     </c>
      <c r="AP1243">
        <v>0</v>
      </c>
      <c r="AQ1243">
        <v>0</v>
      </c>
      <c r="AR1243">
        <v>0</v>
      </c>
      <c r="AS1243">
        <v>0</v>
      </c>
      <c r="AT1243">
        <v>0</v>
      </c>
      <c r="AU1243">
        <v>0</v>
      </c>
      <c r="AV1243">
        <v>1.3804012000000001</v>
      </c>
      <c r="AW1243">
        <v>0</v>
      </c>
      <c r="AX1243">
        <v>0</v>
      </c>
      <c r="AY1243">
        <v>3.506666666666667E-3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0</v>
      </c>
      <c r="BR1243">
        <v>0</v>
      </c>
      <c r="BS1243">
        <v>0</v>
      </c>
      <c r="BT1243">
        <v>0</v>
      </c>
      <c r="BU1243">
        <v>0</v>
      </c>
      <c r="BV1243">
        <v>0</v>
      </c>
      <c r="BW1243">
        <v>0</v>
      </c>
      <c r="BX1243">
        <v>0</v>
      </c>
      <c r="BY1243">
        <v>0</v>
      </c>
      <c r="BZ1243">
        <v>0</v>
      </c>
      <c r="CA1243">
        <v>0</v>
      </c>
      <c r="CB1243">
        <v>0</v>
      </c>
      <c r="CC1243">
        <v>0</v>
      </c>
      <c r="CD1243">
        <v>0</v>
      </c>
      <c r="CE1243">
        <v>0</v>
      </c>
      <c r="CF1243">
        <v>0</v>
      </c>
      <c r="CG1243">
        <v>4.27930000000174E-2</v>
      </c>
      <c r="CH1243">
        <v>0.94829916666666725</v>
      </c>
      <c r="CI1243">
        <v>0</v>
      </c>
      <c r="CJ1243">
        <v>0</v>
      </c>
      <c r="CK1243">
        <v>0</v>
      </c>
      <c r="CL1243">
        <v>0</v>
      </c>
      <c r="CM1243">
        <v>0</v>
      </c>
      <c r="CN1243">
        <v>0</v>
      </c>
      <c r="CO1243">
        <v>0</v>
      </c>
      <c r="CP1243">
        <v>0</v>
      </c>
      <c r="CQ1243">
        <v>0</v>
      </c>
      <c r="CR1243">
        <v>0</v>
      </c>
      <c r="CS1243">
        <v>0</v>
      </c>
      <c r="CT1243">
        <v>0</v>
      </c>
      <c r="CU1243">
        <v>0</v>
      </c>
      <c r="CV1243">
        <v>0</v>
      </c>
      <c r="CW1243">
        <v>0</v>
      </c>
      <c r="CX1243">
        <v>0</v>
      </c>
      <c r="CY1243">
        <v>0</v>
      </c>
      <c r="CZ1243">
        <v>0</v>
      </c>
      <c r="DA1243">
        <v>0</v>
      </c>
      <c r="DB1243">
        <v>0</v>
      </c>
      <c r="DC1243">
        <v>0</v>
      </c>
      <c r="DD1243">
        <v>0</v>
      </c>
      <c r="DE1243">
        <v>0</v>
      </c>
      <c r="DF1243">
        <v>0</v>
      </c>
      <c r="DG1243">
        <v>0</v>
      </c>
      <c r="DH1243">
        <v>0</v>
      </c>
      <c r="DI1243">
        <v>0</v>
      </c>
      <c r="DJ1243">
        <v>0</v>
      </c>
      <c r="DK1243">
        <v>0</v>
      </c>
      <c r="DL1243">
        <v>0</v>
      </c>
      <c r="DM1243">
        <v>0</v>
      </c>
      <c r="DN1243">
        <v>0</v>
      </c>
      <c r="DO1243">
        <v>0</v>
      </c>
      <c r="DP1243">
        <v>0</v>
      </c>
      <c r="DQ1243">
        <v>0</v>
      </c>
      <c r="DR1243">
        <v>0.63927850999999991</v>
      </c>
    </row>
    <row r="1244" spans="1:122" s="2" customFormat="1" ht="18" x14ac:dyDescent="0.35">
      <c r="A1244" s="7" t="s">
        <v>136</v>
      </c>
      <c r="B1244">
        <v>0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0</v>
      </c>
      <c r="BA1244">
        <v>0</v>
      </c>
      <c r="BB1244">
        <v>0</v>
      </c>
      <c r="BC1244">
        <v>0</v>
      </c>
      <c r="BD1244">
        <v>0</v>
      </c>
      <c r="BE1244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>
        <v>0</v>
      </c>
      <c r="BQ1244">
        <v>0</v>
      </c>
      <c r="BR1244">
        <v>0</v>
      </c>
      <c r="BS1244">
        <v>0</v>
      </c>
      <c r="BT1244">
        <v>0</v>
      </c>
      <c r="BU1244">
        <v>0</v>
      </c>
      <c r="BV1244">
        <v>0</v>
      </c>
      <c r="BW1244">
        <v>0</v>
      </c>
      <c r="BX1244">
        <v>0</v>
      </c>
      <c r="BY1244">
        <v>0</v>
      </c>
      <c r="BZ1244">
        <v>0</v>
      </c>
      <c r="CA1244">
        <v>28.484799412499999</v>
      </c>
      <c r="CB1244">
        <v>4.5167999999999132E-2</v>
      </c>
      <c r="CC1244">
        <v>5.0743653999995787E-2</v>
      </c>
      <c r="CD1244">
        <v>0</v>
      </c>
      <c r="CE1244">
        <v>0</v>
      </c>
      <c r="CF1244">
        <v>0</v>
      </c>
      <c r="CG1244">
        <v>0</v>
      </c>
      <c r="CH1244">
        <v>0</v>
      </c>
      <c r="CI1244">
        <v>0</v>
      </c>
      <c r="CJ1244">
        <v>0</v>
      </c>
      <c r="CK1244">
        <v>0</v>
      </c>
      <c r="CL1244">
        <v>0</v>
      </c>
      <c r="CM1244">
        <v>0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  <c r="CW1244">
        <v>0</v>
      </c>
      <c r="CX1244">
        <v>0</v>
      </c>
      <c r="CY1244">
        <v>0</v>
      </c>
      <c r="CZ1244">
        <v>0</v>
      </c>
      <c r="DA1244">
        <v>0</v>
      </c>
      <c r="DB1244">
        <v>0</v>
      </c>
      <c r="DC1244">
        <v>0.1308198333333242</v>
      </c>
      <c r="DD1244">
        <v>0</v>
      </c>
      <c r="DE1244">
        <v>0</v>
      </c>
      <c r="DF1244">
        <v>0</v>
      </c>
      <c r="DG1244">
        <v>0.51826455714285657</v>
      </c>
      <c r="DH1244">
        <v>0</v>
      </c>
      <c r="DI1244">
        <v>1.898641585</v>
      </c>
      <c r="DJ1244">
        <v>4.0447007228571419</v>
      </c>
      <c r="DK1244">
        <v>0</v>
      </c>
      <c r="DL1244">
        <v>-6.4073557300000008</v>
      </c>
      <c r="DM1244">
        <v>0</v>
      </c>
      <c r="DN1244">
        <v>0</v>
      </c>
      <c r="DO1244">
        <v>0</v>
      </c>
      <c r="DP1244">
        <v>0</v>
      </c>
      <c r="DQ1244">
        <v>0</v>
      </c>
      <c r="DR1244">
        <v>0.63927850999999991</v>
      </c>
    </row>
    <row r="1245" spans="1:122" s="2" customFormat="1" ht="18" x14ac:dyDescent="0.35">
      <c r="A1245" s="7" t="s">
        <v>137</v>
      </c>
      <c r="B1245">
        <v>0</v>
      </c>
      <c r="C1245">
        <v>0</v>
      </c>
      <c r="D1245">
        <v>0.1620346</v>
      </c>
      <c r="E1245">
        <v>0</v>
      </c>
      <c r="F1245">
        <v>4.1739388888888888E-2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3.5095000000001167E-2</v>
      </c>
      <c r="AS1245">
        <v>0</v>
      </c>
      <c r="AT1245">
        <v>0.15780014285714319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-0.204178625</v>
      </c>
      <c r="BA1245">
        <v>0</v>
      </c>
      <c r="BB1245">
        <v>0</v>
      </c>
      <c r="BC1245">
        <v>0</v>
      </c>
      <c r="BD1245">
        <v>-6.0322500000000008E-2</v>
      </c>
      <c r="BE1245">
        <v>0.19020685714285709</v>
      </c>
      <c r="BF1245">
        <v>0</v>
      </c>
      <c r="BG1245">
        <v>0</v>
      </c>
      <c r="BH1245">
        <v>0</v>
      </c>
      <c r="BI1245">
        <v>0.32351099888888912</v>
      </c>
      <c r="BJ1245">
        <v>0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-0.15905214285714109</v>
      </c>
      <c r="BW1245">
        <v>0</v>
      </c>
      <c r="BX1245">
        <v>-0.37629827142857197</v>
      </c>
      <c r="BY1245">
        <v>0</v>
      </c>
      <c r="BZ1245">
        <v>0</v>
      </c>
      <c r="CA1245">
        <v>0</v>
      </c>
      <c r="CB1245">
        <v>0</v>
      </c>
      <c r="CC1245">
        <v>0</v>
      </c>
      <c r="CD1245">
        <v>0</v>
      </c>
      <c r="CE1245">
        <v>0</v>
      </c>
      <c r="CF1245">
        <v>0</v>
      </c>
      <c r="CG1245">
        <v>0</v>
      </c>
      <c r="CH1245">
        <v>0</v>
      </c>
      <c r="CI1245">
        <v>0</v>
      </c>
      <c r="CJ1245">
        <v>0</v>
      </c>
      <c r="CK1245">
        <v>0</v>
      </c>
      <c r="CL1245">
        <v>0</v>
      </c>
      <c r="CM1245">
        <v>0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  <c r="CW1245">
        <v>0</v>
      </c>
      <c r="CX1245">
        <v>0</v>
      </c>
      <c r="CY1245">
        <v>0</v>
      </c>
      <c r="CZ1245">
        <v>0</v>
      </c>
      <c r="DA1245">
        <v>0</v>
      </c>
      <c r="DB1245">
        <v>0</v>
      </c>
      <c r="DC1245">
        <v>0</v>
      </c>
      <c r="DD1245">
        <v>0</v>
      </c>
      <c r="DE1245">
        <v>0</v>
      </c>
      <c r="DF1245">
        <v>0</v>
      </c>
      <c r="DG1245">
        <v>0</v>
      </c>
      <c r="DH1245">
        <v>0</v>
      </c>
      <c r="DI1245">
        <v>0</v>
      </c>
      <c r="DJ1245">
        <v>0</v>
      </c>
      <c r="DK1245">
        <v>0</v>
      </c>
      <c r="DL1245">
        <v>0</v>
      </c>
      <c r="DM1245">
        <v>0</v>
      </c>
      <c r="DN1245">
        <v>0</v>
      </c>
      <c r="DO1245">
        <v>0</v>
      </c>
      <c r="DP1245">
        <v>0</v>
      </c>
      <c r="DQ1245">
        <v>0</v>
      </c>
      <c r="DR1245">
        <v>1.4848049999999999</v>
      </c>
    </row>
    <row r="1246" spans="1:122" s="2" customFormat="1" ht="18" x14ac:dyDescent="0.35">
      <c r="A1246" s="7" t="s">
        <v>138</v>
      </c>
      <c r="B1246">
        <v>0</v>
      </c>
      <c r="C1246">
        <v>0</v>
      </c>
      <c r="D1246">
        <v>0</v>
      </c>
      <c r="E1246">
        <v>-3.4706428571428569E-2</v>
      </c>
      <c r="F1246">
        <v>4.1739388888888888E-2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0</v>
      </c>
      <c r="AS1246">
        <v>0</v>
      </c>
      <c r="AT1246">
        <v>0</v>
      </c>
      <c r="AU1246">
        <v>0</v>
      </c>
      <c r="AV1246">
        <v>1.3804012000000001</v>
      </c>
      <c r="AW1246">
        <v>0</v>
      </c>
      <c r="AX1246">
        <v>0</v>
      </c>
      <c r="AY1246">
        <v>3.506666666666667E-3</v>
      </c>
      <c r="AZ1246">
        <v>0</v>
      </c>
      <c r="BA1246">
        <v>0</v>
      </c>
      <c r="BB1246">
        <v>0</v>
      </c>
      <c r="BC1246">
        <v>0</v>
      </c>
      <c r="BD1246">
        <v>0</v>
      </c>
      <c r="BE1246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  <c r="BK1246">
        <v>0</v>
      </c>
      <c r="BL1246">
        <v>0</v>
      </c>
      <c r="BM1246">
        <v>0</v>
      </c>
      <c r="BN1246">
        <v>0</v>
      </c>
      <c r="BO1246">
        <v>0</v>
      </c>
      <c r="BP1246">
        <v>0</v>
      </c>
      <c r="BQ1246">
        <v>0</v>
      </c>
      <c r="BR1246">
        <v>0</v>
      </c>
      <c r="BS1246">
        <v>0</v>
      </c>
      <c r="BT1246">
        <v>0</v>
      </c>
      <c r="BU1246">
        <v>0</v>
      </c>
      <c r="BV1246">
        <v>0</v>
      </c>
      <c r="BW1246">
        <v>0</v>
      </c>
      <c r="BX1246">
        <v>0</v>
      </c>
      <c r="BY1246">
        <v>0</v>
      </c>
      <c r="BZ1246">
        <v>0</v>
      </c>
      <c r="CA1246">
        <v>0</v>
      </c>
      <c r="CB1246">
        <v>0</v>
      </c>
      <c r="CC1246">
        <v>0</v>
      </c>
      <c r="CD1246">
        <v>0</v>
      </c>
      <c r="CE1246">
        <v>0</v>
      </c>
      <c r="CF1246">
        <v>0</v>
      </c>
      <c r="CG1246">
        <v>0</v>
      </c>
      <c r="CH1246">
        <v>0</v>
      </c>
      <c r="CI1246">
        <v>0</v>
      </c>
      <c r="CJ1246">
        <v>0</v>
      </c>
      <c r="CK1246">
        <v>0</v>
      </c>
      <c r="CL1246">
        <v>0</v>
      </c>
      <c r="CM1246">
        <v>0</v>
      </c>
      <c r="CN1246">
        <v>0</v>
      </c>
      <c r="CO1246">
        <v>0</v>
      </c>
      <c r="CP1246">
        <v>0</v>
      </c>
      <c r="CQ1246">
        <v>0</v>
      </c>
      <c r="CR1246">
        <v>0</v>
      </c>
      <c r="CS1246">
        <v>0</v>
      </c>
      <c r="CT1246">
        <v>0</v>
      </c>
      <c r="CU1246">
        <v>0</v>
      </c>
      <c r="CV1246">
        <v>0</v>
      </c>
      <c r="CW1246">
        <v>0</v>
      </c>
      <c r="CX1246">
        <v>0</v>
      </c>
      <c r="CY1246">
        <v>0</v>
      </c>
      <c r="CZ1246">
        <v>0</v>
      </c>
      <c r="DA1246">
        <v>0</v>
      </c>
      <c r="DB1246">
        <v>0</v>
      </c>
      <c r="DC1246">
        <v>0</v>
      </c>
      <c r="DD1246">
        <v>0</v>
      </c>
      <c r="DE1246">
        <v>0</v>
      </c>
      <c r="DF1246">
        <v>0</v>
      </c>
      <c r="DG1246">
        <v>0</v>
      </c>
      <c r="DH1246">
        <v>0</v>
      </c>
      <c r="DI1246">
        <v>0</v>
      </c>
      <c r="DJ1246">
        <v>0</v>
      </c>
      <c r="DK1246">
        <v>0</v>
      </c>
      <c r="DL1246">
        <v>0</v>
      </c>
      <c r="DM1246">
        <v>0</v>
      </c>
      <c r="DN1246">
        <v>0</v>
      </c>
      <c r="DO1246">
        <v>0</v>
      </c>
      <c r="DP1246">
        <v>0</v>
      </c>
      <c r="DQ1246">
        <v>0</v>
      </c>
      <c r="DR1246">
        <v>0.63927850999999991</v>
      </c>
    </row>
    <row r="1247" spans="1:122" s="2" customFormat="1" ht="18" x14ac:dyDescent="0.35">
      <c r="A1247" s="6" t="s">
        <v>139</v>
      </c>
      <c r="B1247">
        <v>0</v>
      </c>
      <c r="C1247">
        <v>0</v>
      </c>
      <c r="D1247">
        <v>0</v>
      </c>
      <c r="E1247">
        <v>-3.4706428571428569E-2</v>
      </c>
      <c r="F1247">
        <v>8.3478777777777777E-2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.86974516666666668</v>
      </c>
      <c r="AQ1247">
        <v>0</v>
      </c>
      <c r="AR1247">
        <v>0</v>
      </c>
      <c r="AS1247">
        <v>0</v>
      </c>
      <c r="AT1247">
        <v>0.15780014285714319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-0.204178625</v>
      </c>
      <c r="BA1247">
        <v>0</v>
      </c>
      <c r="BB1247">
        <v>0</v>
      </c>
      <c r="BC1247">
        <v>0</v>
      </c>
      <c r="BD1247">
        <v>-0.120645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K1247">
        <v>0</v>
      </c>
      <c r="BL1247">
        <v>0</v>
      </c>
      <c r="BM1247">
        <v>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0</v>
      </c>
      <c r="BT1247">
        <v>0</v>
      </c>
      <c r="BU1247">
        <v>0</v>
      </c>
      <c r="BV1247">
        <v>0</v>
      </c>
      <c r="BW1247">
        <v>0</v>
      </c>
      <c r="BX1247">
        <v>0</v>
      </c>
      <c r="BY1247">
        <v>0</v>
      </c>
      <c r="BZ1247">
        <v>0</v>
      </c>
      <c r="CA1247">
        <v>0</v>
      </c>
      <c r="CB1247">
        <v>0</v>
      </c>
      <c r="CC1247">
        <v>0</v>
      </c>
      <c r="CD1247">
        <v>0</v>
      </c>
      <c r="CE1247">
        <v>0</v>
      </c>
      <c r="CF1247">
        <v>0</v>
      </c>
      <c r="CG1247">
        <v>0</v>
      </c>
      <c r="CH1247">
        <v>0</v>
      </c>
      <c r="CI1247">
        <v>0</v>
      </c>
      <c r="CJ1247">
        <v>0</v>
      </c>
      <c r="CK1247">
        <v>0</v>
      </c>
      <c r="CL1247">
        <v>0</v>
      </c>
      <c r="CM1247">
        <v>0</v>
      </c>
      <c r="CN1247">
        <v>0</v>
      </c>
      <c r="CO1247">
        <v>0</v>
      </c>
      <c r="CP1247">
        <v>0</v>
      </c>
      <c r="CQ1247">
        <v>0</v>
      </c>
      <c r="CR1247">
        <v>0</v>
      </c>
      <c r="CS1247">
        <v>0</v>
      </c>
      <c r="CT1247">
        <v>0</v>
      </c>
      <c r="CU1247">
        <v>0</v>
      </c>
      <c r="CV1247">
        <v>0</v>
      </c>
      <c r="CW1247">
        <v>0</v>
      </c>
      <c r="CX1247">
        <v>0</v>
      </c>
      <c r="CY1247">
        <v>0</v>
      </c>
      <c r="CZ1247">
        <v>0</v>
      </c>
      <c r="DA1247">
        <v>0</v>
      </c>
      <c r="DB1247">
        <v>0</v>
      </c>
      <c r="DC1247">
        <v>0</v>
      </c>
      <c r="DD1247">
        <v>0</v>
      </c>
      <c r="DE1247">
        <v>0</v>
      </c>
      <c r="DF1247">
        <v>0</v>
      </c>
      <c r="DG1247">
        <v>0</v>
      </c>
      <c r="DH1247">
        <v>0</v>
      </c>
      <c r="DI1247">
        <v>0</v>
      </c>
      <c r="DJ1247">
        <v>0</v>
      </c>
      <c r="DK1247">
        <v>0</v>
      </c>
      <c r="DL1247">
        <v>0</v>
      </c>
      <c r="DM1247">
        <v>0</v>
      </c>
      <c r="DN1247">
        <v>0</v>
      </c>
      <c r="DO1247">
        <v>0</v>
      </c>
      <c r="DP1247">
        <v>0</v>
      </c>
      <c r="DQ1247">
        <v>0</v>
      </c>
      <c r="DR1247">
        <v>3.6459999999999999E-3</v>
      </c>
    </row>
    <row r="1248" spans="1:122" s="2" customFormat="1" ht="18" x14ac:dyDescent="0.35">
      <c r="A1248" s="7" t="s">
        <v>140</v>
      </c>
      <c r="B1248">
        <v>0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  <c r="AM1248">
        <v>0</v>
      </c>
      <c r="AN1248">
        <v>0</v>
      </c>
      <c r="AO1248">
        <v>0</v>
      </c>
      <c r="AP1248">
        <v>0.86974516666666668</v>
      </c>
      <c r="AQ1248">
        <v>0</v>
      </c>
      <c r="AR1248">
        <v>0</v>
      </c>
      <c r="AS1248">
        <v>0</v>
      </c>
      <c r="AT1248">
        <v>0.15780014285714319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0</v>
      </c>
      <c r="BR1248">
        <v>0</v>
      </c>
      <c r="BS1248">
        <v>0</v>
      </c>
      <c r="BT1248">
        <v>0</v>
      </c>
      <c r="BU1248">
        <v>0</v>
      </c>
      <c r="BV1248">
        <v>0</v>
      </c>
      <c r="BW1248">
        <v>0</v>
      </c>
      <c r="BX1248">
        <v>0</v>
      </c>
      <c r="BY1248">
        <v>0</v>
      </c>
      <c r="BZ1248">
        <v>0</v>
      </c>
      <c r="CA1248">
        <v>0</v>
      </c>
      <c r="CB1248">
        <v>0</v>
      </c>
      <c r="CC1248">
        <v>0</v>
      </c>
      <c r="CD1248">
        <v>0</v>
      </c>
      <c r="CE1248">
        <v>0</v>
      </c>
      <c r="CF1248">
        <v>0</v>
      </c>
      <c r="CG1248">
        <v>0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  <c r="CW1248">
        <v>0</v>
      </c>
      <c r="CX1248">
        <v>0</v>
      </c>
      <c r="CY1248">
        <v>0</v>
      </c>
      <c r="CZ1248">
        <v>0</v>
      </c>
      <c r="DA1248">
        <v>0</v>
      </c>
      <c r="DB1248">
        <v>0</v>
      </c>
      <c r="DC1248">
        <v>0</v>
      </c>
      <c r="DD1248">
        <v>0</v>
      </c>
      <c r="DE1248">
        <v>0</v>
      </c>
      <c r="DF1248">
        <v>0</v>
      </c>
      <c r="DG1248">
        <v>0</v>
      </c>
      <c r="DH1248">
        <v>0</v>
      </c>
      <c r="DI1248">
        <v>0</v>
      </c>
      <c r="DJ1248">
        <v>0</v>
      </c>
      <c r="DK1248">
        <v>0</v>
      </c>
      <c r="DL1248">
        <v>0</v>
      </c>
      <c r="DM1248">
        <v>0</v>
      </c>
      <c r="DN1248">
        <v>0</v>
      </c>
      <c r="DO1248">
        <v>0</v>
      </c>
      <c r="DP1248">
        <v>0</v>
      </c>
      <c r="DQ1248">
        <v>0</v>
      </c>
      <c r="DR1248">
        <v>1.215333333333333E-3</v>
      </c>
    </row>
    <row r="1249" spans="1:122" s="2" customFormat="1" ht="18" x14ac:dyDescent="0.35">
      <c r="A1249" s="7" t="s">
        <v>141</v>
      </c>
      <c r="B1249">
        <v>0</v>
      </c>
      <c r="C1249">
        <v>0</v>
      </c>
      <c r="D1249">
        <v>0</v>
      </c>
      <c r="E1249">
        <v>-1.7353214285714281E-2</v>
      </c>
      <c r="F1249">
        <v>4.1739388888888888E-2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-0.204178625</v>
      </c>
      <c r="BA1249">
        <v>0</v>
      </c>
      <c r="BB1249">
        <v>0</v>
      </c>
      <c r="BC1249">
        <v>0</v>
      </c>
      <c r="BD1249">
        <v>-0.120645</v>
      </c>
      <c r="BE1249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>
        <v>0</v>
      </c>
      <c r="BQ1249">
        <v>0</v>
      </c>
      <c r="BR1249">
        <v>0</v>
      </c>
      <c r="BS1249">
        <v>0</v>
      </c>
      <c r="BT1249">
        <v>0</v>
      </c>
      <c r="BU1249">
        <v>0</v>
      </c>
      <c r="BV1249">
        <v>0</v>
      </c>
      <c r="BW1249">
        <v>0</v>
      </c>
      <c r="BX1249">
        <v>0</v>
      </c>
      <c r="BY1249">
        <v>0</v>
      </c>
      <c r="BZ1249">
        <v>0</v>
      </c>
      <c r="CA1249">
        <v>0</v>
      </c>
      <c r="CB1249">
        <v>0</v>
      </c>
      <c r="CC1249">
        <v>0</v>
      </c>
      <c r="CD1249">
        <v>0</v>
      </c>
      <c r="CE1249">
        <v>0</v>
      </c>
      <c r="CF1249">
        <v>0</v>
      </c>
      <c r="CG1249">
        <v>0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  <c r="CW1249">
        <v>0</v>
      </c>
      <c r="CX1249">
        <v>0</v>
      </c>
      <c r="CY1249">
        <v>0</v>
      </c>
      <c r="CZ1249">
        <v>0</v>
      </c>
      <c r="DA1249">
        <v>0</v>
      </c>
      <c r="DB1249">
        <v>0</v>
      </c>
      <c r="DC1249">
        <v>0</v>
      </c>
      <c r="DD1249">
        <v>0</v>
      </c>
      <c r="DE1249">
        <v>0</v>
      </c>
      <c r="DF1249">
        <v>0</v>
      </c>
      <c r="DG1249">
        <v>0</v>
      </c>
      <c r="DH1249">
        <v>0</v>
      </c>
      <c r="DI1249">
        <v>0</v>
      </c>
      <c r="DJ1249">
        <v>0</v>
      </c>
      <c r="DK1249">
        <v>0</v>
      </c>
      <c r="DL1249">
        <v>0</v>
      </c>
      <c r="DM1249">
        <v>0</v>
      </c>
      <c r="DN1249">
        <v>0</v>
      </c>
      <c r="DO1249">
        <v>0</v>
      </c>
      <c r="DP1249">
        <v>0</v>
      </c>
      <c r="DQ1249">
        <v>0</v>
      </c>
      <c r="DR1249">
        <v>1.215333333333333E-3</v>
      </c>
    </row>
    <row r="1250" spans="1:122" s="2" customFormat="1" ht="18" x14ac:dyDescent="0.35">
      <c r="A1250" s="7" t="s">
        <v>143</v>
      </c>
      <c r="B1250">
        <v>0</v>
      </c>
      <c r="C1250">
        <v>0</v>
      </c>
      <c r="D1250">
        <v>0</v>
      </c>
      <c r="E1250">
        <v>-1.7353214285714281E-2</v>
      </c>
      <c r="F1250">
        <v>4.1739388888888888E-2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  <c r="AS1250">
        <v>0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C1250">
        <v>0</v>
      </c>
      <c r="BD1250">
        <v>0</v>
      </c>
      <c r="BE1250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>
        <v>0</v>
      </c>
      <c r="BQ1250">
        <v>0</v>
      </c>
      <c r="BR1250">
        <v>0</v>
      </c>
      <c r="BS1250">
        <v>0</v>
      </c>
      <c r="BT1250">
        <v>0</v>
      </c>
      <c r="BU1250">
        <v>0</v>
      </c>
      <c r="BV1250">
        <v>0</v>
      </c>
      <c r="BW1250">
        <v>0</v>
      </c>
      <c r="BX1250">
        <v>0</v>
      </c>
      <c r="BY1250">
        <v>0</v>
      </c>
      <c r="BZ1250">
        <v>0</v>
      </c>
      <c r="CA1250">
        <v>0</v>
      </c>
      <c r="CB1250">
        <v>0</v>
      </c>
      <c r="CC1250">
        <v>0</v>
      </c>
      <c r="CD1250">
        <v>0</v>
      </c>
      <c r="CE1250">
        <v>0</v>
      </c>
      <c r="CF1250">
        <v>0</v>
      </c>
      <c r="CG1250">
        <v>0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  <c r="CW1250">
        <v>0</v>
      </c>
      <c r="CX1250">
        <v>0</v>
      </c>
      <c r="CY1250">
        <v>0</v>
      </c>
      <c r="CZ1250">
        <v>0</v>
      </c>
      <c r="DA1250">
        <v>0</v>
      </c>
      <c r="DB1250">
        <v>0</v>
      </c>
      <c r="DC1250">
        <v>0</v>
      </c>
      <c r="DD1250">
        <v>0</v>
      </c>
      <c r="DE1250">
        <v>0</v>
      </c>
      <c r="DF1250">
        <v>0</v>
      </c>
      <c r="DG1250">
        <v>0</v>
      </c>
      <c r="DH1250">
        <v>0</v>
      </c>
      <c r="DI1250">
        <v>0</v>
      </c>
      <c r="DJ1250">
        <v>0</v>
      </c>
      <c r="DK1250">
        <v>0</v>
      </c>
      <c r="DL1250">
        <v>0</v>
      </c>
      <c r="DM1250">
        <v>0</v>
      </c>
      <c r="DN1250">
        <v>0</v>
      </c>
      <c r="DO1250">
        <v>0</v>
      </c>
      <c r="DP1250">
        <v>0</v>
      </c>
      <c r="DQ1250">
        <v>0</v>
      </c>
      <c r="DR1250">
        <v>1.215333333333333E-3</v>
      </c>
    </row>
    <row r="1251" spans="1:122" s="2" customFormat="1" ht="18" x14ac:dyDescent="0.35">
      <c r="A1251" s="6" t="s">
        <v>144</v>
      </c>
      <c r="B1251">
        <v>0</v>
      </c>
      <c r="C1251">
        <v>4.4326749999999998E-2</v>
      </c>
      <c r="D1251">
        <v>0.1620346</v>
      </c>
      <c r="E1251">
        <v>-3.4706428571428569E-2</v>
      </c>
      <c r="F1251">
        <v>8.3478777777777777E-2</v>
      </c>
      <c r="G1251">
        <v>-0.12736800000000001</v>
      </c>
      <c r="H1251">
        <v>0.11868133333333331</v>
      </c>
      <c r="I1251">
        <v>1.3214548333333329</v>
      </c>
      <c r="J1251">
        <v>-2.9969666666666669E-2</v>
      </c>
      <c r="K1251">
        <v>1.9122377500000001</v>
      </c>
      <c r="L1251">
        <v>0.29967766666666668</v>
      </c>
      <c r="M1251">
        <v>0.44146960000000002</v>
      </c>
      <c r="N1251">
        <v>5.1047200000000001E-2</v>
      </c>
      <c r="O1251">
        <v>0.25496350000000001</v>
      </c>
      <c r="P1251">
        <v>0.47479355555555558</v>
      </c>
      <c r="Q1251">
        <v>-1.2571326666666669</v>
      </c>
      <c r="R1251">
        <v>-0.2439601666666667</v>
      </c>
      <c r="S1251">
        <v>2.7464599999999999E-2</v>
      </c>
      <c r="T1251">
        <v>0.77933920000000012</v>
      </c>
      <c r="U1251">
        <v>-0.42082185714285708</v>
      </c>
      <c r="V1251">
        <v>-0.58707633333333331</v>
      </c>
      <c r="W1251">
        <v>0.92306275000000004</v>
      </c>
      <c r="X1251">
        <v>-0.28824933333333341</v>
      </c>
      <c r="Y1251">
        <v>0.20447060000000011</v>
      </c>
      <c r="Z1251">
        <v>-0.29150057142857172</v>
      </c>
      <c r="AA1251">
        <v>3.1167699999999998</v>
      </c>
      <c r="AB1251">
        <v>1.088993333333333</v>
      </c>
      <c r="AC1251">
        <v>4.6280109999999999</v>
      </c>
      <c r="AD1251">
        <v>1.150865</v>
      </c>
      <c r="AE1251">
        <v>18.798285</v>
      </c>
      <c r="AF1251">
        <v>1.5845039999999999</v>
      </c>
      <c r="AG1251">
        <v>0.7897402</v>
      </c>
      <c r="AH1251">
        <v>3.2628003749999999</v>
      </c>
      <c r="AI1251">
        <v>-0.94162999999999997</v>
      </c>
      <c r="AJ1251">
        <v>37.900734999999997</v>
      </c>
      <c r="AK1251">
        <v>0.18835225</v>
      </c>
      <c r="AL1251">
        <v>2.0571169999999999</v>
      </c>
      <c r="AM1251">
        <v>0.65522633333333336</v>
      </c>
      <c r="AN1251">
        <v>0.421099</v>
      </c>
      <c r="AO1251">
        <v>1.2168509999999999</v>
      </c>
      <c r="AP1251">
        <v>0.86974516666666668</v>
      </c>
      <c r="AQ1251">
        <v>4.129982</v>
      </c>
      <c r="AR1251">
        <v>-73.068877000000001</v>
      </c>
      <c r="AS1251">
        <v>2.049048</v>
      </c>
      <c r="AT1251">
        <v>-53.659177999999997</v>
      </c>
      <c r="AU1251">
        <v>12.15779377777778</v>
      </c>
      <c r="AV1251">
        <v>2.7608024000000002</v>
      </c>
      <c r="AW1251">
        <v>4.328750125</v>
      </c>
      <c r="AX1251">
        <v>1.2345113999999999</v>
      </c>
      <c r="AY1251">
        <v>3.5762629999999991</v>
      </c>
      <c r="AZ1251">
        <v>-0.204178625</v>
      </c>
      <c r="BA1251">
        <v>4.0474462857142859</v>
      </c>
      <c r="BB1251">
        <v>1.658795</v>
      </c>
      <c r="BC1251">
        <v>-0.36601574999999997</v>
      </c>
      <c r="BD1251">
        <v>5.7964999999999801E-2</v>
      </c>
      <c r="BE1251">
        <v>0.19020685714285709</v>
      </c>
      <c r="BF1251">
        <v>0.22410074999999979</v>
      </c>
      <c r="BG1251">
        <v>27.203420000000001</v>
      </c>
      <c r="BH1251">
        <v>3.9320840000000001</v>
      </c>
      <c r="BI1251">
        <v>30.243224999999999</v>
      </c>
      <c r="BJ1251">
        <v>14.279291000000001</v>
      </c>
      <c r="BK1251">
        <v>3.7260420000000001</v>
      </c>
      <c r="BL1251">
        <v>-0.67194799999999999</v>
      </c>
      <c r="BM1251">
        <v>44.379877</v>
      </c>
      <c r="BN1251">
        <v>61.713262</v>
      </c>
      <c r="BO1251">
        <v>12.709070571428571</v>
      </c>
      <c r="BP1251">
        <v>24.332040750000001</v>
      </c>
      <c r="BQ1251">
        <v>14.859012399999999</v>
      </c>
      <c r="BR1251">
        <v>0</v>
      </c>
      <c r="BS1251">
        <v>8.5847961666666688</v>
      </c>
      <c r="BT1251">
        <v>-17.59331142166667</v>
      </c>
      <c r="BU1251">
        <v>-2.5220516000000002</v>
      </c>
      <c r="BV1251">
        <v>-0.15905214285714109</v>
      </c>
      <c r="BW1251">
        <v>-3.771690200000001</v>
      </c>
      <c r="BX1251">
        <v>7.1261552400000001</v>
      </c>
      <c r="BY1251">
        <v>31.5694494</v>
      </c>
      <c r="BZ1251">
        <v>5.2324845</v>
      </c>
      <c r="CA1251">
        <v>28.484799412499999</v>
      </c>
      <c r="CB1251">
        <v>4.5167999999999132E-2</v>
      </c>
      <c r="CC1251">
        <v>-1.73376062</v>
      </c>
      <c r="CD1251">
        <v>0</v>
      </c>
      <c r="CE1251">
        <v>0</v>
      </c>
      <c r="CF1251">
        <v>0</v>
      </c>
      <c r="CG1251">
        <v>0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3.023881335</v>
      </c>
      <c r="CU1251">
        <v>9.6491037500000001</v>
      </c>
      <c r="CV1251">
        <v>0</v>
      </c>
      <c r="CW1251">
        <v>14.372095536</v>
      </c>
      <c r="CX1251">
        <v>14.238814747499999</v>
      </c>
      <c r="CY1251">
        <v>11.842217616666669</v>
      </c>
      <c r="CZ1251">
        <v>0</v>
      </c>
      <c r="DA1251">
        <v>6.5963273133333322</v>
      </c>
      <c r="DB1251">
        <v>22.650103974</v>
      </c>
      <c r="DC1251">
        <v>0</v>
      </c>
      <c r="DD1251">
        <v>5.07178022</v>
      </c>
      <c r="DE1251">
        <v>1.6224701560000001</v>
      </c>
      <c r="DF1251">
        <v>-6.6974330133333337</v>
      </c>
      <c r="DG1251">
        <v>0.51826455714285657</v>
      </c>
      <c r="DH1251">
        <v>-1.6502496699999969</v>
      </c>
      <c r="DI1251">
        <v>1.898641585</v>
      </c>
      <c r="DJ1251">
        <v>4.0447007228571419</v>
      </c>
      <c r="DK1251">
        <v>-16.872520346000019</v>
      </c>
      <c r="DL1251">
        <v>-6.4073557300000008</v>
      </c>
      <c r="DM1251">
        <v>15.139300448</v>
      </c>
      <c r="DN1251">
        <v>18.805791435</v>
      </c>
      <c r="DO1251">
        <v>0</v>
      </c>
      <c r="DP1251">
        <v>-20.298142224460658</v>
      </c>
      <c r="DQ1251">
        <v>39.9144060045871</v>
      </c>
      <c r="DR1251">
        <v>336.04570729458698</v>
      </c>
    </row>
    <row r="1252" spans="1:122" s="2" customFormat="1" ht="18" x14ac:dyDescent="0.35">
      <c r="A1252" s="7" t="s">
        <v>145</v>
      </c>
      <c r="B1252">
        <v>0</v>
      </c>
      <c r="C1252">
        <v>0</v>
      </c>
      <c r="D1252">
        <v>0.1620346</v>
      </c>
      <c r="E1252">
        <v>-3.4706428571428569E-2</v>
      </c>
      <c r="F1252">
        <v>4.1739388888888888E-2</v>
      </c>
      <c r="G1252">
        <v>-0.12736800000000001</v>
      </c>
      <c r="H1252">
        <v>0.11868133333333331</v>
      </c>
      <c r="I1252">
        <v>0.66072741666666668</v>
      </c>
      <c r="J1252">
        <v>-2.9969666666666669E-2</v>
      </c>
      <c r="K1252">
        <v>0.95611887499999992</v>
      </c>
      <c r="L1252">
        <v>0.29967766666666668</v>
      </c>
      <c r="M1252">
        <v>0.44146960000000002</v>
      </c>
      <c r="N1252">
        <v>2.55236E-2</v>
      </c>
      <c r="O1252">
        <v>0.12748175</v>
      </c>
      <c r="P1252">
        <v>0.23739677777777779</v>
      </c>
      <c r="Q1252">
        <v>-0.62856633333333334</v>
      </c>
      <c r="R1252">
        <v>-0.12198008333333329</v>
      </c>
      <c r="S1252">
        <v>1.3732299999999999E-2</v>
      </c>
      <c r="T1252">
        <v>0.77933920000000012</v>
      </c>
      <c r="U1252">
        <v>-0.21041092857142851</v>
      </c>
      <c r="V1252">
        <v>-0.58707633333333331</v>
      </c>
      <c r="W1252">
        <v>0.92306275000000004</v>
      </c>
      <c r="X1252">
        <v>-0.28824933333333341</v>
      </c>
      <c r="Y1252">
        <v>0.1022353000000001</v>
      </c>
      <c r="Z1252">
        <v>-0.14575028571428589</v>
      </c>
      <c r="AA1252">
        <v>1.5583849999999999</v>
      </c>
      <c r="AB1252">
        <v>0.54449666666666674</v>
      </c>
      <c r="AC1252">
        <v>2.3140054999999999</v>
      </c>
      <c r="AD1252">
        <v>0.57543250000000001</v>
      </c>
      <c r="AE1252">
        <v>9.3991425</v>
      </c>
      <c r="AF1252">
        <v>0.79225199999999996</v>
      </c>
      <c r="AG1252">
        <v>0.3948701</v>
      </c>
      <c r="AH1252">
        <v>1.6314001874999999</v>
      </c>
      <c r="AI1252">
        <v>-0.47081499999999998</v>
      </c>
      <c r="AJ1252">
        <v>18.950367499999999</v>
      </c>
      <c r="AK1252">
        <v>9.4176124999999999E-2</v>
      </c>
      <c r="AL1252">
        <v>1.0285584999999999</v>
      </c>
      <c r="AM1252">
        <v>0.32761316666666668</v>
      </c>
      <c r="AN1252">
        <v>0.2105495</v>
      </c>
      <c r="AO1252">
        <v>0.60842549999999995</v>
      </c>
      <c r="AP1252">
        <v>0.43487258333333328</v>
      </c>
      <c r="AQ1252">
        <v>2.064991</v>
      </c>
      <c r="AR1252">
        <v>-36.5344385</v>
      </c>
      <c r="AS1252">
        <v>1.024524</v>
      </c>
      <c r="AT1252">
        <v>-26.829588999999999</v>
      </c>
      <c r="AU1252">
        <v>6.0788968888888881</v>
      </c>
      <c r="AV1252">
        <v>1.3804012000000001</v>
      </c>
      <c r="AW1252">
        <v>2.1643750625</v>
      </c>
      <c r="AX1252">
        <v>0.61725570000000007</v>
      </c>
      <c r="AY1252">
        <v>1.7881315</v>
      </c>
      <c r="AZ1252">
        <v>-0.1020893125</v>
      </c>
      <c r="BA1252">
        <v>2.0237231428571429</v>
      </c>
      <c r="BB1252">
        <v>0.55293166666666671</v>
      </c>
      <c r="BC1252">
        <v>-0.18300787499999999</v>
      </c>
      <c r="BD1252">
        <v>1.9321666666666602E-2</v>
      </c>
      <c r="BE1252">
        <v>9.5103428571428575E-2</v>
      </c>
      <c r="BF1252">
        <v>0.1120503749999999</v>
      </c>
      <c r="BG1252">
        <v>13.601710000000001</v>
      </c>
      <c r="BH1252">
        <v>1.9660420000000001</v>
      </c>
      <c r="BI1252">
        <v>18.824432999999999</v>
      </c>
      <c r="BJ1252">
        <v>3.3777000000000612E-2</v>
      </c>
      <c r="BK1252">
        <v>-0.19641500000000001</v>
      </c>
      <c r="BL1252">
        <v>-0.33597399999999999</v>
      </c>
      <c r="BM1252">
        <v>22.1899385</v>
      </c>
      <c r="BN1252">
        <v>43.141748999999997</v>
      </c>
      <c r="BO1252">
        <v>0</v>
      </c>
      <c r="BP1252">
        <v>0</v>
      </c>
      <c r="BQ1252">
        <v>0</v>
      </c>
      <c r="BR1252">
        <v>0</v>
      </c>
      <c r="BS1252">
        <v>0</v>
      </c>
      <c r="BT1252">
        <v>-8.796655710833333</v>
      </c>
      <c r="BU1252">
        <v>0</v>
      </c>
      <c r="BV1252">
        <v>0</v>
      </c>
      <c r="BW1252">
        <v>0</v>
      </c>
      <c r="BX1252">
        <v>-3.9161000000000001E-2</v>
      </c>
      <c r="BY1252">
        <v>0</v>
      </c>
      <c r="BZ1252">
        <v>5.2324845</v>
      </c>
      <c r="CA1252">
        <v>0</v>
      </c>
      <c r="CB1252">
        <v>0</v>
      </c>
      <c r="CC1252">
        <v>13.550227</v>
      </c>
      <c r="CD1252">
        <v>0</v>
      </c>
      <c r="CE1252">
        <v>0</v>
      </c>
      <c r="CF1252">
        <v>0</v>
      </c>
      <c r="CG1252">
        <v>0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  <c r="CW1252">
        <v>0</v>
      </c>
      <c r="CX1252">
        <v>0</v>
      </c>
      <c r="CY1252">
        <v>0</v>
      </c>
      <c r="CZ1252">
        <v>0</v>
      </c>
      <c r="DA1252">
        <v>0</v>
      </c>
      <c r="DB1252">
        <v>0</v>
      </c>
      <c r="DC1252">
        <v>0</v>
      </c>
      <c r="DD1252">
        <v>0</v>
      </c>
      <c r="DE1252">
        <v>0</v>
      </c>
      <c r="DF1252">
        <v>0</v>
      </c>
      <c r="DG1252">
        <v>0</v>
      </c>
      <c r="DH1252">
        <v>0</v>
      </c>
      <c r="DI1252">
        <v>0</v>
      </c>
      <c r="DJ1252">
        <v>0</v>
      </c>
      <c r="DK1252">
        <v>0</v>
      </c>
      <c r="DL1252">
        <v>0</v>
      </c>
      <c r="DM1252">
        <v>0</v>
      </c>
      <c r="DN1252">
        <v>0</v>
      </c>
      <c r="DO1252">
        <v>0</v>
      </c>
      <c r="DP1252">
        <v>0</v>
      </c>
      <c r="DQ1252">
        <v>0</v>
      </c>
      <c r="DR1252">
        <v>73.178453000000005</v>
      </c>
    </row>
    <row r="1253" spans="1:122" s="2" customFormat="1" ht="18" x14ac:dyDescent="0.35">
      <c r="A1253" s="7" t="s">
        <v>358</v>
      </c>
      <c r="B1253">
        <v>0</v>
      </c>
      <c r="C1253">
        <v>4.4326749999999998E-2</v>
      </c>
      <c r="D1253">
        <v>0</v>
      </c>
      <c r="E1253">
        <v>0</v>
      </c>
      <c r="F1253">
        <v>4.1739388888888888E-2</v>
      </c>
      <c r="G1253">
        <v>0</v>
      </c>
      <c r="H1253">
        <v>0</v>
      </c>
      <c r="I1253">
        <v>0.66072741666666668</v>
      </c>
      <c r="J1253">
        <v>0</v>
      </c>
      <c r="K1253">
        <v>0.95611887499999992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  <c r="AS1253">
        <v>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.55293166666666671</v>
      </c>
      <c r="BC1253">
        <v>0</v>
      </c>
      <c r="BD1253">
        <v>1.9321666666666602E-2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0</v>
      </c>
      <c r="BW1253">
        <v>0</v>
      </c>
      <c r="BX1253">
        <v>0</v>
      </c>
      <c r="BY1253">
        <v>0</v>
      </c>
      <c r="BZ1253">
        <v>0</v>
      </c>
      <c r="CA1253">
        <v>0</v>
      </c>
      <c r="CB1253">
        <v>0</v>
      </c>
      <c r="CC1253">
        <v>0</v>
      </c>
      <c r="CD1253">
        <v>0</v>
      </c>
      <c r="CE1253">
        <v>0</v>
      </c>
      <c r="CF1253">
        <v>0</v>
      </c>
      <c r="CG1253">
        <v>0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  <c r="CW1253">
        <v>0</v>
      </c>
      <c r="CX1253">
        <v>0</v>
      </c>
      <c r="CY1253">
        <v>0</v>
      </c>
      <c r="CZ1253">
        <v>0</v>
      </c>
      <c r="DA1253">
        <v>0</v>
      </c>
      <c r="DB1253">
        <v>0</v>
      </c>
      <c r="DC1253">
        <v>0</v>
      </c>
      <c r="DD1253">
        <v>0</v>
      </c>
      <c r="DE1253">
        <v>0</v>
      </c>
      <c r="DF1253">
        <v>0</v>
      </c>
      <c r="DG1253">
        <v>0</v>
      </c>
      <c r="DH1253">
        <v>0</v>
      </c>
      <c r="DI1253">
        <v>0</v>
      </c>
      <c r="DJ1253">
        <v>0</v>
      </c>
      <c r="DK1253">
        <v>0</v>
      </c>
      <c r="DL1253">
        <v>0</v>
      </c>
      <c r="DM1253">
        <v>0</v>
      </c>
      <c r="DN1253">
        <v>0</v>
      </c>
      <c r="DO1253">
        <v>0</v>
      </c>
      <c r="DP1253">
        <v>0</v>
      </c>
      <c r="DQ1253">
        <v>0</v>
      </c>
      <c r="DR1253">
        <v>6.5651719999999614</v>
      </c>
    </row>
    <row r="1254" spans="1:122" s="2" customFormat="1" ht="18" x14ac:dyDescent="0.35">
      <c r="A1254" s="7" t="s">
        <v>146</v>
      </c>
      <c r="B1254">
        <v>0</v>
      </c>
      <c r="C1254">
        <v>0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2.55236E-2</v>
      </c>
      <c r="O1254">
        <v>0.12748175</v>
      </c>
      <c r="P1254">
        <v>0.23739677777777779</v>
      </c>
      <c r="Q1254">
        <v>-0.62856633333333334</v>
      </c>
      <c r="R1254">
        <v>-0.12198008333333329</v>
      </c>
      <c r="S1254">
        <v>1.3732299999999999E-2</v>
      </c>
      <c r="T1254">
        <v>0</v>
      </c>
      <c r="U1254">
        <v>-0.21041092857142851</v>
      </c>
      <c r="V1254">
        <v>0</v>
      </c>
      <c r="W1254">
        <v>0</v>
      </c>
      <c r="X1254">
        <v>0</v>
      </c>
      <c r="Y1254">
        <v>0.1022353000000001</v>
      </c>
      <c r="Z1254">
        <v>-0.14575028571428589</v>
      </c>
      <c r="AA1254">
        <v>1.5583849999999999</v>
      </c>
      <c r="AB1254">
        <v>0.54449666666666674</v>
      </c>
      <c r="AC1254">
        <v>2.3140054999999999</v>
      </c>
      <c r="AD1254">
        <v>0.57543250000000001</v>
      </c>
      <c r="AE1254">
        <v>9.3991425</v>
      </c>
      <c r="AF1254">
        <v>0.79225199999999996</v>
      </c>
      <c r="AG1254">
        <v>0.3948701</v>
      </c>
      <c r="AH1254">
        <v>1.6314001874999999</v>
      </c>
      <c r="AI1254">
        <v>-0.47081499999999998</v>
      </c>
      <c r="AJ1254">
        <v>18.950367499999999</v>
      </c>
      <c r="AK1254">
        <v>9.4176124999999999E-2</v>
      </c>
      <c r="AL1254">
        <v>1.0285584999999999</v>
      </c>
      <c r="AM1254">
        <v>0.32761316666666668</v>
      </c>
      <c r="AN1254">
        <v>0.2105495</v>
      </c>
      <c r="AO1254">
        <v>0.60842549999999995</v>
      </c>
      <c r="AP1254">
        <v>0.43487258333333328</v>
      </c>
      <c r="AQ1254">
        <v>2.064991</v>
      </c>
      <c r="AR1254">
        <v>-36.5344385</v>
      </c>
      <c r="AS1254">
        <v>1.024524</v>
      </c>
      <c r="AT1254">
        <v>-26.829588999999999</v>
      </c>
      <c r="AU1254">
        <v>6.0788968888888881</v>
      </c>
      <c r="AV1254">
        <v>1.3804012000000001</v>
      </c>
      <c r="AW1254">
        <v>2.1643750625</v>
      </c>
      <c r="AX1254">
        <v>0.61725570000000007</v>
      </c>
      <c r="AY1254">
        <v>1.7881315</v>
      </c>
      <c r="AZ1254">
        <v>-0.1020893125</v>
      </c>
      <c r="BA1254">
        <v>2.0237231428571429</v>
      </c>
      <c r="BB1254">
        <v>0.55293166666666671</v>
      </c>
      <c r="BC1254">
        <v>-0.18300787499999999</v>
      </c>
      <c r="BD1254">
        <v>1.9321666666666602E-2</v>
      </c>
      <c r="BE1254">
        <v>9.5103428571428575E-2</v>
      </c>
      <c r="BF1254">
        <v>0.1120503749999999</v>
      </c>
      <c r="BG1254">
        <v>13.601710000000001</v>
      </c>
      <c r="BH1254">
        <v>1.9660420000000001</v>
      </c>
      <c r="BI1254">
        <v>11.418792</v>
      </c>
      <c r="BJ1254">
        <v>14.245514</v>
      </c>
      <c r="BK1254">
        <v>3.9224570000000001</v>
      </c>
      <c r="BL1254">
        <v>-0.33597399999999999</v>
      </c>
      <c r="BM1254">
        <v>22.1899385</v>
      </c>
      <c r="BN1254">
        <v>18.571512999999999</v>
      </c>
      <c r="BO1254">
        <v>12.709070571428571</v>
      </c>
      <c r="BP1254">
        <v>24.332040750000001</v>
      </c>
      <c r="BQ1254">
        <v>14.859012399999999</v>
      </c>
      <c r="BR1254">
        <v>0</v>
      </c>
      <c r="BS1254">
        <v>8.5847961666666688</v>
      </c>
      <c r="BT1254">
        <v>-8.796655710833333</v>
      </c>
      <c r="BU1254">
        <v>-2.5220516000000002</v>
      </c>
      <c r="BV1254">
        <v>-0.15905214285714109</v>
      </c>
      <c r="BW1254">
        <v>-3.771690200000001</v>
      </c>
      <c r="BX1254">
        <v>7.1653162400000001</v>
      </c>
      <c r="BY1254">
        <v>31.5694494</v>
      </c>
      <c r="BZ1254">
        <v>0</v>
      </c>
      <c r="CA1254">
        <v>28.484799412499999</v>
      </c>
      <c r="CB1254">
        <v>4.5167999999999132E-2</v>
      </c>
      <c r="CC1254">
        <v>-15.28398762</v>
      </c>
      <c r="CD1254">
        <v>0</v>
      </c>
      <c r="CE1254">
        <v>0</v>
      </c>
      <c r="CF1254">
        <v>0</v>
      </c>
      <c r="CG1254">
        <v>0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3.023881335</v>
      </c>
      <c r="CU1254">
        <v>9.6491037500000001</v>
      </c>
      <c r="CV1254">
        <v>0</v>
      </c>
      <c r="CW1254">
        <v>14.372095536</v>
      </c>
      <c r="CX1254">
        <v>14.238814747499999</v>
      </c>
      <c r="CY1254">
        <v>11.842217616666669</v>
      </c>
      <c r="CZ1254">
        <v>0</v>
      </c>
      <c r="DA1254">
        <v>6.5963273133333322</v>
      </c>
      <c r="DB1254">
        <v>22.650103974</v>
      </c>
      <c r="DC1254">
        <v>0</v>
      </c>
      <c r="DD1254">
        <v>5.07178022</v>
      </c>
      <c r="DE1254">
        <v>1.6224701560000001</v>
      </c>
      <c r="DF1254">
        <v>-6.6974330133333337</v>
      </c>
      <c r="DG1254">
        <v>0.51826455714285657</v>
      </c>
      <c r="DH1254">
        <v>-1.6502496699999969</v>
      </c>
      <c r="DI1254">
        <v>1.898641585</v>
      </c>
      <c r="DJ1254">
        <v>4.0447007228571419</v>
      </c>
      <c r="DK1254">
        <v>-16.872520346000019</v>
      </c>
      <c r="DL1254">
        <v>-6.4073557300000008</v>
      </c>
      <c r="DM1254">
        <v>15.139300448</v>
      </c>
      <c r="DN1254">
        <v>18.805791435</v>
      </c>
      <c r="DO1254">
        <v>0</v>
      </c>
      <c r="DP1254">
        <v>-20.298142224460658</v>
      </c>
      <c r="DQ1254">
        <v>39.9144060045871</v>
      </c>
      <c r="DR1254">
        <v>256.30208229458702</v>
      </c>
    </row>
    <row r="1255" spans="1:122" s="2" customFormat="1" ht="18" x14ac:dyDescent="0.35">
      <c r="A1255" s="6" t="s">
        <v>149</v>
      </c>
      <c r="B1255">
        <v>2.258E-3</v>
      </c>
      <c r="C1255">
        <v>0</v>
      </c>
      <c r="D1255">
        <v>0</v>
      </c>
      <c r="E1255">
        <v>-3.4706428571428569E-2</v>
      </c>
      <c r="F1255">
        <v>8.3478777777777777E-2</v>
      </c>
      <c r="G1255">
        <v>0</v>
      </c>
      <c r="H1255">
        <v>0.11868133333333331</v>
      </c>
      <c r="I1255">
        <v>1.3214548333333329</v>
      </c>
      <c r="J1255">
        <v>-2.9969666666666669E-2</v>
      </c>
      <c r="K1255">
        <v>1.9122377500000001</v>
      </c>
      <c r="L1255">
        <v>0</v>
      </c>
      <c r="M1255">
        <v>0.44146960000000002</v>
      </c>
      <c r="N1255">
        <v>0</v>
      </c>
      <c r="O1255">
        <v>0</v>
      </c>
      <c r="P1255">
        <v>0.47479355555555558</v>
      </c>
      <c r="Q1255">
        <v>0</v>
      </c>
      <c r="R1255">
        <v>0</v>
      </c>
      <c r="S1255">
        <v>2.7464599999999999E-2</v>
      </c>
      <c r="T1255">
        <v>0.77933920000000012</v>
      </c>
      <c r="U1255">
        <v>-0.42082185714285708</v>
      </c>
      <c r="V1255">
        <v>0</v>
      </c>
      <c r="W1255">
        <v>0</v>
      </c>
      <c r="X1255">
        <v>0</v>
      </c>
      <c r="Y1255">
        <v>0.20447060000000011</v>
      </c>
      <c r="Z1255">
        <v>-0.29150057142857172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1.5845039999999999</v>
      </c>
      <c r="AG1255">
        <v>0</v>
      </c>
      <c r="AH1255">
        <v>0</v>
      </c>
      <c r="AI1255">
        <v>0</v>
      </c>
      <c r="AJ1255">
        <v>0.41796236363636419</v>
      </c>
      <c r="AK1255">
        <v>0.18835225</v>
      </c>
      <c r="AL1255">
        <v>0</v>
      </c>
      <c r="AM1255">
        <v>0</v>
      </c>
      <c r="AN1255">
        <v>0</v>
      </c>
      <c r="AO1255">
        <v>1.2168509999999999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6.5300333333333294E-2</v>
      </c>
      <c r="BC1255">
        <v>0</v>
      </c>
      <c r="BD1255">
        <v>-0.120645</v>
      </c>
      <c r="BE1255">
        <v>0.19020685714285709</v>
      </c>
      <c r="BF1255">
        <v>0</v>
      </c>
      <c r="BG1255">
        <v>-0.60471320199999989</v>
      </c>
      <c r="BH1255">
        <v>0</v>
      </c>
      <c r="BI1255">
        <v>0.32351099888888912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0</v>
      </c>
      <c r="BW1255">
        <v>0</v>
      </c>
      <c r="BX1255">
        <v>0</v>
      </c>
      <c r="BY1255">
        <v>0</v>
      </c>
      <c r="BZ1255">
        <v>0</v>
      </c>
      <c r="CA1255">
        <v>0</v>
      </c>
      <c r="CB1255">
        <v>0</v>
      </c>
      <c r="CC1255">
        <v>0</v>
      </c>
      <c r="CD1255">
        <v>0</v>
      </c>
      <c r="CE1255">
        <v>0</v>
      </c>
      <c r="CF1255">
        <v>0</v>
      </c>
      <c r="CG1255">
        <v>0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  <c r="CW1255">
        <v>0</v>
      </c>
      <c r="CX1255">
        <v>0</v>
      </c>
      <c r="CY1255">
        <v>0</v>
      </c>
      <c r="CZ1255">
        <v>0</v>
      </c>
      <c r="DA1255">
        <v>0</v>
      </c>
      <c r="DB1255">
        <v>0</v>
      </c>
      <c r="DC1255">
        <v>0</v>
      </c>
      <c r="DD1255">
        <v>0</v>
      </c>
      <c r="DE1255">
        <v>0</v>
      </c>
      <c r="DF1255">
        <v>0</v>
      </c>
      <c r="DG1255">
        <v>0</v>
      </c>
      <c r="DH1255">
        <v>0</v>
      </c>
      <c r="DI1255">
        <v>0</v>
      </c>
      <c r="DJ1255">
        <v>0</v>
      </c>
      <c r="DK1255">
        <v>0</v>
      </c>
      <c r="DL1255">
        <v>0</v>
      </c>
      <c r="DM1255">
        <v>0</v>
      </c>
      <c r="DN1255">
        <v>0</v>
      </c>
      <c r="DO1255">
        <v>0</v>
      </c>
      <c r="DP1255">
        <v>0</v>
      </c>
      <c r="DQ1255">
        <v>0</v>
      </c>
      <c r="DR1255">
        <v>5.7145000000000001E-2</v>
      </c>
    </row>
    <row r="1256" spans="1:122" s="2" customFormat="1" ht="18" x14ac:dyDescent="0.35">
      <c r="A1256" s="7" t="s">
        <v>150</v>
      </c>
      <c r="B1256">
        <v>2.258E-3</v>
      </c>
      <c r="C1256">
        <v>0</v>
      </c>
      <c r="D1256">
        <v>0</v>
      </c>
      <c r="E1256">
        <v>-3.4706428571428569E-2</v>
      </c>
      <c r="F1256">
        <v>8.3478777777777777E-2</v>
      </c>
      <c r="G1256">
        <v>0</v>
      </c>
      <c r="H1256">
        <v>0.11868133333333331</v>
      </c>
      <c r="I1256">
        <v>1.3214548333333329</v>
      </c>
      <c r="J1256">
        <v>-2.9969666666666669E-2</v>
      </c>
      <c r="K1256">
        <v>1.9122377500000001</v>
      </c>
      <c r="L1256">
        <v>0</v>
      </c>
      <c r="M1256">
        <v>0.44146960000000002</v>
      </c>
      <c r="N1256">
        <v>0</v>
      </c>
      <c r="O1256">
        <v>0</v>
      </c>
      <c r="P1256">
        <v>0.47479355555555558</v>
      </c>
      <c r="Q1256">
        <v>0</v>
      </c>
      <c r="R1256">
        <v>0</v>
      </c>
      <c r="S1256">
        <v>2.7464599999999999E-2</v>
      </c>
      <c r="T1256">
        <v>0.77933920000000012</v>
      </c>
      <c r="U1256">
        <v>-0.42082185714285708</v>
      </c>
      <c r="V1256">
        <v>0</v>
      </c>
      <c r="W1256">
        <v>0</v>
      </c>
      <c r="X1256">
        <v>0</v>
      </c>
      <c r="Y1256">
        <v>0.20447060000000011</v>
      </c>
      <c r="Z1256">
        <v>-0.29150057142857172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1.5845039999999999</v>
      </c>
      <c r="AG1256">
        <v>0</v>
      </c>
      <c r="AH1256">
        <v>0</v>
      </c>
      <c r="AI1256">
        <v>0</v>
      </c>
      <c r="AJ1256">
        <v>0.41796236363636419</v>
      </c>
      <c r="AK1256">
        <v>0.18835225</v>
      </c>
      <c r="AL1256">
        <v>0</v>
      </c>
      <c r="AM1256">
        <v>0</v>
      </c>
      <c r="AN1256">
        <v>0</v>
      </c>
      <c r="AO1256">
        <v>1.2168509999999999</v>
      </c>
      <c r="AP1256">
        <v>0</v>
      </c>
      <c r="AQ1256">
        <v>0</v>
      </c>
      <c r="AR1256">
        <v>0</v>
      </c>
      <c r="AS1256">
        <v>0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6.5300333333333294E-2</v>
      </c>
      <c r="BC1256">
        <v>0</v>
      </c>
      <c r="BD1256">
        <v>-0.120645</v>
      </c>
      <c r="BE1256">
        <v>0.19020685714285709</v>
      </c>
      <c r="BF1256">
        <v>0</v>
      </c>
      <c r="BG1256">
        <v>-0.60471320199999989</v>
      </c>
      <c r="BH1256">
        <v>0</v>
      </c>
      <c r="BI1256">
        <v>0.32351099888888912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>
        <v>0</v>
      </c>
      <c r="BQ1256">
        <v>0</v>
      </c>
      <c r="BR1256">
        <v>0</v>
      </c>
      <c r="BS1256">
        <v>0</v>
      </c>
      <c r="BT1256">
        <v>0</v>
      </c>
      <c r="BU1256">
        <v>0</v>
      </c>
      <c r="BV1256">
        <v>0</v>
      </c>
      <c r="BW1256">
        <v>0</v>
      </c>
      <c r="BX1256">
        <v>0</v>
      </c>
      <c r="BY1256">
        <v>0</v>
      </c>
      <c r="BZ1256">
        <v>0</v>
      </c>
      <c r="CA1256">
        <v>0</v>
      </c>
      <c r="CB1256">
        <v>0</v>
      </c>
      <c r="CC1256">
        <v>0</v>
      </c>
      <c r="CD1256">
        <v>0</v>
      </c>
      <c r="CE1256">
        <v>0</v>
      </c>
      <c r="CF1256">
        <v>0</v>
      </c>
      <c r="CG1256">
        <v>0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  <c r="CW1256">
        <v>0</v>
      </c>
      <c r="CX1256">
        <v>0</v>
      </c>
      <c r="CY1256">
        <v>0</v>
      </c>
      <c r="CZ1256">
        <v>0</v>
      </c>
      <c r="DA1256">
        <v>0</v>
      </c>
      <c r="DB1256">
        <v>0</v>
      </c>
      <c r="DC1256">
        <v>0</v>
      </c>
      <c r="DD1256">
        <v>0</v>
      </c>
      <c r="DE1256">
        <v>0</v>
      </c>
      <c r="DF1256">
        <v>0</v>
      </c>
      <c r="DG1256">
        <v>0</v>
      </c>
      <c r="DH1256">
        <v>0</v>
      </c>
      <c r="DI1256">
        <v>0</v>
      </c>
      <c r="DJ1256">
        <v>0</v>
      </c>
      <c r="DK1256">
        <v>0</v>
      </c>
      <c r="DL1256">
        <v>0</v>
      </c>
      <c r="DM1256">
        <v>0</v>
      </c>
      <c r="DN1256">
        <v>0</v>
      </c>
      <c r="DO1256">
        <v>0</v>
      </c>
      <c r="DP1256">
        <v>0</v>
      </c>
      <c r="DQ1256">
        <v>0</v>
      </c>
      <c r="DR1256">
        <v>5.7145000000000001E-2</v>
      </c>
    </row>
    <row r="1257" spans="1:122" s="2" customFormat="1" ht="18" x14ac:dyDescent="0.35">
      <c r="A1257" s="6" t="s">
        <v>152</v>
      </c>
      <c r="B1257">
        <v>0</v>
      </c>
      <c r="C1257">
        <v>0</v>
      </c>
      <c r="D1257">
        <v>0.1620346</v>
      </c>
      <c r="E1257">
        <v>-3.4706428571428569E-2</v>
      </c>
      <c r="F1257">
        <v>8.3478777777777777E-2</v>
      </c>
      <c r="G1257">
        <v>-0.12736800000000001</v>
      </c>
      <c r="H1257">
        <v>0.11868133333333331</v>
      </c>
      <c r="I1257">
        <v>1.3214548333333329</v>
      </c>
      <c r="J1257">
        <v>-2.9969666666666669E-2</v>
      </c>
      <c r="K1257">
        <v>1.9122377500000001</v>
      </c>
      <c r="L1257">
        <v>0</v>
      </c>
      <c r="M1257">
        <v>0</v>
      </c>
      <c r="N1257">
        <v>5.1047200000000001E-2</v>
      </c>
      <c r="O1257">
        <v>0.25496350000000001</v>
      </c>
      <c r="P1257">
        <v>1.6882000000000001E-2</v>
      </c>
      <c r="Q1257">
        <v>0</v>
      </c>
      <c r="R1257">
        <v>-0.2439601666666667</v>
      </c>
      <c r="S1257">
        <v>0</v>
      </c>
      <c r="T1257">
        <v>0.77933920000000012</v>
      </c>
      <c r="U1257">
        <v>-0.42082185714285708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.7897402</v>
      </c>
      <c r="AH1257">
        <v>0</v>
      </c>
      <c r="AI1257">
        <v>0</v>
      </c>
      <c r="AJ1257">
        <v>0.41796236363636419</v>
      </c>
      <c r="AK1257">
        <v>0</v>
      </c>
      <c r="AL1257">
        <v>0</v>
      </c>
      <c r="AM1257">
        <v>0</v>
      </c>
      <c r="AN1257">
        <v>0.421099</v>
      </c>
      <c r="AO1257">
        <v>1.2168509999999999</v>
      </c>
      <c r="AP1257">
        <v>0</v>
      </c>
      <c r="AQ1257">
        <v>0</v>
      </c>
      <c r="AR1257">
        <v>0</v>
      </c>
      <c r="AS1257">
        <v>0</v>
      </c>
      <c r="AT1257">
        <v>0</v>
      </c>
      <c r="AU1257">
        <v>12.15779377777778</v>
      </c>
      <c r="AV1257">
        <v>0</v>
      </c>
      <c r="AW1257">
        <v>4.328750125</v>
      </c>
      <c r="AX1257">
        <v>0</v>
      </c>
      <c r="AY1257">
        <v>3.5762629999999991</v>
      </c>
      <c r="AZ1257">
        <v>0</v>
      </c>
      <c r="BA1257">
        <v>0</v>
      </c>
      <c r="BB1257">
        <v>0</v>
      </c>
      <c r="BC1257">
        <v>0</v>
      </c>
      <c r="BD1257">
        <v>0</v>
      </c>
      <c r="BE1257">
        <v>0</v>
      </c>
      <c r="BF1257">
        <v>0.22410074999999979</v>
      </c>
      <c r="BG1257">
        <v>0</v>
      </c>
      <c r="BH1257">
        <v>0</v>
      </c>
      <c r="BI1257">
        <v>0.32351099888888912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>
        <v>0</v>
      </c>
      <c r="BQ1257">
        <v>0</v>
      </c>
      <c r="BR1257">
        <v>0</v>
      </c>
      <c r="BS1257">
        <v>0</v>
      </c>
      <c r="BT1257">
        <v>0</v>
      </c>
      <c r="BU1257">
        <v>-2.5220516000000002</v>
      </c>
      <c r="BV1257">
        <v>-0.15905214285714109</v>
      </c>
      <c r="BW1257">
        <v>-3.771690200000001</v>
      </c>
      <c r="BX1257">
        <v>1.8330470000000001</v>
      </c>
      <c r="BY1257">
        <v>0</v>
      </c>
      <c r="BZ1257">
        <v>0</v>
      </c>
      <c r="CA1257">
        <v>0</v>
      </c>
      <c r="CB1257">
        <v>0</v>
      </c>
      <c r="CC1257">
        <v>0</v>
      </c>
      <c r="CD1257">
        <v>0</v>
      </c>
      <c r="CE1257">
        <v>0</v>
      </c>
      <c r="CF1257">
        <v>0</v>
      </c>
      <c r="CG1257">
        <v>0</v>
      </c>
      <c r="CH1257">
        <v>0</v>
      </c>
      <c r="CI1257">
        <v>0</v>
      </c>
      <c r="CJ1257">
        <v>5.3318924199999929</v>
      </c>
      <c r="CK1257">
        <v>32.107083813999999</v>
      </c>
      <c r="CL1257">
        <v>0</v>
      </c>
      <c r="CM1257">
        <v>1.1603242600000001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  <c r="CW1257">
        <v>0</v>
      </c>
      <c r="CX1257">
        <v>0</v>
      </c>
      <c r="CY1257">
        <v>0</v>
      </c>
      <c r="CZ1257">
        <v>0</v>
      </c>
      <c r="DA1257">
        <v>0</v>
      </c>
      <c r="DB1257">
        <v>0</v>
      </c>
      <c r="DC1257">
        <v>0</v>
      </c>
      <c r="DD1257">
        <v>0</v>
      </c>
      <c r="DE1257">
        <v>0</v>
      </c>
      <c r="DF1257">
        <v>0</v>
      </c>
      <c r="DG1257">
        <v>0</v>
      </c>
      <c r="DH1257">
        <v>0</v>
      </c>
      <c r="DI1257">
        <v>0</v>
      </c>
      <c r="DJ1257">
        <v>0</v>
      </c>
      <c r="DK1257">
        <v>0</v>
      </c>
      <c r="DL1257">
        <v>0</v>
      </c>
      <c r="DM1257">
        <v>0</v>
      </c>
      <c r="DN1257">
        <v>0</v>
      </c>
      <c r="DO1257">
        <v>0</v>
      </c>
      <c r="DP1257">
        <v>0</v>
      </c>
      <c r="DQ1257">
        <v>0</v>
      </c>
      <c r="DR1257">
        <v>6.8963722599999997</v>
      </c>
    </row>
    <row r="1258" spans="1:122" s="2" customFormat="1" ht="18" x14ac:dyDescent="0.35">
      <c r="A1258" s="7" t="s">
        <v>153</v>
      </c>
      <c r="B1258">
        <v>0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  <c r="AM1258">
        <v>0</v>
      </c>
      <c r="AN1258">
        <v>0</v>
      </c>
      <c r="AO1258">
        <v>0</v>
      </c>
      <c r="AP1258">
        <v>0</v>
      </c>
      <c r="AQ1258">
        <v>0</v>
      </c>
      <c r="AR1258">
        <v>0</v>
      </c>
      <c r="AS1258">
        <v>0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0</v>
      </c>
      <c r="BD1258">
        <v>0</v>
      </c>
      <c r="BE1258">
        <v>0</v>
      </c>
      <c r="BF1258">
        <v>0.22410074999999979</v>
      </c>
      <c r="BG1258">
        <v>0</v>
      </c>
      <c r="BH1258">
        <v>0</v>
      </c>
      <c r="BI1258">
        <v>0.32351099888888912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>
        <v>0</v>
      </c>
      <c r="BQ1258">
        <v>0</v>
      </c>
      <c r="BR1258">
        <v>0</v>
      </c>
      <c r="BS1258">
        <v>0</v>
      </c>
      <c r="BT1258">
        <v>0</v>
      </c>
      <c r="BU1258">
        <v>-1.2610258000000001</v>
      </c>
      <c r="BV1258">
        <v>0</v>
      </c>
      <c r="BW1258">
        <v>-3.771690200000001</v>
      </c>
      <c r="BX1258">
        <v>0.91652350000000005</v>
      </c>
      <c r="BY1258">
        <v>0</v>
      </c>
      <c r="BZ1258">
        <v>0</v>
      </c>
      <c r="CA1258">
        <v>0</v>
      </c>
      <c r="CB1258">
        <v>0</v>
      </c>
      <c r="CC1258">
        <v>0</v>
      </c>
      <c r="CD1258">
        <v>0</v>
      </c>
      <c r="CE1258">
        <v>0</v>
      </c>
      <c r="CF1258">
        <v>0</v>
      </c>
      <c r="CG1258">
        <v>0</v>
      </c>
      <c r="CH1258">
        <v>0</v>
      </c>
      <c r="CI1258">
        <v>0</v>
      </c>
      <c r="CJ1258">
        <v>2.665946209999996</v>
      </c>
      <c r="CK1258">
        <v>32.107083813999999</v>
      </c>
      <c r="CL1258">
        <v>0</v>
      </c>
      <c r="CM1258">
        <v>0.58016213000000005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  <c r="CW1258">
        <v>0</v>
      </c>
      <c r="CX1258">
        <v>0</v>
      </c>
      <c r="CY1258">
        <v>0</v>
      </c>
      <c r="CZ1258">
        <v>0</v>
      </c>
      <c r="DA1258">
        <v>0</v>
      </c>
      <c r="DB1258">
        <v>0</v>
      </c>
      <c r="DC1258">
        <v>0</v>
      </c>
      <c r="DD1258">
        <v>0</v>
      </c>
      <c r="DE1258">
        <v>0</v>
      </c>
      <c r="DF1258">
        <v>0</v>
      </c>
      <c r="DG1258">
        <v>0</v>
      </c>
      <c r="DH1258">
        <v>0</v>
      </c>
      <c r="DI1258">
        <v>0</v>
      </c>
      <c r="DJ1258">
        <v>0</v>
      </c>
      <c r="DK1258">
        <v>0</v>
      </c>
      <c r="DL1258">
        <v>0</v>
      </c>
      <c r="DM1258">
        <v>0</v>
      </c>
      <c r="DN1258">
        <v>0</v>
      </c>
      <c r="DO1258">
        <v>0</v>
      </c>
      <c r="DP1258">
        <v>0</v>
      </c>
      <c r="DQ1258">
        <v>0</v>
      </c>
      <c r="DR1258">
        <v>1.627818</v>
      </c>
    </row>
    <row r="1259" spans="1:122" s="2" customFormat="1" ht="18" x14ac:dyDescent="0.35">
      <c r="A1259" s="7" t="s">
        <v>154</v>
      </c>
      <c r="B1259">
        <v>0</v>
      </c>
      <c r="C1259">
        <v>0</v>
      </c>
      <c r="D1259">
        <v>0.1620346</v>
      </c>
      <c r="E1259">
        <v>-3.4706428571428569E-2</v>
      </c>
      <c r="F1259">
        <v>8.3478777777777777E-2</v>
      </c>
      <c r="G1259">
        <v>-0.12736800000000001</v>
      </c>
      <c r="H1259">
        <v>0.11868133333333331</v>
      </c>
      <c r="I1259">
        <v>1.3214548333333329</v>
      </c>
      <c r="J1259">
        <v>-2.9969666666666669E-2</v>
      </c>
      <c r="K1259">
        <v>1.9122377500000001</v>
      </c>
      <c r="L1259">
        <v>0</v>
      </c>
      <c r="M1259">
        <v>0</v>
      </c>
      <c r="N1259">
        <v>5.1047200000000001E-2</v>
      </c>
      <c r="O1259">
        <v>0.25496350000000001</v>
      </c>
      <c r="P1259">
        <v>1.6882000000000001E-2</v>
      </c>
      <c r="Q1259">
        <v>0</v>
      </c>
      <c r="R1259">
        <v>-0.2439601666666667</v>
      </c>
      <c r="S1259">
        <v>0</v>
      </c>
      <c r="T1259">
        <v>0.77933920000000012</v>
      </c>
      <c r="U1259">
        <v>-0.42082185714285708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.7897402</v>
      </c>
      <c r="AH1259">
        <v>0</v>
      </c>
      <c r="AI1259">
        <v>0</v>
      </c>
      <c r="AJ1259">
        <v>0.41796236363636419</v>
      </c>
      <c r="AK1259">
        <v>0</v>
      </c>
      <c r="AL1259">
        <v>0</v>
      </c>
      <c r="AM1259">
        <v>0</v>
      </c>
      <c r="AN1259">
        <v>0.421099</v>
      </c>
      <c r="AO1259">
        <v>1.2168509999999999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12.15779377777778</v>
      </c>
      <c r="AV1259">
        <v>0</v>
      </c>
      <c r="AW1259">
        <v>4.328750125</v>
      </c>
      <c r="AX1259">
        <v>0</v>
      </c>
      <c r="AY1259">
        <v>3.5762629999999991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0</v>
      </c>
      <c r="BQ1259">
        <v>0</v>
      </c>
      <c r="BR1259">
        <v>0</v>
      </c>
      <c r="BS1259">
        <v>0</v>
      </c>
      <c r="BT1259">
        <v>0</v>
      </c>
      <c r="BU1259">
        <v>-1.2610258000000001</v>
      </c>
      <c r="BV1259">
        <v>-0.15905214285714109</v>
      </c>
      <c r="BW1259">
        <v>0</v>
      </c>
      <c r="BX1259">
        <v>0.91652350000000005</v>
      </c>
      <c r="BY1259">
        <v>0</v>
      </c>
      <c r="BZ1259">
        <v>0</v>
      </c>
      <c r="CA1259">
        <v>0</v>
      </c>
      <c r="CB1259">
        <v>0</v>
      </c>
      <c r="CC1259">
        <v>0</v>
      </c>
      <c r="CD1259">
        <v>0</v>
      </c>
      <c r="CE1259">
        <v>0</v>
      </c>
      <c r="CF1259">
        <v>0</v>
      </c>
      <c r="CG1259">
        <v>0</v>
      </c>
      <c r="CH1259">
        <v>0</v>
      </c>
      <c r="CI1259">
        <v>0</v>
      </c>
      <c r="CJ1259">
        <v>2.665946209999996</v>
      </c>
      <c r="CK1259">
        <v>0</v>
      </c>
      <c r="CL1259">
        <v>0</v>
      </c>
      <c r="CM1259">
        <v>0.58016213000000005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  <c r="CW1259">
        <v>0</v>
      </c>
      <c r="CX1259">
        <v>0</v>
      </c>
      <c r="CY1259">
        <v>0</v>
      </c>
      <c r="CZ1259">
        <v>0</v>
      </c>
      <c r="DA1259">
        <v>0</v>
      </c>
      <c r="DB1259">
        <v>0</v>
      </c>
      <c r="DC1259">
        <v>0</v>
      </c>
      <c r="DD1259">
        <v>0</v>
      </c>
      <c r="DE1259">
        <v>0</v>
      </c>
      <c r="DF1259">
        <v>0</v>
      </c>
      <c r="DG1259">
        <v>0</v>
      </c>
      <c r="DH1259">
        <v>0</v>
      </c>
      <c r="DI1259">
        <v>0</v>
      </c>
      <c r="DJ1259">
        <v>0</v>
      </c>
      <c r="DK1259">
        <v>0</v>
      </c>
      <c r="DL1259">
        <v>0</v>
      </c>
      <c r="DM1259">
        <v>0</v>
      </c>
      <c r="DN1259">
        <v>0</v>
      </c>
      <c r="DO1259">
        <v>0</v>
      </c>
      <c r="DP1259">
        <v>0</v>
      </c>
      <c r="DQ1259">
        <v>0</v>
      </c>
      <c r="DR1259">
        <v>5.2685542600000002</v>
      </c>
    </row>
    <row r="1260" spans="1:122" s="2" customFormat="1" ht="18" x14ac:dyDescent="0.35">
      <c r="A1260" s="5" t="s">
        <v>155</v>
      </c>
      <c r="B1260">
        <v>0.29060399999999997</v>
      </c>
      <c r="C1260">
        <v>5.6352000000000013E-2</v>
      </c>
      <c r="D1260">
        <v>0.168576</v>
      </c>
      <c r="E1260">
        <v>0.19560900000000001</v>
      </c>
      <c r="F1260">
        <v>0.70881700000000003</v>
      </c>
      <c r="G1260">
        <v>0.46792159999999999</v>
      </c>
      <c r="H1260">
        <v>0.28031233333333327</v>
      </c>
      <c r="I1260">
        <v>7.0695999999999995E-2</v>
      </c>
      <c r="J1260">
        <v>8.2103520000000003</v>
      </c>
      <c r="K1260">
        <v>8.7181230000000003</v>
      </c>
      <c r="L1260">
        <v>7.1578000000000003E-2</v>
      </c>
      <c r="M1260">
        <v>0.47091499999999997</v>
      </c>
      <c r="N1260">
        <v>0.16413664</v>
      </c>
      <c r="O1260">
        <v>3.0009350000000001</v>
      </c>
      <c r="P1260">
        <v>3.7075646400000002</v>
      </c>
      <c r="Q1260">
        <v>1.6174000000000001E-2</v>
      </c>
      <c r="R1260">
        <v>0.55934099999999998</v>
      </c>
      <c r="S1260">
        <v>0.33827400000000002</v>
      </c>
      <c r="T1260">
        <v>3.702947</v>
      </c>
      <c r="U1260">
        <v>4.6167360000000004</v>
      </c>
      <c r="V1260">
        <v>0.90667699999999996</v>
      </c>
      <c r="W1260">
        <v>0.84951299999999996</v>
      </c>
      <c r="X1260">
        <v>0.46851100000000001</v>
      </c>
      <c r="Y1260">
        <v>0.62139800000000001</v>
      </c>
      <c r="Z1260">
        <v>2.8460990000000002</v>
      </c>
      <c r="AA1260">
        <v>3.992048</v>
      </c>
      <c r="AB1260">
        <v>0.789215</v>
      </c>
      <c r="AC1260">
        <v>2.7468629999999998</v>
      </c>
      <c r="AD1260">
        <v>0.79410999999999998</v>
      </c>
      <c r="AE1260">
        <v>8.3222360000000002</v>
      </c>
      <c r="AF1260">
        <v>2.1924199999999998</v>
      </c>
      <c r="AG1260">
        <v>8.131691</v>
      </c>
      <c r="AH1260">
        <v>-0.33012000000000002</v>
      </c>
      <c r="AI1260">
        <v>-1.0806150000000001</v>
      </c>
      <c r="AJ1260">
        <v>8.9133759999999995</v>
      </c>
      <c r="AK1260">
        <v>0.57521</v>
      </c>
      <c r="AL1260">
        <v>1.7316769999999999</v>
      </c>
      <c r="AM1260">
        <v>-0.63056699999999999</v>
      </c>
      <c r="AN1260">
        <v>9.7520260000000007</v>
      </c>
      <c r="AO1260">
        <v>11.428345999999999</v>
      </c>
      <c r="AP1260">
        <v>-0.10639899999999999</v>
      </c>
      <c r="AQ1260">
        <v>7.0778999999999995E-2</v>
      </c>
      <c r="AR1260">
        <v>2.6127600000000002</v>
      </c>
      <c r="AS1260">
        <v>-1.78769</v>
      </c>
      <c r="AT1260">
        <v>0.78944999999999999</v>
      </c>
      <c r="AU1260">
        <v>10.227781</v>
      </c>
      <c r="AV1260">
        <v>9.7818970000000007</v>
      </c>
      <c r="AW1260">
        <v>3.429656</v>
      </c>
      <c r="AX1260">
        <v>9.3493870000000001</v>
      </c>
      <c r="AY1260">
        <v>32.788721000000002</v>
      </c>
      <c r="AZ1260">
        <v>5.7454989999999997</v>
      </c>
      <c r="BA1260">
        <v>4.1022559999999997</v>
      </c>
      <c r="BB1260">
        <v>6.2817749999999997</v>
      </c>
      <c r="BC1260">
        <v>3.153788</v>
      </c>
      <c r="BD1260">
        <v>19.283318000000001</v>
      </c>
      <c r="BE1260">
        <v>3.8930760000000002</v>
      </c>
      <c r="BF1260">
        <v>4.321396</v>
      </c>
      <c r="BG1260">
        <v>8.2182519999999997</v>
      </c>
      <c r="BH1260">
        <v>7.4300182699999997</v>
      </c>
      <c r="BI1260">
        <v>23.862742269999998</v>
      </c>
      <c r="BJ1260">
        <v>20.090222000000001</v>
      </c>
      <c r="BK1260">
        <v>9.7973929999999996</v>
      </c>
      <c r="BL1260">
        <v>5.9066919999999996</v>
      </c>
      <c r="BM1260">
        <v>25.90142956</v>
      </c>
      <c r="BN1260">
        <v>61.69573656</v>
      </c>
      <c r="BO1260">
        <v>0.94731399999999999</v>
      </c>
      <c r="BP1260">
        <v>0.13312299999999999</v>
      </c>
      <c r="BQ1260">
        <v>-7.2165000000000104E-2</v>
      </c>
      <c r="BR1260">
        <v>-2.8075000000000001</v>
      </c>
      <c r="BS1260">
        <v>-1.799228</v>
      </c>
      <c r="BT1260">
        <v>0</v>
      </c>
      <c r="BU1260">
        <v>0.45930399999999999</v>
      </c>
      <c r="BV1260">
        <v>0.12901025999999999</v>
      </c>
      <c r="BW1260">
        <v>-2.1521140000000001</v>
      </c>
      <c r="BX1260">
        <v>-1.5637997400000001</v>
      </c>
      <c r="BY1260">
        <v>3.9519999999999998E-3</v>
      </c>
      <c r="BZ1260">
        <v>0.35755199999999998</v>
      </c>
      <c r="CA1260">
        <v>8.0179899999999991E-3</v>
      </c>
      <c r="CB1260">
        <v>9.8467359999999999</v>
      </c>
      <c r="CC1260">
        <v>10.216257990000001</v>
      </c>
      <c r="CD1260">
        <v>30.431443049999999</v>
      </c>
      <c r="CE1260">
        <v>9.3661999999999995E-2</v>
      </c>
      <c r="CF1260">
        <v>0.91473400000000993</v>
      </c>
      <c r="CG1260">
        <v>0</v>
      </c>
      <c r="CH1260">
        <v>-1.6514580000000001</v>
      </c>
      <c r="CI1260">
        <v>4.4155168433333314</v>
      </c>
      <c r="CJ1260">
        <v>8.0188201480000085</v>
      </c>
      <c r="CK1260">
        <v>0.22061537500000131</v>
      </c>
      <c r="CL1260">
        <v>5.9947467800000016</v>
      </c>
      <c r="CM1260">
        <v>18.10022163</v>
      </c>
      <c r="CN1260">
        <v>3.6689952559999939</v>
      </c>
      <c r="CO1260">
        <v>-0.30156124000000017</v>
      </c>
      <c r="CP1260">
        <v>2.6653099999975889E-3</v>
      </c>
      <c r="CQ1260">
        <v>-3.5535696516666651</v>
      </c>
      <c r="CR1260">
        <v>7.98939866</v>
      </c>
      <c r="CS1260">
        <v>1.191005561111111</v>
      </c>
      <c r="CT1260">
        <v>1.186908834999999</v>
      </c>
      <c r="CU1260">
        <v>7.7589447199999997</v>
      </c>
      <c r="CV1260">
        <v>7.7340355499999998</v>
      </c>
      <c r="CW1260">
        <v>16.584485109999999</v>
      </c>
      <c r="CX1260">
        <v>14.440118849999999</v>
      </c>
      <c r="CY1260">
        <v>1.0613040633333339</v>
      </c>
      <c r="CZ1260">
        <v>-1.4182596999999999</v>
      </c>
      <c r="DA1260">
        <v>0.63847193750000031</v>
      </c>
      <c r="DB1260">
        <v>14.62426896</v>
      </c>
      <c r="DC1260">
        <v>16.57313254</v>
      </c>
      <c r="DD1260">
        <v>3.7736910566666668</v>
      </c>
      <c r="DE1260">
        <v>5.1119904000000016</v>
      </c>
      <c r="DF1260">
        <v>-2.4874352000000002</v>
      </c>
      <c r="DG1260">
        <v>16.305303469999998</v>
      </c>
      <c r="DH1260">
        <v>24.22938989</v>
      </c>
      <c r="DI1260">
        <v>3.84441582</v>
      </c>
      <c r="DJ1260">
        <v>8.152912108333334</v>
      </c>
      <c r="DK1260">
        <v>-4.51957085</v>
      </c>
      <c r="DL1260">
        <v>23.555238790000001</v>
      </c>
      <c r="DM1260">
        <v>23.39238838</v>
      </c>
      <c r="DN1260">
        <v>-12.598036049999999</v>
      </c>
      <c r="DO1260">
        <v>2.7566104399999962</v>
      </c>
      <c r="DP1260">
        <v>18.6276491532827</v>
      </c>
      <c r="DQ1260">
        <v>32.178611923282702</v>
      </c>
      <c r="DR1260">
        <v>322.22056626328299</v>
      </c>
    </row>
    <row r="1261" spans="1:122" s="2" customFormat="1" ht="18" x14ac:dyDescent="0.35">
      <c r="A1261" s="6" t="s">
        <v>156</v>
      </c>
      <c r="B1261">
        <v>0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.25981833333333332</v>
      </c>
      <c r="X1261">
        <v>0</v>
      </c>
      <c r="Y1261">
        <v>0</v>
      </c>
      <c r="Z1261">
        <v>5.7042666666666651E-2</v>
      </c>
      <c r="AA1261">
        <v>0.79840960000000005</v>
      </c>
      <c r="AB1261">
        <v>0</v>
      </c>
      <c r="AC1261">
        <v>0</v>
      </c>
      <c r="AD1261">
        <v>0.1729586666666667</v>
      </c>
      <c r="AE1261">
        <v>8.0482749999999825E-2</v>
      </c>
      <c r="AF1261">
        <v>0.3654033333333333</v>
      </c>
      <c r="AG1261">
        <v>0.81688799999999995</v>
      </c>
      <c r="AH1261">
        <v>-0.1396202</v>
      </c>
      <c r="AI1261">
        <v>-0.23774940000000011</v>
      </c>
      <c r="AJ1261">
        <v>1.8724864999999999</v>
      </c>
      <c r="AK1261">
        <v>0.13814100000000001</v>
      </c>
      <c r="AL1261">
        <v>-0.40576780000000001</v>
      </c>
      <c r="AM1261">
        <v>0</v>
      </c>
      <c r="AN1261">
        <v>0.1606085000000004</v>
      </c>
      <c r="AO1261">
        <v>-0.47520924999999981</v>
      </c>
      <c r="AP1261">
        <v>-6.3357999999999998E-2</v>
      </c>
      <c r="AQ1261">
        <v>2.3592999999999999E-2</v>
      </c>
      <c r="AR1261">
        <v>1.18489</v>
      </c>
      <c r="AS1261">
        <v>-0.59589666666666663</v>
      </c>
      <c r="AT1261">
        <v>-0.2949113333333333</v>
      </c>
      <c r="AU1261">
        <v>2.093258000000001</v>
      </c>
      <c r="AV1261">
        <v>2.1304957500000001</v>
      </c>
      <c r="AW1261">
        <v>1.3704555</v>
      </c>
      <c r="AX1261">
        <v>0.23984083333333339</v>
      </c>
      <c r="AY1261">
        <v>0.84015550000000072</v>
      </c>
      <c r="AZ1261">
        <v>2.297666</v>
      </c>
      <c r="BA1261">
        <v>1.1707373333333331</v>
      </c>
      <c r="BB1261">
        <v>0.89576016666666669</v>
      </c>
      <c r="BC1261">
        <v>0</v>
      </c>
      <c r="BD1261">
        <v>-0.25678879999999971</v>
      </c>
      <c r="BE1261">
        <v>0.97326900000000005</v>
      </c>
      <c r="BF1261">
        <v>0</v>
      </c>
      <c r="BG1261">
        <v>1.7399575</v>
      </c>
      <c r="BH1261">
        <v>0</v>
      </c>
      <c r="BI1261">
        <v>3.154563211666666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>
        <v>0</v>
      </c>
      <c r="BQ1261">
        <v>0</v>
      </c>
      <c r="BR1261">
        <v>0</v>
      </c>
      <c r="BS1261">
        <v>0</v>
      </c>
      <c r="BT1261">
        <v>0</v>
      </c>
      <c r="BU1261">
        <v>0</v>
      </c>
      <c r="BV1261">
        <v>0</v>
      </c>
      <c r="BW1261">
        <v>0</v>
      </c>
      <c r="BX1261">
        <v>0</v>
      </c>
      <c r="BY1261">
        <v>0</v>
      </c>
      <c r="BZ1261">
        <v>0</v>
      </c>
      <c r="CA1261">
        <v>0</v>
      </c>
      <c r="CB1261">
        <v>0</v>
      </c>
      <c r="CC1261">
        <v>0</v>
      </c>
      <c r="CD1261">
        <v>0</v>
      </c>
      <c r="CE1261">
        <v>0</v>
      </c>
      <c r="CF1261">
        <v>0</v>
      </c>
      <c r="CG1261">
        <v>0</v>
      </c>
      <c r="CH1261">
        <v>0</v>
      </c>
      <c r="CI1261">
        <v>0</v>
      </c>
      <c r="CJ1261">
        <v>0</v>
      </c>
      <c r="CK1261">
        <v>0</v>
      </c>
      <c r="CL1261">
        <v>0</v>
      </c>
      <c r="CM1261">
        <v>0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  <c r="CW1261">
        <v>0</v>
      </c>
      <c r="CX1261">
        <v>0</v>
      </c>
      <c r="CY1261">
        <v>0</v>
      </c>
      <c r="CZ1261">
        <v>0</v>
      </c>
      <c r="DA1261">
        <v>0</v>
      </c>
      <c r="DB1261">
        <v>0</v>
      </c>
      <c r="DC1261">
        <v>0</v>
      </c>
      <c r="DD1261">
        <v>0</v>
      </c>
      <c r="DE1261">
        <v>0</v>
      </c>
      <c r="DF1261">
        <v>-1.2437176000000001</v>
      </c>
      <c r="DG1261">
        <v>3.2610606940000002</v>
      </c>
      <c r="DH1261">
        <v>6.0573474725000001</v>
      </c>
      <c r="DI1261">
        <v>1.2814719400000001</v>
      </c>
      <c r="DJ1261">
        <v>0</v>
      </c>
      <c r="DK1261">
        <v>0</v>
      </c>
      <c r="DL1261">
        <v>3.3650341128571428</v>
      </c>
      <c r="DM1261">
        <v>0</v>
      </c>
      <c r="DN1261">
        <v>0</v>
      </c>
      <c r="DO1261">
        <v>0</v>
      </c>
      <c r="DP1261">
        <v>0</v>
      </c>
      <c r="DQ1261">
        <v>0</v>
      </c>
      <c r="DR1261">
        <v>4.5283627900000001</v>
      </c>
    </row>
    <row r="1262" spans="1:122" s="2" customFormat="1" ht="18" x14ac:dyDescent="0.35">
      <c r="A1262" s="7" t="s">
        <v>157</v>
      </c>
      <c r="B1262">
        <v>0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.79840960000000005</v>
      </c>
      <c r="AB1262">
        <v>0</v>
      </c>
      <c r="AC1262">
        <v>0</v>
      </c>
      <c r="AD1262">
        <v>0.1729586666666667</v>
      </c>
      <c r="AE1262">
        <v>8.0482749999999825E-2</v>
      </c>
      <c r="AF1262">
        <v>0.3654033333333333</v>
      </c>
      <c r="AG1262">
        <v>0.81688799999999995</v>
      </c>
      <c r="AH1262">
        <v>-0.1396202</v>
      </c>
      <c r="AI1262">
        <v>-0.23774940000000011</v>
      </c>
      <c r="AJ1262">
        <v>1.8724864999999999</v>
      </c>
      <c r="AK1262">
        <v>0.13814100000000001</v>
      </c>
      <c r="AL1262">
        <v>-0.40576780000000001</v>
      </c>
      <c r="AM1262">
        <v>0</v>
      </c>
      <c r="AN1262">
        <v>0.1606085000000004</v>
      </c>
      <c r="AO1262">
        <v>-0.47520924999999981</v>
      </c>
      <c r="AP1262">
        <v>-6.3357999999999998E-2</v>
      </c>
      <c r="AQ1262">
        <v>2.3592999999999999E-2</v>
      </c>
      <c r="AR1262">
        <v>1.18489</v>
      </c>
      <c r="AS1262">
        <v>-0.59589666666666663</v>
      </c>
      <c r="AT1262">
        <v>-0.2949113333333333</v>
      </c>
      <c r="AU1262">
        <v>2.093258000000001</v>
      </c>
      <c r="AV1262">
        <v>2.1304957500000001</v>
      </c>
      <c r="AW1262">
        <v>1.3704555</v>
      </c>
      <c r="AX1262">
        <v>0.23984083333333339</v>
      </c>
      <c r="AY1262">
        <v>0.84015550000000072</v>
      </c>
      <c r="AZ1262">
        <v>2.297666</v>
      </c>
      <c r="BA1262">
        <v>1.1707373333333331</v>
      </c>
      <c r="BB1262">
        <v>0.89576016666666669</v>
      </c>
      <c r="BC1262">
        <v>0</v>
      </c>
      <c r="BD1262">
        <v>-0.25678879999999971</v>
      </c>
      <c r="BE1262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0</v>
      </c>
      <c r="BW1262">
        <v>0</v>
      </c>
      <c r="BX1262">
        <v>0</v>
      </c>
      <c r="BY1262">
        <v>0</v>
      </c>
      <c r="BZ1262">
        <v>0</v>
      </c>
      <c r="CA1262">
        <v>0</v>
      </c>
      <c r="CB1262">
        <v>0</v>
      </c>
      <c r="CC1262">
        <v>0</v>
      </c>
      <c r="CD1262">
        <v>0</v>
      </c>
      <c r="CE1262">
        <v>0</v>
      </c>
      <c r="CF1262">
        <v>0</v>
      </c>
      <c r="CG1262">
        <v>0</v>
      </c>
      <c r="CH1262">
        <v>0</v>
      </c>
      <c r="CI1262">
        <v>0</v>
      </c>
      <c r="CJ1262">
        <v>0</v>
      </c>
      <c r="CK1262">
        <v>0</v>
      </c>
      <c r="CL1262">
        <v>0</v>
      </c>
      <c r="CM1262">
        <v>0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  <c r="CW1262">
        <v>0</v>
      </c>
      <c r="CX1262">
        <v>0</v>
      </c>
      <c r="CY1262">
        <v>0</v>
      </c>
      <c r="CZ1262">
        <v>0</v>
      </c>
      <c r="DA1262">
        <v>0</v>
      </c>
      <c r="DB1262">
        <v>0</v>
      </c>
      <c r="DC1262">
        <v>0</v>
      </c>
      <c r="DD1262">
        <v>0</v>
      </c>
      <c r="DE1262">
        <v>0</v>
      </c>
      <c r="DF1262">
        <v>-1.2437176000000001</v>
      </c>
      <c r="DG1262">
        <v>3.2610606940000002</v>
      </c>
      <c r="DH1262">
        <v>6.0573474725000001</v>
      </c>
      <c r="DI1262">
        <v>1.2814719400000001</v>
      </c>
      <c r="DJ1262">
        <v>0</v>
      </c>
      <c r="DK1262">
        <v>0</v>
      </c>
      <c r="DL1262">
        <v>3.3650341128571428</v>
      </c>
      <c r="DM1262">
        <v>0</v>
      </c>
      <c r="DN1262">
        <v>0</v>
      </c>
      <c r="DO1262">
        <v>0</v>
      </c>
      <c r="DP1262">
        <v>0</v>
      </c>
      <c r="DQ1262">
        <v>0</v>
      </c>
      <c r="DR1262">
        <v>4.5150287899999997</v>
      </c>
    </row>
    <row r="1263" spans="1:122" s="2" customFormat="1" ht="18" x14ac:dyDescent="0.35">
      <c r="A1263" s="7" t="s">
        <v>158</v>
      </c>
      <c r="B1263">
        <v>0</v>
      </c>
      <c r="C1263">
        <v>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.25981833333333332</v>
      </c>
      <c r="X1263">
        <v>0</v>
      </c>
      <c r="Y1263">
        <v>0</v>
      </c>
      <c r="Z1263">
        <v>5.7042666666666651E-2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0</v>
      </c>
      <c r="BD1263">
        <v>0</v>
      </c>
      <c r="BE1263">
        <v>0.97326900000000005</v>
      </c>
      <c r="BF1263">
        <v>0</v>
      </c>
      <c r="BG1263">
        <v>1.7399575</v>
      </c>
      <c r="BH1263">
        <v>0</v>
      </c>
      <c r="BI1263">
        <v>3.154563211666666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>
        <v>0</v>
      </c>
      <c r="BQ1263">
        <v>0</v>
      </c>
      <c r="BR1263">
        <v>0</v>
      </c>
      <c r="BS1263">
        <v>0</v>
      </c>
      <c r="BT1263">
        <v>0</v>
      </c>
      <c r="BU1263">
        <v>0</v>
      </c>
      <c r="BV1263">
        <v>0</v>
      </c>
      <c r="BW1263">
        <v>0</v>
      </c>
      <c r="BX1263">
        <v>0</v>
      </c>
      <c r="BY1263">
        <v>0</v>
      </c>
      <c r="BZ1263">
        <v>0</v>
      </c>
      <c r="CA1263">
        <v>0</v>
      </c>
      <c r="CB1263">
        <v>0</v>
      </c>
      <c r="CC1263">
        <v>0</v>
      </c>
      <c r="CD1263">
        <v>0</v>
      </c>
      <c r="CE1263">
        <v>0</v>
      </c>
      <c r="CF1263">
        <v>0</v>
      </c>
      <c r="CG1263">
        <v>0</v>
      </c>
      <c r="CH1263">
        <v>0</v>
      </c>
      <c r="CI1263">
        <v>0</v>
      </c>
      <c r="CJ1263">
        <v>0</v>
      </c>
      <c r="CK1263">
        <v>0</v>
      </c>
      <c r="CL1263">
        <v>0</v>
      </c>
      <c r="CM1263">
        <v>0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  <c r="CW1263">
        <v>0</v>
      </c>
      <c r="CX1263">
        <v>0</v>
      </c>
      <c r="CY1263">
        <v>0</v>
      </c>
      <c r="CZ1263">
        <v>0</v>
      </c>
      <c r="DA1263">
        <v>0</v>
      </c>
      <c r="DB1263">
        <v>0</v>
      </c>
      <c r="DC1263">
        <v>0</v>
      </c>
      <c r="DD1263">
        <v>0</v>
      </c>
      <c r="DE1263">
        <v>0</v>
      </c>
      <c r="DF1263">
        <v>0</v>
      </c>
      <c r="DG1263">
        <v>0</v>
      </c>
      <c r="DH1263">
        <v>0</v>
      </c>
      <c r="DI1263">
        <v>0</v>
      </c>
      <c r="DJ1263">
        <v>0</v>
      </c>
      <c r="DK1263">
        <v>0</v>
      </c>
      <c r="DL1263">
        <v>0</v>
      </c>
      <c r="DM1263">
        <v>0</v>
      </c>
      <c r="DN1263">
        <v>0</v>
      </c>
      <c r="DO1263">
        <v>0</v>
      </c>
      <c r="DP1263">
        <v>0</v>
      </c>
      <c r="DQ1263">
        <v>0</v>
      </c>
      <c r="DR1263">
        <v>1.3334000000000399E-2</v>
      </c>
    </row>
    <row r="1264" spans="1:122" s="2" customFormat="1" ht="18" x14ac:dyDescent="0.35">
      <c r="A1264" s="6" t="s">
        <v>159</v>
      </c>
      <c r="B1264">
        <v>0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2.356533333333333E-2</v>
      </c>
      <c r="J1264">
        <v>0</v>
      </c>
      <c r="K1264">
        <v>8.9180666666666283E-2</v>
      </c>
      <c r="L1264">
        <v>1.7894500000000001E-2</v>
      </c>
      <c r="M1264">
        <v>0</v>
      </c>
      <c r="N1264">
        <v>5.4999999999999487E-5</v>
      </c>
      <c r="O1264">
        <v>0</v>
      </c>
      <c r="P1264">
        <v>0.78268550000000003</v>
      </c>
      <c r="Q1264">
        <v>4.0435000000000002E-3</v>
      </c>
      <c r="R1264">
        <v>0.27629300000000001</v>
      </c>
      <c r="S1264">
        <v>4.4942333333333341E-2</v>
      </c>
      <c r="T1264">
        <v>1.8514735</v>
      </c>
      <c r="U1264">
        <v>0.57920700000000003</v>
      </c>
      <c r="V1264">
        <v>0.67316699999999996</v>
      </c>
      <c r="W1264">
        <v>0.25981833333333332</v>
      </c>
      <c r="X1264">
        <v>0.15326699999999999</v>
      </c>
      <c r="Y1264">
        <v>8.8825750000000009E-2</v>
      </c>
      <c r="Z1264">
        <v>1.897038</v>
      </c>
      <c r="AA1264">
        <v>0</v>
      </c>
      <c r="AB1264">
        <v>0.15784300000000001</v>
      </c>
      <c r="AC1264">
        <v>0</v>
      </c>
      <c r="AD1264">
        <v>0</v>
      </c>
      <c r="AE1264">
        <v>8.0482749999999825E-2</v>
      </c>
      <c r="AF1264">
        <v>0.3654033333333333</v>
      </c>
      <c r="AG1264">
        <v>0</v>
      </c>
      <c r="AH1264">
        <v>0</v>
      </c>
      <c r="AI1264">
        <v>-0.23774940000000011</v>
      </c>
      <c r="AJ1264">
        <v>7.5119999999999996E-3</v>
      </c>
      <c r="AK1264">
        <v>0</v>
      </c>
      <c r="AL1264">
        <v>-0.40576780000000001</v>
      </c>
      <c r="AM1264">
        <v>0</v>
      </c>
      <c r="AN1264">
        <v>0</v>
      </c>
      <c r="AO1264">
        <v>-0.47520924999999981</v>
      </c>
      <c r="AP1264">
        <v>0</v>
      </c>
      <c r="AQ1264">
        <v>0</v>
      </c>
      <c r="AR1264">
        <v>0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0.23984083333333339</v>
      </c>
      <c r="AY1264">
        <v>0.84015550000000072</v>
      </c>
      <c r="AZ1264">
        <v>0</v>
      </c>
      <c r="BA1264">
        <v>1.1707373333333331</v>
      </c>
      <c r="BB1264">
        <v>0.89576016666666669</v>
      </c>
      <c r="BC1264">
        <v>0</v>
      </c>
      <c r="BD1264">
        <v>-0.25678879999999971</v>
      </c>
      <c r="BE1264">
        <v>0</v>
      </c>
      <c r="BF1264">
        <v>0.72517599999999993</v>
      </c>
      <c r="BG1264">
        <v>0</v>
      </c>
      <c r="BH1264">
        <v>0</v>
      </c>
      <c r="BI1264">
        <v>3.154563211666666</v>
      </c>
      <c r="BJ1264">
        <v>0</v>
      </c>
      <c r="BK1264">
        <v>4.5855940000000004</v>
      </c>
      <c r="BL1264">
        <v>2.7877455000000002</v>
      </c>
      <c r="BM1264">
        <v>0</v>
      </c>
      <c r="BN1264">
        <v>2.4424187119999998</v>
      </c>
      <c r="BO1264">
        <v>0</v>
      </c>
      <c r="BP1264">
        <v>0</v>
      </c>
      <c r="BQ1264">
        <v>0</v>
      </c>
      <c r="BR1264">
        <v>0</v>
      </c>
      <c r="BS1264">
        <v>0</v>
      </c>
      <c r="BT1264">
        <v>0</v>
      </c>
      <c r="BU1264">
        <v>0</v>
      </c>
      <c r="BV1264">
        <v>2.115671999999996E-3</v>
      </c>
      <c r="BW1264">
        <v>0</v>
      </c>
      <c r="BX1264">
        <v>-0.23100740444444451</v>
      </c>
      <c r="BY1264">
        <v>0</v>
      </c>
      <c r="BZ1264">
        <v>0.35373100000000002</v>
      </c>
      <c r="CA1264">
        <v>0</v>
      </c>
      <c r="CB1264">
        <v>0</v>
      </c>
      <c r="CC1264">
        <v>0.35373100000000002</v>
      </c>
      <c r="CD1264">
        <v>0</v>
      </c>
      <c r="CE1264">
        <v>0</v>
      </c>
      <c r="CF1264">
        <v>0.45736700000000502</v>
      </c>
      <c r="CG1264">
        <v>0</v>
      </c>
      <c r="CH1264">
        <v>-0.33029160000000002</v>
      </c>
      <c r="CI1264">
        <v>0</v>
      </c>
      <c r="CJ1264">
        <v>0</v>
      </c>
      <c r="CK1264">
        <v>0</v>
      </c>
      <c r="CL1264">
        <v>0</v>
      </c>
      <c r="CM1264">
        <v>0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  <c r="CW1264">
        <v>0</v>
      </c>
      <c r="CX1264">
        <v>0</v>
      </c>
      <c r="CY1264">
        <v>0</v>
      </c>
      <c r="CZ1264">
        <v>0</v>
      </c>
      <c r="DA1264">
        <v>0.31923596875000021</v>
      </c>
      <c r="DB1264">
        <v>3.6513240374999998</v>
      </c>
      <c r="DC1264">
        <v>0</v>
      </c>
      <c r="DD1264">
        <v>0</v>
      </c>
      <c r="DE1264">
        <v>0</v>
      </c>
      <c r="DF1264">
        <v>0</v>
      </c>
      <c r="DG1264">
        <v>0</v>
      </c>
      <c r="DH1264">
        <v>6.0573474725000001</v>
      </c>
      <c r="DI1264">
        <v>0</v>
      </c>
      <c r="DJ1264">
        <v>0</v>
      </c>
      <c r="DK1264">
        <v>0</v>
      </c>
      <c r="DL1264">
        <v>3.3650341128571428</v>
      </c>
      <c r="DM1264">
        <v>0</v>
      </c>
      <c r="DN1264">
        <v>-4.1993453499999998</v>
      </c>
      <c r="DO1264">
        <v>0</v>
      </c>
      <c r="DP1264">
        <v>0</v>
      </c>
      <c r="DQ1264">
        <v>5.3631019872137839</v>
      </c>
      <c r="DR1264">
        <v>4.1473152899999999</v>
      </c>
    </row>
    <row r="1265" spans="1:122" s="2" customFormat="1" ht="18" x14ac:dyDescent="0.35">
      <c r="A1265" s="7" t="s">
        <v>160</v>
      </c>
      <c r="B1265">
        <v>0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2.356533333333333E-2</v>
      </c>
      <c r="J1265">
        <v>0</v>
      </c>
      <c r="K1265">
        <v>8.9180666666666283E-2</v>
      </c>
      <c r="L1265">
        <v>1.7894500000000001E-2</v>
      </c>
      <c r="M1265">
        <v>0</v>
      </c>
      <c r="N1265">
        <v>5.4999999999999487E-5</v>
      </c>
      <c r="O1265">
        <v>0</v>
      </c>
      <c r="P1265">
        <v>0.78268550000000003</v>
      </c>
      <c r="Q1265">
        <v>4.0435000000000002E-3</v>
      </c>
      <c r="R1265">
        <v>0.27629300000000001</v>
      </c>
      <c r="S1265">
        <v>4.4942333333333341E-2</v>
      </c>
      <c r="T1265">
        <v>1.8514735</v>
      </c>
      <c r="U1265">
        <v>0.57920700000000003</v>
      </c>
      <c r="V1265">
        <v>0.67316699999999996</v>
      </c>
      <c r="W1265">
        <v>0.25981833333333332</v>
      </c>
      <c r="X1265">
        <v>0.15326699999999999</v>
      </c>
      <c r="Y1265">
        <v>8.8825750000000009E-2</v>
      </c>
      <c r="Z1265">
        <v>1.897038</v>
      </c>
      <c r="AA1265">
        <v>0</v>
      </c>
      <c r="AB1265">
        <v>0.15784300000000001</v>
      </c>
      <c r="AC1265">
        <v>0</v>
      </c>
      <c r="AD1265">
        <v>0</v>
      </c>
      <c r="AE1265">
        <v>8.0482749999999825E-2</v>
      </c>
      <c r="AF1265">
        <v>0.3654033333333333</v>
      </c>
      <c r="AG1265">
        <v>0</v>
      </c>
      <c r="AH1265">
        <v>0</v>
      </c>
      <c r="AI1265">
        <v>-0.23774940000000011</v>
      </c>
      <c r="AJ1265">
        <v>7.5119999999999996E-3</v>
      </c>
      <c r="AK1265">
        <v>0</v>
      </c>
      <c r="AL1265">
        <v>-0.40576780000000001</v>
      </c>
      <c r="AM1265">
        <v>0</v>
      </c>
      <c r="AN1265">
        <v>0</v>
      </c>
      <c r="AO1265">
        <v>-0.47520924999999981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.23984083333333339</v>
      </c>
      <c r="AY1265">
        <v>0.84015550000000072</v>
      </c>
      <c r="AZ1265">
        <v>0</v>
      </c>
      <c r="BA1265">
        <v>1.1707373333333331</v>
      </c>
      <c r="BB1265">
        <v>0.89576016666666669</v>
      </c>
      <c r="BC1265">
        <v>0</v>
      </c>
      <c r="BD1265">
        <v>-0.25678879999999971</v>
      </c>
      <c r="BE1265">
        <v>0</v>
      </c>
      <c r="BF1265">
        <v>0.72517599999999993</v>
      </c>
      <c r="BG1265">
        <v>0</v>
      </c>
      <c r="BH1265">
        <v>0</v>
      </c>
      <c r="BI1265">
        <v>3.154563211666666</v>
      </c>
      <c r="BJ1265">
        <v>0</v>
      </c>
      <c r="BK1265">
        <v>4.5855940000000004</v>
      </c>
      <c r="BL1265">
        <v>2.7877455000000002</v>
      </c>
      <c r="BM1265">
        <v>0</v>
      </c>
      <c r="BN1265">
        <v>2.4424187119999998</v>
      </c>
      <c r="BO1265">
        <v>0</v>
      </c>
      <c r="BP1265">
        <v>0</v>
      </c>
      <c r="BQ1265">
        <v>0</v>
      </c>
      <c r="BR1265">
        <v>0</v>
      </c>
      <c r="BS1265">
        <v>0</v>
      </c>
      <c r="BT1265">
        <v>0</v>
      </c>
      <c r="BU1265">
        <v>0</v>
      </c>
      <c r="BV1265">
        <v>2.115671999999996E-3</v>
      </c>
      <c r="BW1265">
        <v>0</v>
      </c>
      <c r="BX1265">
        <v>-0.23100740444444451</v>
      </c>
      <c r="BY1265">
        <v>0</v>
      </c>
      <c r="BZ1265">
        <v>0.35373100000000002</v>
      </c>
      <c r="CA1265">
        <v>0</v>
      </c>
      <c r="CB1265">
        <v>0</v>
      </c>
      <c r="CC1265">
        <v>0.35373100000000002</v>
      </c>
      <c r="CD1265">
        <v>0</v>
      </c>
      <c r="CE1265">
        <v>0</v>
      </c>
      <c r="CF1265">
        <v>0.45736700000000502</v>
      </c>
      <c r="CG1265">
        <v>0</v>
      </c>
      <c r="CH1265">
        <v>-0.33029160000000002</v>
      </c>
      <c r="CI1265">
        <v>0</v>
      </c>
      <c r="CJ1265">
        <v>0</v>
      </c>
      <c r="CK1265">
        <v>0</v>
      </c>
      <c r="CL1265">
        <v>0</v>
      </c>
      <c r="CM1265">
        <v>0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  <c r="CW1265">
        <v>0</v>
      </c>
      <c r="CX1265">
        <v>0</v>
      </c>
      <c r="CY1265">
        <v>0</v>
      </c>
      <c r="CZ1265">
        <v>0</v>
      </c>
      <c r="DA1265">
        <v>0.31923596875000021</v>
      </c>
      <c r="DB1265">
        <v>3.6513240374999998</v>
      </c>
      <c r="DC1265">
        <v>0</v>
      </c>
      <c r="DD1265">
        <v>0</v>
      </c>
      <c r="DE1265">
        <v>0</v>
      </c>
      <c r="DF1265">
        <v>0</v>
      </c>
      <c r="DG1265">
        <v>0</v>
      </c>
      <c r="DH1265">
        <v>6.0573474725000001</v>
      </c>
      <c r="DI1265">
        <v>0</v>
      </c>
      <c r="DJ1265">
        <v>0</v>
      </c>
      <c r="DK1265">
        <v>0</v>
      </c>
      <c r="DL1265">
        <v>3.3650341128571428</v>
      </c>
      <c r="DM1265">
        <v>0</v>
      </c>
      <c r="DN1265">
        <v>-4.1993453499999998</v>
      </c>
      <c r="DO1265">
        <v>0</v>
      </c>
      <c r="DP1265">
        <v>0</v>
      </c>
      <c r="DQ1265">
        <v>5.3631019872137839</v>
      </c>
      <c r="DR1265">
        <v>4.1473152899999999</v>
      </c>
    </row>
    <row r="1266" spans="1:122" s="2" customFormat="1" ht="18" x14ac:dyDescent="0.35">
      <c r="A1266" s="6" t="s">
        <v>161</v>
      </c>
      <c r="B1266">
        <v>7.2650999999999993E-2</v>
      </c>
      <c r="C1266">
        <v>0</v>
      </c>
      <c r="D1266">
        <v>0</v>
      </c>
      <c r="E1266">
        <v>0</v>
      </c>
      <c r="F1266">
        <v>9.5464999999999994E-2</v>
      </c>
      <c r="G1266">
        <v>0</v>
      </c>
      <c r="H1266">
        <v>0.28031233333333327</v>
      </c>
      <c r="I1266">
        <v>2.356533333333333E-2</v>
      </c>
      <c r="J1266">
        <v>3.7124999999999631E-2</v>
      </c>
      <c r="K1266">
        <v>8.4663000000000002E-2</v>
      </c>
      <c r="L1266">
        <v>1.7894500000000001E-2</v>
      </c>
      <c r="M1266">
        <v>0.11772874999999999</v>
      </c>
      <c r="N1266">
        <v>0.16408164</v>
      </c>
      <c r="O1266">
        <v>-1.2617609999999999</v>
      </c>
      <c r="P1266">
        <v>-0.98854836000000001</v>
      </c>
      <c r="Q1266">
        <v>4.0435000000000002E-3</v>
      </c>
      <c r="R1266">
        <v>1.553499999999985E-3</v>
      </c>
      <c r="S1266">
        <v>0.20344699999999999</v>
      </c>
      <c r="T1266">
        <v>0</v>
      </c>
      <c r="U1266">
        <v>0.20900299999999999</v>
      </c>
      <c r="V1266">
        <v>0.23351</v>
      </c>
      <c r="W1266">
        <v>0</v>
      </c>
      <c r="X1266">
        <v>8.7100000000000007E-3</v>
      </c>
      <c r="Y1266">
        <v>1.346E-2</v>
      </c>
      <c r="Z1266">
        <v>0.25568000000000002</v>
      </c>
      <c r="AA1266">
        <v>0.79840960000000005</v>
      </c>
      <c r="AB1266">
        <v>0</v>
      </c>
      <c r="AC1266">
        <v>0.13447999999999999</v>
      </c>
      <c r="AD1266">
        <v>0.1729586666666667</v>
      </c>
      <c r="AE1266">
        <v>0.139178</v>
      </c>
      <c r="AF1266">
        <v>0.3654033333333333</v>
      </c>
      <c r="AG1266">
        <v>5.6810270000000003</v>
      </c>
      <c r="AH1266">
        <v>-0.1396202</v>
      </c>
      <c r="AI1266">
        <v>-0.23774940000000011</v>
      </c>
      <c r="AJ1266">
        <v>5.9939039999999997</v>
      </c>
      <c r="AK1266">
        <v>2.2645999999999999E-2</v>
      </c>
      <c r="AL1266">
        <v>0</v>
      </c>
      <c r="AM1266">
        <v>0</v>
      </c>
      <c r="AN1266">
        <v>9.1095919999999992</v>
      </c>
      <c r="AO1266">
        <v>9.1322379999999992</v>
      </c>
      <c r="AP1266">
        <v>-6.3357999999999998E-2</v>
      </c>
      <c r="AQ1266">
        <v>2.3592999999999999E-2</v>
      </c>
      <c r="AR1266">
        <v>1.18489</v>
      </c>
      <c r="AS1266">
        <v>0</v>
      </c>
      <c r="AT1266">
        <v>6.7745E-2</v>
      </c>
      <c r="AU1266">
        <v>6.0450920000000004</v>
      </c>
      <c r="AV1266">
        <v>2.1304957500000001</v>
      </c>
      <c r="AW1266">
        <v>1.3704555</v>
      </c>
      <c r="AX1266">
        <v>7.910342</v>
      </c>
      <c r="AY1266">
        <v>21.627752999999998</v>
      </c>
      <c r="AZ1266">
        <v>2.297666</v>
      </c>
      <c r="BA1266">
        <v>1.1707373333333331</v>
      </c>
      <c r="BB1266">
        <v>0.89576016666666669</v>
      </c>
      <c r="BC1266">
        <v>2.060562</v>
      </c>
      <c r="BD1266">
        <v>16.826611</v>
      </c>
      <c r="BE1266">
        <v>0.97326900000000005</v>
      </c>
      <c r="BF1266">
        <v>0.72517599999999993</v>
      </c>
      <c r="BG1266">
        <v>1.7399575</v>
      </c>
      <c r="BH1266">
        <v>3.1888326349999998</v>
      </c>
      <c r="BI1266">
        <v>3.154563211666666</v>
      </c>
      <c r="BJ1266">
        <v>6.6967406666666669</v>
      </c>
      <c r="BK1266">
        <v>4.5855940000000004</v>
      </c>
      <c r="BL1266">
        <v>2.7877455000000002</v>
      </c>
      <c r="BM1266">
        <v>4.915838312</v>
      </c>
      <c r="BN1266">
        <v>47.302911000000002</v>
      </c>
      <c r="BO1266">
        <v>0.31577133333333329</v>
      </c>
      <c r="BP1266">
        <v>4.4374333333333328E-2</v>
      </c>
      <c r="BQ1266">
        <v>0</v>
      </c>
      <c r="BR1266">
        <v>0</v>
      </c>
      <c r="BS1266">
        <v>-0.85502739999999999</v>
      </c>
      <c r="BT1266">
        <v>0</v>
      </c>
      <c r="BU1266">
        <v>1.6576750000000001E-2</v>
      </c>
      <c r="BV1266">
        <v>0</v>
      </c>
      <c r="BW1266">
        <v>-0.71737133333333336</v>
      </c>
      <c r="BX1266">
        <v>-0.23100740444444451</v>
      </c>
      <c r="BY1266">
        <v>0</v>
      </c>
      <c r="BZ1266">
        <v>0</v>
      </c>
      <c r="CA1266">
        <v>2.0044974999999998E-3</v>
      </c>
      <c r="CB1266">
        <v>4.923368</v>
      </c>
      <c r="CC1266">
        <v>9.8403220000000005</v>
      </c>
      <c r="CD1266">
        <v>30.431443049999999</v>
      </c>
      <c r="CE1266">
        <v>0</v>
      </c>
      <c r="CF1266">
        <v>0.45736700000000502</v>
      </c>
      <c r="CG1266">
        <v>0</v>
      </c>
      <c r="CH1266">
        <v>-0.33029160000000002</v>
      </c>
      <c r="CI1266">
        <v>0</v>
      </c>
      <c r="CJ1266">
        <v>0</v>
      </c>
      <c r="CK1266">
        <v>0</v>
      </c>
      <c r="CL1266">
        <v>2.9973733900000008</v>
      </c>
      <c r="CM1266">
        <v>4.5250554075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1.191005561111111</v>
      </c>
      <c r="CT1266">
        <v>0</v>
      </c>
      <c r="CU1266">
        <v>2.586314906666666</v>
      </c>
      <c r="CV1266">
        <v>0</v>
      </c>
      <c r="CW1266">
        <v>2.21672475</v>
      </c>
      <c r="CX1266">
        <v>7.2200594249999996</v>
      </c>
      <c r="CY1266">
        <v>0</v>
      </c>
      <c r="CZ1266">
        <v>0</v>
      </c>
      <c r="DA1266">
        <v>0.31923596875000021</v>
      </c>
      <c r="DB1266">
        <v>3.6513240374999998</v>
      </c>
      <c r="DC1266">
        <v>5.5243775133333326</v>
      </c>
      <c r="DD1266">
        <v>1.886845528333333</v>
      </c>
      <c r="DE1266">
        <v>2.5559952000000008</v>
      </c>
      <c r="DF1266">
        <v>-1.2437176000000001</v>
      </c>
      <c r="DG1266">
        <v>3.2610606940000002</v>
      </c>
      <c r="DH1266">
        <v>6.0573474725000001</v>
      </c>
      <c r="DI1266">
        <v>1.2814719400000001</v>
      </c>
      <c r="DJ1266">
        <v>0</v>
      </c>
      <c r="DK1266">
        <v>-1.5065236166666669</v>
      </c>
      <c r="DL1266">
        <v>3.3650341128571428</v>
      </c>
      <c r="DM1266">
        <v>5.848097095</v>
      </c>
      <c r="DN1266">
        <v>-4.1993453499999998</v>
      </c>
      <c r="DO1266">
        <v>1.3783052199999981</v>
      </c>
      <c r="DP1266">
        <v>6.2092163844275667</v>
      </c>
      <c r="DQ1266">
        <v>5.3631019872137839</v>
      </c>
      <c r="DR1266">
        <v>210.19422483174</v>
      </c>
    </row>
    <row r="1267" spans="1:122" s="2" customFormat="1" ht="18" x14ac:dyDescent="0.35">
      <c r="A1267" s="7" t="s">
        <v>162</v>
      </c>
      <c r="B1267">
        <v>0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2.356533333333333E-2</v>
      </c>
      <c r="J1267">
        <v>1.8562499999999819E-2</v>
      </c>
      <c r="K1267">
        <v>4.2331500000000001E-2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2.0217500000000001E-3</v>
      </c>
      <c r="R1267">
        <v>0</v>
      </c>
      <c r="S1267">
        <v>0</v>
      </c>
      <c r="T1267">
        <v>0</v>
      </c>
      <c r="U1267">
        <v>1.759999999999817E-4</v>
      </c>
      <c r="V1267">
        <v>9.1529999999999945E-3</v>
      </c>
      <c r="W1267">
        <v>0</v>
      </c>
      <c r="X1267">
        <v>4.3550000000000004E-3</v>
      </c>
      <c r="Y1267">
        <v>4.4866666666666666E-3</v>
      </c>
      <c r="Z1267">
        <v>1.3653999999999999E-2</v>
      </c>
      <c r="AA1267">
        <v>0</v>
      </c>
      <c r="AB1267">
        <v>0</v>
      </c>
      <c r="AC1267">
        <v>6.7239999999999994E-2</v>
      </c>
      <c r="AD1267">
        <v>0</v>
      </c>
      <c r="AE1267">
        <v>6.8011000000000002E-2</v>
      </c>
      <c r="AF1267">
        <v>0.18270166666666671</v>
      </c>
      <c r="AG1267">
        <v>1.893675666666667</v>
      </c>
      <c r="AH1267">
        <v>-6.9810100000000014E-2</v>
      </c>
      <c r="AI1267">
        <v>0</v>
      </c>
      <c r="AJ1267">
        <v>4.4151666666666443E-2</v>
      </c>
      <c r="AK1267">
        <v>0</v>
      </c>
      <c r="AL1267">
        <v>0</v>
      </c>
      <c r="AM1267">
        <v>0</v>
      </c>
      <c r="AN1267">
        <v>0.29405099999999962</v>
      </c>
      <c r="AO1267">
        <v>0.1025213333333331</v>
      </c>
      <c r="AP1267">
        <v>-3.1678999999999999E-2</v>
      </c>
      <c r="AQ1267">
        <v>0</v>
      </c>
      <c r="AR1267">
        <v>1.18489</v>
      </c>
      <c r="AS1267">
        <v>0</v>
      </c>
      <c r="AT1267">
        <v>3.38725E-2</v>
      </c>
      <c r="AU1267">
        <v>0</v>
      </c>
      <c r="AV1267">
        <v>0</v>
      </c>
      <c r="AW1267">
        <v>0</v>
      </c>
      <c r="AX1267">
        <v>-7.9660000000000009E-3</v>
      </c>
      <c r="AY1267">
        <v>-7.9660000000000009E-3</v>
      </c>
      <c r="AZ1267">
        <v>0</v>
      </c>
      <c r="BA1267">
        <v>0</v>
      </c>
      <c r="BB1267">
        <v>0</v>
      </c>
      <c r="BC1267">
        <v>0</v>
      </c>
      <c r="BD1267">
        <v>0</v>
      </c>
      <c r="BE1267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.31577133333333329</v>
      </c>
      <c r="BP1267">
        <v>2.2187166666666661E-2</v>
      </c>
      <c r="BQ1267">
        <v>0</v>
      </c>
      <c r="BR1267">
        <v>0</v>
      </c>
      <c r="BS1267">
        <v>-0.4275137</v>
      </c>
      <c r="BT1267">
        <v>0</v>
      </c>
      <c r="BU1267">
        <v>0</v>
      </c>
      <c r="BV1267">
        <v>0</v>
      </c>
      <c r="BW1267">
        <v>0</v>
      </c>
      <c r="BX1267">
        <v>0</v>
      </c>
      <c r="BY1267">
        <v>0</v>
      </c>
      <c r="BZ1267">
        <v>0</v>
      </c>
      <c r="CA1267">
        <v>0</v>
      </c>
      <c r="CB1267">
        <v>0</v>
      </c>
      <c r="CC1267">
        <v>0</v>
      </c>
      <c r="CD1267">
        <v>0</v>
      </c>
      <c r="CE1267">
        <v>0</v>
      </c>
      <c r="CF1267">
        <v>0</v>
      </c>
      <c r="CG1267">
        <v>0</v>
      </c>
      <c r="CH1267">
        <v>0</v>
      </c>
      <c r="CI1267">
        <v>0</v>
      </c>
      <c r="CJ1267">
        <v>0</v>
      </c>
      <c r="CK1267">
        <v>0</v>
      </c>
      <c r="CL1267">
        <v>0</v>
      </c>
      <c r="CM1267">
        <v>0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  <c r="CW1267">
        <v>0</v>
      </c>
      <c r="CX1267">
        <v>0</v>
      </c>
      <c r="CY1267">
        <v>0</v>
      </c>
      <c r="CZ1267">
        <v>0</v>
      </c>
      <c r="DA1267">
        <v>0</v>
      </c>
      <c r="DB1267">
        <v>0</v>
      </c>
      <c r="DC1267">
        <v>0</v>
      </c>
      <c r="DD1267">
        <v>0</v>
      </c>
      <c r="DE1267">
        <v>0</v>
      </c>
      <c r="DF1267">
        <v>-0.62185880000000004</v>
      </c>
      <c r="DG1267">
        <v>1.6305303470000001</v>
      </c>
      <c r="DH1267">
        <v>0</v>
      </c>
      <c r="DI1267">
        <v>0</v>
      </c>
      <c r="DJ1267">
        <v>0</v>
      </c>
      <c r="DK1267">
        <v>0</v>
      </c>
      <c r="DL1267">
        <v>0</v>
      </c>
      <c r="DM1267">
        <v>0</v>
      </c>
      <c r="DN1267">
        <v>0</v>
      </c>
      <c r="DO1267">
        <v>0</v>
      </c>
      <c r="DP1267">
        <v>0</v>
      </c>
      <c r="DQ1267">
        <v>0</v>
      </c>
      <c r="DR1267">
        <v>0.58071205000000004</v>
      </c>
    </row>
    <row r="1268" spans="1:122" s="2" customFormat="1" ht="18" x14ac:dyDescent="0.35">
      <c r="A1268" s="7" t="s">
        <v>163</v>
      </c>
      <c r="B1268">
        <v>7.2650999999999993E-2</v>
      </c>
      <c r="C1268">
        <v>0</v>
      </c>
      <c r="D1268">
        <v>0</v>
      </c>
      <c r="E1268">
        <v>0</v>
      </c>
      <c r="F1268">
        <v>9.5464999999999994E-2</v>
      </c>
      <c r="G1268">
        <v>0</v>
      </c>
      <c r="H1268">
        <v>0.28031233333333327</v>
      </c>
      <c r="I1268">
        <v>0</v>
      </c>
      <c r="J1268">
        <v>1.8562499999999819E-2</v>
      </c>
      <c r="K1268">
        <v>4.2331500000000001E-2</v>
      </c>
      <c r="L1268">
        <v>1.7894500000000001E-2</v>
      </c>
      <c r="M1268">
        <v>0.11772874999999999</v>
      </c>
      <c r="N1268">
        <v>0.15866</v>
      </c>
      <c r="O1268">
        <v>-1.2617609999999999</v>
      </c>
      <c r="P1268">
        <v>-0.99397000000000002</v>
      </c>
      <c r="Q1268">
        <v>2.0217500000000001E-3</v>
      </c>
      <c r="R1268">
        <v>1.553499999999985E-3</v>
      </c>
      <c r="S1268">
        <v>0.20344699999999999</v>
      </c>
      <c r="T1268">
        <v>0</v>
      </c>
      <c r="U1268">
        <v>0.20882700000000001</v>
      </c>
      <c r="V1268">
        <v>0.224357</v>
      </c>
      <c r="W1268">
        <v>0</v>
      </c>
      <c r="X1268">
        <v>4.3550000000000004E-3</v>
      </c>
      <c r="Y1268">
        <v>0</v>
      </c>
      <c r="Z1268">
        <v>0.233038</v>
      </c>
      <c r="AA1268">
        <v>0.79840960000000005</v>
      </c>
      <c r="AB1268">
        <v>0</v>
      </c>
      <c r="AC1268">
        <v>6.7239999999999994E-2</v>
      </c>
      <c r="AD1268">
        <v>8.6479333333333339E-2</v>
      </c>
      <c r="AE1268">
        <v>3.156E-3</v>
      </c>
      <c r="AF1268">
        <v>0.18270166666666671</v>
      </c>
      <c r="AG1268">
        <v>1.893675666666667</v>
      </c>
      <c r="AH1268">
        <v>0</v>
      </c>
      <c r="AI1268">
        <v>-0.23774940000000011</v>
      </c>
      <c r="AJ1268">
        <v>5.8614490000000004</v>
      </c>
      <c r="AK1268">
        <v>7.5486666666666662E-3</v>
      </c>
      <c r="AL1268">
        <v>0</v>
      </c>
      <c r="AM1268">
        <v>0</v>
      </c>
      <c r="AN1268">
        <v>8.8155409999999996</v>
      </c>
      <c r="AO1268">
        <v>8.8246739999999999</v>
      </c>
      <c r="AP1268">
        <v>-3.1678999999999999E-2</v>
      </c>
      <c r="AQ1268">
        <v>2.3592999999999999E-2</v>
      </c>
      <c r="AR1268">
        <v>0</v>
      </c>
      <c r="AS1268">
        <v>0</v>
      </c>
      <c r="AT1268">
        <v>3.38725E-2</v>
      </c>
      <c r="AU1268">
        <v>6.0450920000000004</v>
      </c>
      <c r="AV1268">
        <v>2.1304957500000001</v>
      </c>
      <c r="AW1268">
        <v>1.3704555</v>
      </c>
      <c r="AX1268">
        <v>7.9183079999999997</v>
      </c>
      <c r="AY1268">
        <v>21.635719000000002</v>
      </c>
      <c r="AZ1268">
        <v>1.148833</v>
      </c>
      <c r="BA1268">
        <v>1.1707373333333331</v>
      </c>
      <c r="BB1268">
        <v>0.89576016666666669</v>
      </c>
      <c r="BC1268">
        <v>1.030281</v>
      </c>
      <c r="BD1268">
        <v>8.4133054999999999</v>
      </c>
      <c r="BE1268">
        <v>0.97326900000000005</v>
      </c>
      <c r="BF1268">
        <v>0.72517599999999993</v>
      </c>
      <c r="BG1268">
        <v>1.7399575</v>
      </c>
      <c r="BH1268">
        <v>3.1888326349999998</v>
      </c>
      <c r="BI1268">
        <v>3.154563211666666</v>
      </c>
      <c r="BJ1268">
        <v>6.6967406666666669</v>
      </c>
      <c r="BK1268">
        <v>2.2927970000000002</v>
      </c>
      <c r="BL1268">
        <v>2.7877455000000002</v>
      </c>
      <c r="BM1268">
        <v>4.915838312</v>
      </c>
      <c r="BN1268">
        <v>23.651455500000001</v>
      </c>
      <c r="BO1268">
        <v>0</v>
      </c>
      <c r="BP1268">
        <v>0</v>
      </c>
      <c r="BQ1268">
        <v>0</v>
      </c>
      <c r="BR1268">
        <v>0</v>
      </c>
      <c r="BS1268">
        <v>0</v>
      </c>
      <c r="BT1268">
        <v>0</v>
      </c>
      <c r="BU1268">
        <v>1.6576750000000001E-2</v>
      </c>
      <c r="BV1268">
        <v>0</v>
      </c>
      <c r="BW1268">
        <v>-0.71737133333333336</v>
      </c>
      <c r="BX1268">
        <v>-0.23100740444444451</v>
      </c>
      <c r="BY1268">
        <v>0</v>
      </c>
      <c r="BZ1268">
        <v>0</v>
      </c>
      <c r="CA1268">
        <v>2.0044974999999998E-3</v>
      </c>
      <c r="CB1268">
        <v>2.461684</v>
      </c>
      <c r="CC1268">
        <v>4.9201610000000002</v>
      </c>
      <c r="CD1268">
        <v>30.431443049999999</v>
      </c>
      <c r="CE1268">
        <v>0</v>
      </c>
      <c r="CF1268">
        <v>0.45736700000000502</v>
      </c>
      <c r="CG1268">
        <v>0</v>
      </c>
      <c r="CH1268">
        <v>-0.33029160000000002</v>
      </c>
      <c r="CI1268">
        <v>0</v>
      </c>
      <c r="CJ1268">
        <v>0</v>
      </c>
      <c r="CK1268">
        <v>0</v>
      </c>
      <c r="CL1268">
        <v>2.9973733900000008</v>
      </c>
      <c r="CM1268">
        <v>4.5250554075</v>
      </c>
      <c r="CN1268">
        <v>0</v>
      </c>
      <c r="CO1268">
        <v>0</v>
      </c>
      <c r="CP1268">
        <v>0</v>
      </c>
      <c r="CQ1268">
        <v>0</v>
      </c>
      <c r="CR1268">
        <v>0</v>
      </c>
      <c r="CS1268">
        <v>1.191005561111111</v>
      </c>
      <c r="CT1268">
        <v>0</v>
      </c>
      <c r="CU1268">
        <v>2.586314906666666</v>
      </c>
      <c r="CV1268">
        <v>0</v>
      </c>
      <c r="CW1268">
        <v>2.21672475</v>
      </c>
      <c r="CX1268">
        <v>7.2200594249999996</v>
      </c>
      <c r="CY1268">
        <v>0</v>
      </c>
      <c r="CZ1268">
        <v>0</v>
      </c>
      <c r="DA1268">
        <v>0.31923596875000021</v>
      </c>
      <c r="DB1268">
        <v>3.6513240374999998</v>
      </c>
      <c r="DC1268">
        <v>5.5243775133333326</v>
      </c>
      <c r="DD1268">
        <v>1.886845528333333</v>
      </c>
      <c r="DE1268">
        <v>2.5559952000000008</v>
      </c>
      <c r="DF1268">
        <v>-0.62185880000000004</v>
      </c>
      <c r="DG1268">
        <v>1.6305303470000001</v>
      </c>
      <c r="DH1268">
        <v>6.0573474725000001</v>
      </c>
      <c r="DI1268">
        <v>1.2814719400000001</v>
      </c>
      <c r="DJ1268">
        <v>0</v>
      </c>
      <c r="DK1268">
        <v>-1.5065236166666669</v>
      </c>
      <c r="DL1268">
        <v>3.3650341128571428</v>
      </c>
      <c r="DM1268">
        <v>5.848097095</v>
      </c>
      <c r="DN1268">
        <v>-4.1993453499999998</v>
      </c>
      <c r="DO1268">
        <v>1.3783052199999981</v>
      </c>
      <c r="DP1268">
        <v>6.2092163844275667</v>
      </c>
      <c r="DQ1268">
        <v>5.3631019872137839</v>
      </c>
      <c r="DR1268">
        <v>209.51504814174001</v>
      </c>
    </row>
    <row r="1269" spans="1:122" s="2" customFormat="1" ht="18" x14ac:dyDescent="0.35">
      <c r="A1269" s="7" t="s">
        <v>164</v>
      </c>
      <c r="B1269">
        <v>0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4.4866666666666666E-3</v>
      </c>
      <c r="Z1269">
        <v>4.4940000000000119E-3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-6.9810100000000014E-2</v>
      </c>
      <c r="AI1269">
        <v>0</v>
      </c>
      <c r="AJ1269">
        <v>4.4151666666666443E-2</v>
      </c>
      <c r="AK1269">
        <v>7.5486666666666662E-3</v>
      </c>
      <c r="AL1269">
        <v>0</v>
      </c>
      <c r="AM1269">
        <v>0</v>
      </c>
      <c r="AN1269">
        <v>0</v>
      </c>
      <c r="AO1269">
        <v>0.1025213333333331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1.148833</v>
      </c>
      <c r="BA1269">
        <v>0</v>
      </c>
      <c r="BB1269">
        <v>0</v>
      </c>
      <c r="BC1269">
        <v>1.030281</v>
      </c>
      <c r="BD1269">
        <v>8.4133054999999999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  <c r="BM1269">
        <v>0</v>
      </c>
      <c r="BN1269">
        <v>0</v>
      </c>
      <c r="BO1269">
        <v>0</v>
      </c>
      <c r="BP1269">
        <v>0</v>
      </c>
      <c r="BQ1269">
        <v>0</v>
      </c>
      <c r="BR1269">
        <v>0</v>
      </c>
      <c r="BS1269">
        <v>0</v>
      </c>
      <c r="BT1269">
        <v>0</v>
      </c>
      <c r="BU1269">
        <v>0</v>
      </c>
      <c r="BV1269">
        <v>0</v>
      </c>
      <c r="BW1269">
        <v>0</v>
      </c>
      <c r="BX1269">
        <v>0</v>
      </c>
      <c r="BY1269">
        <v>0</v>
      </c>
      <c r="BZ1269">
        <v>0</v>
      </c>
      <c r="CA1269">
        <v>0</v>
      </c>
      <c r="CB1269">
        <v>0</v>
      </c>
      <c r="CC1269">
        <v>0</v>
      </c>
      <c r="CD1269">
        <v>0</v>
      </c>
      <c r="CE1269">
        <v>0</v>
      </c>
      <c r="CF1269">
        <v>0</v>
      </c>
      <c r="CG1269">
        <v>0</v>
      </c>
      <c r="CH1269">
        <v>0</v>
      </c>
      <c r="CI1269">
        <v>0</v>
      </c>
      <c r="CJ1269">
        <v>0</v>
      </c>
      <c r="CK1269">
        <v>0</v>
      </c>
      <c r="CL1269">
        <v>0</v>
      </c>
      <c r="CM1269">
        <v>0</v>
      </c>
      <c r="CN1269">
        <v>0</v>
      </c>
      <c r="CO1269">
        <v>0</v>
      </c>
      <c r="CP1269">
        <v>0</v>
      </c>
      <c r="CQ1269">
        <v>0</v>
      </c>
      <c r="CR1269">
        <v>0</v>
      </c>
      <c r="CS1269">
        <v>0</v>
      </c>
      <c r="CT1269">
        <v>0</v>
      </c>
      <c r="CU1269">
        <v>0</v>
      </c>
      <c r="CV1269">
        <v>0</v>
      </c>
      <c r="CW1269">
        <v>0</v>
      </c>
      <c r="CX1269">
        <v>0</v>
      </c>
      <c r="CY1269">
        <v>0</v>
      </c>
      <c r="CZ1269">
        <v>0</v>
      </c>
      <c r="DA1269">
        <v>0</v>
      </c>
      <c r="DB1269">
        <v>0</v>
      </c>
      <c r="DC1269">
        <v>0</v>
      </c>
      <c r="DD1269">
        <v>0</v>
      </c>
      <c r="DE1269">
        <v>0</v>
      </c>
      <c r="DF1269">
        <v>0</v>
      </c>
      <c r="DG1269">
        <v>0</v>
      </c>
      <c r="DH1269">
        <v>0</v>
      </c>
      <c r="DI1269">
        <v>0</v>
      </c>
      <c r="DJ1269">
        <v>0</v>
      </c>
      <c r="DK1269">
        <v>0</v>
      </c>
      <c r="DL1269">
        <v>0</v>
      </c>
      <c r="DM1269">
        <v>0</v>
      </c>
      <c r="DN1269">
        <v>0</v>
      </c>
      <c r="DO1269">
        <v>0</v>
      </c>
      <c r="DP1269">
        <v>0</v>
      </c>
      <c r="DQ1269">
        <v>0</v>
      </c>
      <c r="DR1269">
        <v>1.5949000000000001E-2</v>
      </c>
    </row>
    <row r="1270" spans="1:122" s="2" customFormat="1" ht="18" x14ac:dyDescent="0.35">
      <c r="A1270" s="7" t="s">
        <v>165</v>
      </c>
      <c r="B1270">
        <v>0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5.4216400000000053E-3</v>
      </c>
      <c r="O1270">
        <v>0</v>
      </c>
      <c r="P1270">
        <v>5.4216400000000053E-3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  <c r="AS1270">
        <v>0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  <c r="BK1270">
        <v>2.2927970000000002</v>
      </c>
      <c r="BL1270">
        <v>0</v>
      </c>
      <c r="BM1270">
        <v>0</v>
      </c>
      <c r="BN1270">
        <v>23.651455500000001</v>
      </c>
      <c r="BO1270">
        <v>0</v>
      </c>
      <c r="BP1270">
        <v>2.2187166666666661E-2</v>
      </c>
      <c r="BQ1270">
        <v>0</v>
      </c>
      <c r="BR1270">
        <v>0</v>
      </c>
      <c r="BS1270">
        <v>-0.4275137</v>
      </c>
      <c r="BT1270">
        <v>0</v>
      </c>
      <c r="BU1270">
        <v>0</v>
      </c>
      <c r="BV1270">
        <v>0</v>
      </c>
      <c r="BW1270">
        <v>0</v>
      </c>
      <c r="BX1270">
        <v>0</v>
      </c>
      <c r="BY1270">
        <v>0</v>
      </c>
      <c r="BZ1270">
        <v>0</v>
      </c>
      <c r="CA1270">
        <v>0</v>
      </c>
      <c r="CB1270">
        <v>2.461684</v>
      </c>
      <c r="CC1270">
        <v>4.9201610000000002</v>
      </c>
      <c r="CD1270">
        <v>0</v>
      </c>
      <c r="CE1270">
        <v>0</v>
      </c>
      <c r="CF1270">
        <v>0</v>
      </c>
      <c r="CG1270">
        <v>0</v>
      </c>
      <c r="CH1270">
        <v>0</v>
      </c>
      <c r="CI1270">
        <v>0</v>
      </c>
      <c r="CJ1270">
        <v>0</v>
      </c>
      <c r="CK1270">
        <v>0</v>
      </c>
      <c r="CL1270">
        <v>0</v>
      </c>
      <c r="CM1270">
        <v>0</v>
      </c>
      <c r="CN1270">
        <v>0</v>
      </c>
      <c r="CO1270">
        <v>0</v>
      </c>
      <c r="CP1270">
        <v>0</v>
      </c>
      <c r="CQ1270">
        <v>0</v>
      </c>
      <c r="CR1270">
        <v>0</v>
      </c>
      <c r="CS1270">
        <v>0</v>
      </c>
      <c r="CT1270">
        <v>0</v>
      </c>
      <c r="CU1270">
        <v>0</v>
      </c>
      <c r="CV1270">
        <v>0</v>
      </c>
      <c r="CW1270">
        <v>0</v>
      </c>
      <c r="CX1270">
        <v>0</v>
      </c>
      <c r="CY1270">
        <v>0</v>
      </c>
      <c r="CZ1270">
        <v>0</v>
      </c>
      <c r="DA1270">
        <v>0</v>
      </c>
      <c r="DB1270">
        <v>0</v>
      </c>
      <c r="DC1270">
        <v>0</v>
      </c>
      <c r="DD1270">
        <v>0</v>
      </c>
      <c r="DE1270">
        <v>0</v>
      </c>
      <c r="DF1270">
        <v>0</v>
      </c>
      <c r="DG1270">
        <v>0</v>
      </c>
      <c r="DH1270">
        <v>0</v>
      </c>
      <c r="DI1270">
        <v>0</v>
      </c>
      <c r="DJ1270">
        <v>0</v>
      </c>
      <c r="DK1270">
        <v>0</v>
      </c>
      <c r="DL1270">
        <v>0</v>
      </c>
      <c r="DM1270">
        <v>0</v>
      </c>
      <c r="DN1270">
        <v>0</v>
      </c>
      <c r="DO1270">
        <v>0</v>
      </c>
      <c r="DP1270">
        <v>0</v>
      </c>
      <c r="DQ1270">
        <v>0</v>
      </c>
      <c r="DR1270">
        <v>6.8949640000000006E-2</v>
      </c>
    </row>
    <row r="1271" spans="1:122" s="2" customFormat="1" ht="18" x14ac:dyDescent="0.35">
      <c r="A1271" s="7" t="s">
        <v>166</v>
      </c>
      <c r="B1271">
        <v>0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4.4866666666666666E-3</v>
      </c>
      <c r="Z1271">
        <v>4.4940000000000119E-3</v>
      </c>
      <c r="AA1271">
        <v>0</v>
      </c>
      <c r="AB1271">
        <v>0</v>
      </c>
      <c r="AC1271">
        <v>0</v>
      </c>
      <c r="AD1271">
        <v>8.6479333333333339E-2</v>
      </c>
      <c r="AE1271">
        <v>6.8011000000000002E-2</v>
      </c>
      <c r="AF1271">
        <v>0</v>
      </c>
      <c r="AG1271">
        <v>1.893675666666667</v>
      </c>
      <c r="AH1271">
        <v>0</v>
      </c>
      <c r="AI1271">
        <v>0</v>
      </c>
      <c r="AJ1271">
        <v>4.4151666666666443E-2</v>
      </c>
      <c r="AK1271">
        <v>7.5486666666666662E-3</v>
      </c>
      <c r="AL1271">
        <v>0</v>
      </c>
      <c r="AM1271">
        <v>0</v>
      </c>
      <c r="AN1271">
        <v>0</v>
      </c>
      <c r="AO1271">
        <v>0.1025213333333331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0</v>
      </c>
      <c r="BE1271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  <c r="BK1271">
        <v>0</v>
      </c>
      <c r="BL1271">
        <v>0</v>
      </c>
      <c r="BM1271">
        <v>0</v>
      </c>
      <c r="BN1271">
        <v>0</v>
      </c>
      <c r="BO1271">
        <v>0</v>
      </c>
      <c r="BP1271">
        <v>0</v>
      </c>
      <c r="BQ1271">
        <v>0</v>
      </c>
      <c r="BR1271">
        <v>0</v>
      </c>
      <c r="BS1271">
        <v>0</v>
      </c>
      <c r="BT1271">
        <v>0</v>
      </c>
      <c r="BU1271">
        <v>0</v>
      </c>
      <c r="BV1271">
        <v>0</v>
      </c>
      <c r="BW1271">
        <v>0</v>
      </c>
      <c r="BX1271">
        <v>0</v>
      </c>
      <c r="BY1271">
        <v>0</v>
      </c>
      <c r="BZ1271">
        <v>0</v>
      </c>
      <c r="CA1271">
        <v>0</v>
      </c>
      <c r="CB1271">
        <v>0</v>
      </c>
      <c r="CC1271">
        <v>0</v>
      </c>
      <c r="CD1271">
        <v>0</v>
      </c>
      <c r="CE1271">
        <v>0</v>
      </c>
      <c r="CF1271">
        <v>0</v>
      </c>
      <c r="CG1271">
        <v>0</v>
      </c>
      <c r="CH1271">
        <v>0</v>
      </c>
      <c r="CI1271">
        <v>0</v>
      </c>
      <c r="CJ1271">
        <v>0</v>
      </c>
      <c r="CK1271">
        <v>0</v>
      </c>
      <c r="CL1271">
        <v>0</v>
      </c>
      <c r="CM1271">
        <v>0</v>
      </c>
      <c r="CN1271">
        <v>0</v>
      </c>
      <c r="CO1271">
        <v>0</v>
      </c>
      <c r="CP1271">
        <v>0</v>
      </c>
      <c r="CQ1271">
        <v>0</v>
      </c>
      <c r="CR1271">
        <v>0</v>
      </c>
      <c r="CS1271">
        <v>0</v>
      </c>
      <c r="CT1271">
        <v>0</v>
      </c>
      <c r="CU1271">
        <v>0</v>
      </c>
      <c r="CV1271">
        <v>0</v>
      </c>
      <c r="CW1271">
        <v>0</v>
      </c>
      <c r="CX1271">
        <v>0</v>
      </c>
      <c r="CY1271">
        <v>0</v>
      </c>
      <c r="CZ1271">
        <v>0</v>
      </c>
      <c r="DA1271">
        <v>0</v>
      </c>
      <c r="DB1271">
        <v>0</v>
      </c>
      <c r="DC1271">
        <v>0</v>
      </c>
      <c r="DD1271">
        <v>0</v>
      </c>
      <c r="DE1271">
        <v>0</v>
      </c>
      <c r="DF1271">
        <v>0</v>
      </c>
      <c r="DG1271">
        <v>0</v>
      </c>
      <c r="DH1271">
        <v>0</v>
      </c>
      <c r="DI1271">
        <v>0</v>
      </c>
      <c r="DJ1271">
        <v>0</v>
      </c>
      <c r="DK1271">
        <v>0</v>
      </c>
      <c r="DL1271">
        <v>0</v>
      </c>
      <c r="DM1271">
        <v>0</v>
      </c>
      <c r="DN1271">
        <v>0</v>
      </c>
      <c r="DO1271">
        <v>0</v>
      </c>
      <c r="DP1271">
        <v>0</v>
      </c>
      <c r="DQ1271">
        <v>0</v>
      </c>
      <c r="DR1271">
        <v>1.3566E-2</v>
      </c>
    </row>
    <row r="1272" spans="1:122" s="2" customFormat="1" ht="18" x14ac:dyDescent="0.35">
      <c r="A1272" s="6" t="s">
        <v>167</v>
      </c>
      <c r="B1272">
        <v>7.2650999999999993E-2</v>
      </c>
      <c r="C1272">
        <v>0</v>
      </c>
      <c r="D1272">
        <v>0</v>
      </c>
      <c r="E1272">
        <v>6.5202999999999997E-2</v>
      </c>
      <c r="F1272">
        <v>9.5464999999999994E-2</v>
      </c>
      <c r="G1272">
        <v>0.2339608</v>
      </c>
      <c r="H1272">
        <v>0</v>
      </c>
      <c r="I1272">
        <v>0</v>
      </c>
      <c r="J1272">
        <v>0</v>
      </c>
      <c r="K1272">
        <v>8.9180666666666283E-2</v>
      </c>
      <c r="L1272">
        <v>1.7894500000000001E-2</v>
      </c>
      <c r="M1272">
        <v>0</v>
      </c>
      <c r="N1272">
        <v>0</v>
      </c>
      <c r="O1272">
        <v>1.420898666666667</v>
      </c>
      <c r="P1272">
        <v>0.78268550000000003</v>
      </c>
      <c r="Q1272">
        <v>4.0435000000000002E-3</v>
      </c>
      <c r="R1272">
        <v>1.553499999999985E-3</v>
      </c>
      <c r="S1272">
        <v>0</v>
      </c>
      <c r="T1272">
        <v>0</v>
      </c>
      <c r="U1272">
        <v>7.8979999999999606E-3</v>
      </c>
      <c r="V1272">
        <v>0</v>
      </c>
      <c r="W1272">
        <v>0.25981833333333332</v>
      </c>
      <c r="X1272">
        <v>0.15326699999999999</v>
      </c>
      <c r="Y1272">
        <v>8.8825750000000009E-2</v>
      </c>
      <c r="Z1272">
        <v>-1.108E-3</v>
      </c>
      <c r="AA1272">
        <v>0.79840960000000005</v>
      </c>
      <c r="AB1272">
        <v>0</v>
      </c>
      <c r="AC1272">
        <v>1.1298000000000001E-2</v>
      </c>
      <c r="AD1272">
        <v>0</v>
      </c>
      <c r="AE1272">
        <v>1.1299E-2</v>
      </c>
      <c r="AF1272">
        <v>0.3654033333333333</v>
      </c>
      <c r="AG1272">
        <v>0</v>
      </c>
      <c r="AH1272">
        <v>-0.1396202</v>
      </c>
      <c r="AI1272">
        <v>-0.23774940000000011</v>
      </c>
      <c r="AJ1272">
        <v>2.6318000000000001E-2</v>
      </c>
      <c r="AK1272">
        <v>0.13814100000000001</v>
      </c>
      <c r="AL1272">
        <v>-0.40576780000000001</v>
      </c>
      <c r="AM1272">
        <v>-0.21018899999999999</v>
      </c>
      <c r="AN1272">
        <v>0.1606085000000004</v>
      </c>
      <c r="AO1272">
        <v>6.0373999999999997E-2</v>
      </c>
      <c r="AP1272">
        <v>0</v>
      </c>
      <c r="AQ1272">
        <v>0</v>
      </c>
      <c r="AR1272">
        <v>0</v>
      </c>
      <c r="AS1272">
        <v>0</v>
      </c>
      <c r="AT1272">
        <v>0</v>
      </c>
      <c r="AU1272">
        <v>0</v>
      </c>
      <c r="AV1272">
        <v>2.1304957500000001</v>
      </c>
      <c r="AW1272">
        <v>0</v>
      </c>
      <c r="AX1272">
        <v>0.23984083333333339</v>
      </c>
      <c r="AY1272">
        <v>3.12066</v>
      </c>
      <c r="AZ1272">
        <v>0</v>
      </c>
      <c r="BA1272">
        <v>0</v>
      </c>
      <c r="BB1272">
        <v>0.89576016666666669</v>
      </c>
      <c r="BC1272">
        <v>0</v>
      </c>
      <c r="BD1272">
        <v>-0.25678879999999971</v>
      </c>
      <c r="BE1272">
        <v>0</v>
      </c>
      <c r="BF1272">
        <v>0</v>
      </c>
      <c r="BG1272">
        <v>1.7399575</v>
      </c>
      <c r="BH1272">
        <v>0</v>
      </c>
      <c r="BI1272">
        <v>3.154563211666666</v>
      </c>
      <c r="BJ1272">
        <v>0</v>
      </c>
      <c r="BK1272">
        <v>0</v>
      </c>
      <c r="BL1272">
        <v>0</v>
      </c>
      <c r="BM1272">
        <v>4.915838312</v>
      </c>
      <c r="BN1272">
        <v>2.4424187119999998</v>
      </c>
      <c r="BO1272">
        <v>0</v>
      </c>
      <c r="BP1272">
        <v>0</v>
      </c>
      <c r="BQ1272">
        <v>0</v>
      </c>
      <c r="BR1272">
        <v>-0.77251999999999998</v>
      </c>
      <c r="BS1272">
        <v>-0.85502739999999999</v>
      </c>
      <c r="BT1272">
        <v>0</v>
      </c>
      <c r="BU1272">
        <v>1.6576750000000001E-2</v>
      </c>
      <c r="BV1272">
        <v>2.115671999999996E-3</v>
      </c>
      <c r="BW1272">
        <v>0</v>
      </c>
      <c r="BX1272">
        <v>-0.23100740444444451</v>
      </c>
      <c r="BY1272">
        <v>1.9759999999999999E-3</v>
      </c>
      <c r="BZ1272">
        <v>0</v>
      </c>
      <c r="CA1272">
        <v>2.0044974999999998E-3</v>
      </c>
      <c r="CB1272">
        <v>0</v>
      </c>
      <c r="CC1272">
        <v>2.6847475000000291E-3</v>
      </c>
      <c r="CD1272">
        <v>0</v>
      </c>
      <c r="CE1272">
        <v>3.122066666666666E-2</v>
      </c>
      <c r="CF1272">
        <v>0</v>
      </c>
      <c r="CG1272">
        <v>0</v>
      </c>
      <c r="CH1272">
        <v>-0.33029160000000002</v>
      </c>
      <c r="CI1272">
        <v>0</v>
      </c>
      <c r="CJ1272">
        <v>8.0188201480000085</v>
      </c>
      <c r="CK1272">
        <v>0</v>
      </c>
      <c r="CL1272">
        <v>2.9973733900000008</v>
      </c>
      <c r="CM1272">
        <v>4.5250554075</v>
      </c>
      <c r="CN1272">
        <v>1.8344976279999969</v>
      </c>
      <c r="CO1272">
        <v>0</v>
      </c>
      <c r="CP1272">
        <v>0</v>
      </c>
      <c r="CQ1272">
        <v>0</v>
      </c>
      <c r="CR1272">
        <v>2.333440000000131E-3</v>
      </c>
      <c r="CS1272">
        <v>0</v>
      </c>
      <c r="CT1272">
        <v>0</v>
      </c>
      <c r="CU1272">
        <v>0</v>
      </c>
      <c r="CV1272">
        <v>2.5780118500000002</v>
      </c>
      <c r="CW1272">
        <v>2.21672475</v>
      </c>
      <c r="CX1272">
        <v>0</v>
      </c>
      <c r="CY1272">
        <v>0</v>
      </c>
      <c r="CZ1272">
        <v>-0.4727532333333333</v>
      </c>
      <c r="DA1272">
        <v>0</v>
      </c>
      <c r="DB1272">
        <v>3.6513240374999998</v>
      </c>
      <c r="DC1272">
        <v>0</v>
      </c>
      <c r="DD1272">
        <v>0</v>
      </c>
      <c r="DE1272">
        <v>0</v>
      </c>
      <c r="DF1272">
        <v>0</v>
      </c>
      <c r="DG1272">
        <v>0</v>
      </c>
      <c r="DH1272">
        <v>0</v>
      </c>
      <c r="DI1272">
        <v>1.2814719400000001</v>
      </c>
      <c r="DJ1272">
        <v>0</v>
      </c>
      <c r="DK1272">
        <v>-1.5065236166666669</v>
      </c>
      <c r="DL1272">
        <v>3.3650341128571428</v>
      </c>
      <c r="DM1272">
        <v>0</v>
      </c>
      <c r="DN1272">
        <v>0</v>
      </c>
      <c r="DO1272">
        <v>1.3783052199999981</v>
      </c>
      <c r="DP1272">
        <v>0</v>
      </c>
      <c r="DQ1272">
        <v>5.3631019872137839</v>
      </c>
      <c r="DR1272">
        <v>8.7991845400000006</v>
      </c>
    </row>
    <row r="1273" spans="1:122" s="2" customFormat="1" ht="18" x14ac:dyDescent="0.35">
      <c r="A1273" s="7" t="s">
        <v>168</v>
      </c>
      <c r="B1273">
        <v>7.2650999999999993E-2</v>
      </c>
      <c r="C1273">
        <v>0</v>
      </c>
      <c r="D1273">
        <v>0</v>
      </c>
      <c r="E1273">
        <v>6.5202999999999997E-2</v>
      </c>
      <c r="F1273">
        <v>9.5464999999999994E-2</v>
      </c>
      <c r="G1273">
        <v>0.2339608</v>
      </c>
      <c r="H1273">
        <v>0</v>
      </c>
      <c r="I1273">
        <v>0</v>
      </c>
      <c r="J1273">
        <v>0</v>
      </c>
      <c r="K1273">
        <v>8.9180666666666283E-2</v>
      </c>
      <c r="L1273">
        <v>1.7894500000000001E-2</v>
      </c>
      <c r="M1273">
        <v>0</v>
      </c>
      <c r="N1273">
        <v>0</v>
      </c>
      <c r="O1273">
        <v>1.420898666666667</v>
      </c>
      <c r="P1273">
        <v>0.78268550000000003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4.3880000000000004E-3</v>
      </c>
      <c r="AD1273">
        <v>0</v>
      </c>
      <c r="AE1273">
        <v>4.3880000000000004E-3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0</v>
      </c>
      <c r="AR1273">
        <v>0</v>
      </c>
      <c r="AS1273">
        <v>0</v>
      </c>
      <c r="AT1273">
        <v>0</v>
      </c>
      <c r="AU1273">
        <v>0</v>
      </c>
      <c r="AV1273">
        <v>0</v>
      </c>
      <c r="AW1273">
        <v>0</v>
      </c>
      <c r="AX1273">
        <v>0</v>
      </c>
      <c r="AY1273">
        <v>0</v>
      </c>
      <c r="AZ1273">
        <v>0</v>
      </c>
      <c r="BA1273">
        <v>0</v>
      </c>
      <c r="BB1273">
        <v>0.89576016666666669</v>
      </c>
      <c r="BC1273">
        <v>0</v>
      </c>
      <c r="BD1273">
        <v>-0.25678879999999971</v>
      </c>
      <c r="BE1273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  <c r="BK1273">
        <v>0</v>
      </c>
      <c r="BL1273">
        <v>0</v>
      </c>
      <c r="BM1273">
        <v>4.915838312</v>
      </c>
      <c r="BN1273">
        <v>2.4424187119999998</v>
      </c>
      <c r="BO1273">
        <v>0</v>
      </c>
      <c r="BP1273">
        <v>0</v>
      </c>
      <c r="BQ1273">
        <v>0</v>
      </c>
      <c r="BR1273">
        <v>0</v>
      </c>
      <c r="BS1273">
        <v>0</v>
      </c>
      <c r="BT1273">
        <v>0</v>
      </c>
      <c r="BU1273">
        <v>0</v>
      </c>
      <c r="BV1273">
        <v>0</v>
      </c>
      <c r="BW1273">
        <v>0</v>
      </c>
      <c r="BX1273">
        <v>0</v>
      </c>
      <c r="BY1273">
        <v>0</v>
      </c>
      <c r="BZ1273">
        <v>0</v>
      </c>
      <c r="CA1273">
        <v>0</v>
      </c>
      <c r="CB1273">
        <v>0</v>
      </c>
      <c r="CC1273">
        <v>0</v>
      </c>
      <c r="CD1273">
        <v>0</v>
      </c>
      <c r="CE1273">
        <v>0</v>
      </c>
      <c r="CF1273">
        <v>0</v>
      </c>
      <c r="CG1273">
        <v>0</v>
      </c>
      <c r="CH1273">
        <v>0</v>
      </c>
      <c r="CI1273">
        <v>0</v>
      </c>
      <c r="CJ1273">
        <v>8.0188201480000085</v>
      </c>
      <c r="CK1273">
        <v>0</v>
      </c>
      <c r="CL1273">
        <v>2.9973733900000008</v>
      </c>
      <c r="CM1273">
        <v>4.5250554075</v>
      </c>
      <c r="CN1273">
        <v>0</v>
      </c>
      <c r="CO1273">
        <v>0</v>
      </c>
      <c r="CP1273">
        <v>0</v>
      </c>
      <c r="CQ1273">
        <v>0</v>
      </c>
      <c r="CR1273">
        <v>0</v>
      </c>
      <c r="CS1273">
        <v>0</v>
      </c>
      <c r="CT1273">
        <v>0</v>
      </c>
      <c r="CU1273">
        <v>0</v>
      </c>
      <c r="CV1273">
        <v>0</v>
      </c>
      <c r="CW1273">
        <v>0</v>
      </c>
      <c r="CX1273">
        <v>0</v>
      </c>
      <c r="CY1273">
        <v>0</v>
      </c>
      <c r="CZ1273">
        <v>-0.4727532333333333</v>
      </c>
      <c r="DA1273">
        <v>0</v>
      </c>
      <c r="DB1273">
        <v>3.6513240374999998</v>
      </c>
      <c r="DC1273">
        <v>0</v>
      </c>
      <c r="DD1273">
        <v>0</v>
      </c>
      <c r="DE1273">
        <v>0</v>
      </c>
      <c r="DF1273">
        <v>0</v>
      </c>
      <c r="DG1273">
        <v>0</v>
      </c>
      <c r="DH1273">
        <v>0</v>
      </c>
      <c r="DI1273">
        <v>1.2814719400000001</v>
      </c>
      <c r="DJ1273">
        <v>0</v>
      </c>
      <c r="DK1273">
        <v>-1.5065236166666669</v>
      </c>
      <c r="DL1273">
        <v>3.3650341128571428</v>
      </c>
      <c r="DM1273">
        <v>0</v>
      </c>
      <c r="DN1273">
        <v>0</v>
      </c>
      <c r="DO1273">
        <v>1.3783052199999981</v>
      </c>
      <c r="DP1273">
        <v>0</v>
      </c>
      <c r="DQ1273">
        <v>5.3631019872137839</v>
      </c>
      <c r="DR1273">
        <v>5.4592456</v>
      </c>
    </row>
    <row r="1274" spans="1:122" s="2" customFormat="1" ht="18" x14ac:dyDescent="0.35">
      <c r="A1274" s="7" t="s">
        <v>169</v>
      </c>
      <c r="B1274">
        <v>0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4.0435000000000002E-3</v>
      </c>
      <c r="R1274">
        <v>1.553499999999985E-3</v>
      </c>
      <c r="S1274">
        <v>0</v>
      </c>
      <c r="T1274">
        <v>0</v>
      </c>
      <c r="U1274">
        <v>7.8979999999999606E-3</v>
      </c>
      <c r="V1274">
        <v>0</v>
      </c>
      <c r="W1274">
        <v>0.25981833333333332</v>
      </c>
      <c r="X1274">
        <v>0.15326699999999999</v>
      </c>
      <c r="Y1274">
        <v>8.8825750000000009E-2</v>
      </c>
      <c r="Z1274">
        <v>-1.108E-3</v>
      </c>
      <c r="AA1274">
        <v>0.79840960000000005</v>
      </c>
      <c r="AB1274">
        <v>0</v>
      </c>
      <c r="AC1274">
        <v>6.9100000000000003E-3</v>
      </c>
      <c r="AD1274">
        <v>0</v>
      </c>
      <c r="AE1274">
        <v>6.9109999999999996E-3</v>
      </c>
      <c r="AF1274">
        <v>0.3654033333333333</v>
      </c>
      <c r="AG1274">
        <v>0</v>
      </c>
      <c r="AH1274">
        <v>-0.1396202</v>
      </c>
      <c r="AI1274">
        <v>-0.23774940000000011</v>
      </c>
      <c r="AJ1274">
        <v>2.6318000000000001E-2</v>
      </c>
      <c r="AK1274">
        <v>0.13814100000000001</v>
      </c>
      <c r="AL1274">
        <v>-0.40576780000000001</v>
      </c>
      <c r="AM1274">
        <v>-0.21018899999999999</v>
      </c>
      <c r="AN1274">
        <v>0.1606085000000004</v>
      </c>
      <c r="AO1274">
        <v>6.0373999999999997E-2</v>
      </c>
      <c r="AP1274">
        <v>0</v>
      </c>
      <c r="AQ1274">
        <v>0</v>
      </c>
      <c r="AR1274">
        <v>0</v>
      </c>
      <c r="AS1274">
        <v>0</v>
      </c>
      <c r="AT1274">
        <v>0</v>
      </c>
      <c r="AU1274">
        <v>0</v>
      </c>
      <c r="AV1274">
        <v>1.0652478750000001</v>
      </c>
      <c r="AW1274">
        <v>0</v>
      </c>
      <c r="AX1274">
        <v>0.23984083333333339</v>
      </c>
      <c r="AY1274">
        <v>1.56033</v>
      </c>
      <c r="AZ1274">
        <v>0</v>
      </c>
      <c r="BA1274">
        <v>0</v>
      </c>
      <c r="BB1274">
        <v>0</v>
      </c>
      <c r="BC1274">
        <v>0</v>
      </c>
      <c r="BD1274">
        <v>0</v>
      </c>
      <c r="BE1274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  <c r="BK1274">
        <v>0</v>
      </c>
      <c r="BL1274">
        <v>0</v>
      </c>
      <c r="BM1274">
        <v>0</v>
      </c>
      <c r="BN1274">
        <v>0</v>
      </c>
      <c r="BO1274">
        <v>0</v>
      </c>
      <c r="BP1274">
        <v>0</v>
      </c>
      <c r="BQ1274">
        <v>0</v>
      </c>
      <c r="BR1274">
        <v>-0.77251999999999998</v>
      </c>
      <c r="BS1274">
        <v>-0.85502739999999999</v>
      </c>
      <c r="BT1274">
        <v>0</v>
      </c>
      <c r="BU1274">
        <v>1.6576750000000001E-2</v>
      </c>
      <c r="BV1274">
        <v>2.115671999999996E-3</v>
      </c>
      <c r="BW1274">
        <v>0</v>
      </c>
      <c r="BX1274">
        <v>-0.23100740444444451</v>
      </c>
      <c r="BY1274">
        <v>1.9759999999999999E-3</v>
      </c>
      <c r="BZ1274">
        <v>0</v>
      </c>
      <c r="CA1274">
        <v>2.0044974999999998E-3</v>
      </c>
      <c r="CB1274">
        <v>0</v>
      </c>
      <c r="CC1274">
        <v>2.6847475000000291E-3</v>
      </c>
      <c r="CD1274">
        <v>0</v>
      </c>
      <c r="CE1274">
        <v>3.122066666666666E-2</v>
      </c>
      <c r="CF1274">
        <v>0</v>
      </c>
      <c r="CG1274">
        <v>0</v>
      </c>
      <c r="CH1274">
        <v>-0.33029160000000002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1.8344976279999969</v>
      </c>
      <c r="CO1274">
        <v>0</v>
      </c>
      <c r="CP1274">
        <v>0</v>
      </c>
      <c r="CQ1274">
        <v>0</v>
      </c>
      <c r="CR1274">
        <v>2.333440000000131E-3</v>
      </c>
      <c r="CS1274">
        <v>0</v>
      </c>
      <c r="CT1274">
        <v>0</v>
      </c>
      <c r="CU1274">
        <v>0</v>
      </c>
      <c r="CV1274">
        <v>2.5780118500000002</v>
      </c>
      <c r="CW1274">
        <v>2.21672475</v>
      </c>
      <c r="CX1274">
        <v>0</v>
      </c>
      <c r="CY1274">
        <v>0</v>
      </c>
      <c r="CZ1274">
        <v>0</v>
      </c>
      <c r="DA1274">
        <v>0</v>
      </c>
      <c r="DB1274">
        <v>0</v>
      </c>
      <c r="DC1274">
        <v>0</v>
      </c>
      <c r="DD1274">
        <v>0</v>
      </c>
      <c r="DE1274">
        <v>0</v>
      </c>
      <c r="DF1274">
        <v>0</v>
      </c>
      <c r="DG1274">
        <v>0</v>
      </c>
      <c r="DH1274">
        <v>0</v>
      </c>
      <c r="DI1274">
        <v>0</v>
      </c>
      <c r="DJ1274">
        <v>0</v>
      </c>
      <c r="DK1274">
        <v>0</v>
      </c>
      <c r="DL1274">
        <v>0</v>
      </c>
      <c r="DM1274">
        <v>0</v>
      </c>
      <c r="DN1274">
        <v>0</v>
      </c>
      <c r="DO1274">
        <v>0</v>
      </c>
      <c r="DP1274">
        <v>0</v>
      </c>
      <c r="DQ1274">
        <v>0</v>
      </c>
      <c r="DR1274">
        <v>3.3358289399999999</v>
      </c>
    </row>
    <row r="1275" spans="1:122" s="2" customFormat="1" ht="18" x14ac:dyDescent="0.35">
      <c r="A1275" s="7" t="s">
        <v>360</v>
      </c>
      <c r="B1275">
        <v>0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0</v>
      </c>
      <c r="AT1275">
        <v>0</v>
      </c>
      <c r="AU1275">
        <v>0</v>
      </c>
      <c r="AV1275">
        <v>1.0652478750000001</v>
      </c>
      <c r="AW1275">
        <v>0</v>
      </c>
      <c r="AX1275">
        <v>0</v>
      </c>
      <c r="AY1275">
        <v>1.56033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1.7399575</v>
      </c>
      <c r="BH1275">
        <v>0</v>
      </c>
      <c r="BI1275">
        <v>3.154563211666666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>
        <v>0</v>
      </c>
      <c r="BQ1275">
        <v>0</v>
      </c>
      <c r="BR1275">
        <v>0</v>
      </c>
      <c r="BS1275">
        <v>0</v>
      </c>
      <c r="BT1275">
        <v>0</v>
      </c>
      <c r="BU1275">
        <v>0</v>
      </c>
      <c r="BV1275">
        <v>0</v>
      </c>
      <c r="BW1275">
        <v>0</v>
      </c>
      <c r="BX1275">
        <v>0</v>
      </c>
      <c r="BY1275">
        <v>0</v>
      </c>
      <c r="BZ1275">
        <v>0</v>
      </c>
      <c r="CA1275">
        <v>0</v>
      </c>
      <c r="CB1275">
        <v>0</v>
      </c>
      <c r="CC1275">
        <v>0</v>
      </c>
      <c r="CD1275">
        <v>0</v>
      </c>
      <c r="CE1275">
        <v>0</v>
      </c>
      <c r="CF1275">
        <v>0</v>
      </c>
      <c r="CG1275">
        <v>0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  <c r="CO1275">
        <v>0</v>
      </c>
      <c r="CP1275">
        <v>0</v>
      </c>
      <c r="CQ1275">
        <v>0</v>
      </c>
      <c r="CR1275">
        <v>0</v>
      </c>
      <c r="CS1275">
        <v>0</v>
      </c>
      <c r="CT1275">
        <v>0</v>
      </c>
      <c r="CU1275">
        <v>0</v>
      </c>
      <c r="CV1275">
        <v>0</v>
      </c>
      <c r="CW1275">
        <v>0</v>
      </c>
      <c r="CX1275">
        <v>0</v>
      </c>
      <c r="CY1275">
        <v>0</v>
      </c>
      <c r="CZ1275">
        <v>0</v>
      </c>
      <c r="DA1275">
        <v>0</v>
      </c>
      <c r="DB1275">
        <v>0</v>
      </c>
      <c r="DC1275">
        <v>0</v>
      </c>
      <c r="DD1275">
        <v>0</v>
      </c>
      <c r="DE1275">
        <v>0</v>
      </c>
      <c r="DF1275">
        <v>0</v>
      </c>
      <c r="DG1275">
        <v>0</v>
      </c>
      <c r="DH1275">
        <v>0</v>
      </c>
      <c r="DI1275">
        <v>0</v>
      </c>
      <c r="DJ1275">
        <v>0</v>
      </c>
      <c r="DK1275">
        <v>0</v>
      </c>
      <c r="DL1275">
        <v>0</v>
      </c>
      <c r="DM1275">
        <v>0</v>
      </c>
      <c r="DN1275">
        <v>0</v>
      </c>
      <c r="DO1275">
        <v>0</v>
      </c>
      <c r="DP1275">
        <v>0</v>
      </c>
      <c r="DQ1275">
        <v>0</v>
      </c>
      <c r="DR1275">
        <v>4.1100000000007242E-3</v>
      </c>
    </row>
    <row r="1276" spans="1:122" s="2" customFormat="1" ht="18" x14ac:dyDescent="0.35">
      <c r="A1276" s="6" t="s">
        <v>170</v>
      </c>
      <c r="B1276">
        <v>7.2650999999999993E-2</v>
      </c>
      <c r="C1276">
        <v>2.817600000000001E-2</v>
      </c>
      <c r="D1276">
        <v>5.6191999999999999E-2</v>
      </c>
      <c r="E1276">
        <v>6.5202999999999997E-2</v>
      </c>
      <c r="F1276">
        <v>0.231492</v>
      </c>
      <c r="G1276">
        <v>0.2339608</v>
      </c>
      <c r="H1276">
        <v>0</v>
      </c>
      <c r="I1276">
        <v>0</v>
      </c>
      <c r="J1276">
        <v>8.1732270000000007</v>
      </c>
      <c r="K1276">
        <v>8.3659180000000006</v>
      </c>
      <c r="L1276">
        <v>1.7894500000000001E-2</v>
      </c>
      <c r="M1276">
        <v>0.11772874999999999</v>
      </c>
      <c r="N1276">
        <v>0</v>
      </c>
      <c r="O1276">
        <v>1.420898666666667</v>
      </c>
      <c r="P1276">
        <v>0.78268550000000003</v>
      </c>
      <c r="Q1276">
        <v>4.0435000000000002E-3</v>
      </c>
      <c r="R1276">
        <v>0.279941</v>
      </c>
      <c r="S1276">
        <v>4.4942333333333341E-2</v>
      </c>
      <c r="T1276">
        <v>1.8514735</v>
      </c>
      <c r="U1276">
        <v>3.8127300000000002</v>
      </c>
      <c r="V1276">
        <v>0</v>
      </c>
      <c r="W1276">
        <v>7.0057999999999995E-2</v>
      </c>
      <c r="X1276">
        <v>0.15326699999999999</v>
      </c>
      <c r="Y1276">
        <v>0.252635</v>
      </c>
      <c r="Z1276">
        <v>0.52336099999999997</v>
      </c>
      <c r="AA1276">
        <v>0.79840960000000005</v>
      </c>
      <c r="AB1276">
        <v>0.15784300000000001</v>
      </c>
      <c r="AC1276">
        <v>2.5021369999999998</v>
      </c>
      <c r="AD1276">
        <v>0.27523399999999998</v>
      </c>
      <c r="AE1276">
        <v>7.25129</v>
      </c>
      <c r="AF1276">
        <v>0.3654033333333333</v>
      </c>
      <c r="AG1276">
        <v>0.81688799999999995</v>
      </c>
      <c r="AH1276">
        <v>0.367981</v>
      </c>
      <c r="AI1276">
        <v>0.10813200000000001</v>
      </c>
      <c r="AJ1276">
        <v>0.912304</v>
      </c>
      <c r="AK1276">
        <v>0.13814100000000001</v>
      </c>
      <c r="AL1276">
        <v>3.760516</v>
      </c>
      <c r="AM1276">
        <v>-0.21018899999999999</v>
      </c>
      <c r="AN1276">
        <v>0.1606085000000004</v>
      </c>
      <c r="AO1276">
        <v>4.136571</v>
      </c>
      <c r="AP1276">
        <v>8.3674999999999999E-2</v>
      </c>
      <c r="AQ1276">
        <v>2.3592999999999999E-2</v>
      </c>
      <c r="AR1276">
        <v>0.24298</v>
      </c>
      <c r="AS1276">
        <v>-0.59589666666666663</v>
      </c>
      <c r="AT1276">
        <v>1.606439</v>
      </c>
      <c r="AU1276">
        <v>2.0894309999999998</v>
      </c>
      <c r="AV1276">
        <v>1.259914</v>
      </c>
      <c r="AW1276">
        <v>0.68874500000000005</v>
      </c>
      <c r="AX1276">
        <v>0.23984083333333339</v>
      </c>
      <c r="AY1276">
        <v>4.6796860000000002</v>
      </c>
      <c r="AZ1276">
        <v>1.1501669999999999</v>
      </c>
      <c r="BA1276">
        <v>0.59004400000000001</v>
      </c>
      <c r="BB1276">
        <v>0.90721399999999996</v>
      </c>
      <c r="BC1276">
        <v>1.093226</v>
      </c>
      <c r="BD1276">
        <v>3.7406510000000002</v>
      </c>
      <c r="BE1276">
        <v>0.97326900000000005</v>
      </c>
      <c r="BF1276">
        <v>2.1458680000000001</v>
      </c>
      <c r="BG1276">
        <v>1.2584219999999999</v>
      </c>
      <c r="BH1276">
        <v>1.0523530000000001</v>
      </c>
      <c r="BI1276">
        <v>4.9353629999999997</v>
      </c>
      <c r="BJ1276">
        <v>6.6967406666666669</v>
      </c>
      <c r="BK1276">
        <v>0.62620500000000001</v>
      </c>
      <c r="BL1276">
        <v>0.33120100000000002</v>
      </c>
      <c r="BM1276">
        <v>1.322238</v>
      </c>
      <c r="BN1276">
        <v>2.1807319999999999</v>
      </c>
      <c r="BO1276">
        <v>0.31577133333333329</v>
      </c>
      <c r="BP1276">
        <v>4.4374333333333328E-2</v>
      </c>
      <c r="BQ1276">
        <v>1.1940919999999999</v>
      </c>
      <c r="BR1276">
        <v>0.28258</v>
      </c>
      <c r="BS1276">
        <v>2.4759090000000001</v>
      </c>
      <c r="BT1276">
        <v>0</v>
      </c>
      <c r="BU1276">
        <v>0.39299699999999999</v>
      </c>
      <c r="BV1276">
        <v>0.11843190000000001</v>
      </c>
      <c r="BW1276">
        <v>-0.71737133333333336</v>
      </c>
      <c r="BX1276">
        <v>0.51526689999999997</v>
      </c>
      <c r="BY1276">
        <v>0</v>
      </c>
      <c r="BZ1276">
        <v>0</v>
      </c>
      <c r="CA1276">
        <v>2.0044974999999998E-3</v>
      </c>
      <c r="CB1276">
        <v>4.923368</v>
      </c>
      <c r="CC1276">
        <v>1.1466E-2</v>
      </c>
      <c r="CD1276">
        <v>0</v>
      </c>
      <c r="CE1276">
        <v>3.122066666666666E-2</v>
      </c>
      <c r="CF1276">
        <v>0</v>
      </c>
      <c r="CG1276">
        <v>0</v>
      </c>
      <c r="CH1276">
        <v>-0.33029160000000002</v>
      </c>
      <c r="CI1276">
        <v>2.2077584216666661</v>
      </c>
      <c r="CJ1276">
        <v>0</v>
      </c>
      <c r="CK1276">
        <v>0.22061537500000131</v>
      </c>
      <c r="CL1276">
        <v>0</v>
      </c>
      <c r="CM1276">
        <v>4.5250554075</v>
      </c>
      <c r="CN1276">
        <v>1.8344976279999969</v>
      </c>
      <c r="CO1276">
        <v>-0.30156124000000017</v>
      </c>
      <c r="CP1276">
        <v>2.6653099999975889E-3</v>
      </c>
      <c r="CQ1276">
        <v>-3.5535696516666651</v>
      </c>
      <c r="CR1276">
        <v>7.9870652199999999</v>
      </c>
      <c r="CS1276">
        <v>0</v>
      </c>
      <c r="CT1276">
        <v>0</v>
      </c>
      <c r="CU1276">
        <v>2.586314906666666</v>
      </c>
      <c r="CV1276">
        <v>2.5780118500000002</v>
      </c>
      <c r="CW1276">
        <v>7.7175861100000001</v>
      </c>
      <c r="CX1276">
        <v>0</v>
      </c>
      <c r="CY1276">
        <v>1.0613040633333339</v>
      </c>
      <c r="CZ1276">
        <v>-0.4727532333333333</v>
      </c>
      <c r="DA1276">
        <v>0</v>
      </c>
      <c r="DB1276">
        <v>3.6513240374999998</v>
      </c>
      <c r="DC1276">
        <v>5.5243775133333326</v>
      </c>
      <c r="DD1276">
        <v>0</v>
      </c>
      <c r="DE1276">
        <v>0</v>
      </c>
      <c r="DF1276">
        <v>0</v>
      </c>
      <c r="DG1276">
        <v>3.2610606940000002</v>
      </c>
      <c r="DH1276">
        <v>6.0573474725000001</v>
      </c>
      <c r="DI1276">
        <v>0</v>
      </c>
      <c r="DJ1276">
        <v>0</v>
      </c>
      <c r="DK1276">
        <v>0</v>
      </c>
      <c r="DL1276">
        <v>3.3650341128571428</v>
      </c>
      <c r="DM1276">
        <v>5.848097095</v>
      </c>
      <c r="DN1276">
        <v>0</v>
      </c>
      <c r="DO1276">
        <v>0</v>
      </c>
      <c r="DP1276">
        <v>6.2092163844275667</v>
      </c>
      <c r="DQ1276">
        <v>5.3631019872137839</v>
      </c>
      <c r="DR1276">
        <v>92.561035035180296</v>
      </c>
    </row>
    <row r="1277" spans="1:122" s="2" customFormat="1" ht="18" x14ac:dyDescent="0.35">
      <c r="A1277" s="7" t="s">
        <v>171</v>
      </c>
      <c r="B1277">
        <v>0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9.1744666666666655E-2</v>
      </c>
      <c r="AE1277">
        <v>1.8128225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0</v>
      </c>
      <c r="AY1277">
        <v>0</v>
      </c>
      <c r="AZ1277">
        <v>0.60649649999999999</v>
      </c>
      <c r="BA1277">
        <v>0.19668133333333329</v>
      </c>
      <c r="BB1277">
        <v>0.22680349999999999</v>
      </c>
      <c r="BC1277">
        <v>0</v>
      </c>
      <c r="BD1277">
        <v>1.321874666666667</v>
      </c>
      <c r="BE1277">
        <v>0</v>
      </c>
      <c r="BF1277">
        <v>0.71528933333333333</v>
      </c>
      <c r="BG1277">
        <v>0.62921099999999996</v>
      </c>
      <c r="BH1277">
        <v>0.35078433333333342</v>
      </c>
      <c r="BI1277">
        <v>0.60424733333333325</v>
      </c>
      <c r="BJ1277">
        <v>3.348370333333333</v>
      </c>
      <c r="BK1277">
        <v>0.208735</v>
      </c>
      <c r="BL1277">
        <v>0.11040033333333329</v>
      </c>
      <c r="BM1277">
        <v>0.44074600000000003</v>
      </c>
      <c r="BN1277">
        <v>0.70263666666666669</v>
      </c>
      <c r="BO1277">
        <v>0</v>
      </c>
      <c r="BP1277">
        <v>0</v>
      </c>
      <c r="BQ1277">
        <v>0.39803066666666659</v>
      </c>
      <c r="BR1277">
        <v>9.4193333333333337E-2</v>
      </c>
      <c r="BS1277">
        <v>0.82566066666666671</v>
      </c>
      <c r="BT1277">
        <v>0</v>
      </c>
      <c r="BU1277">
        <v>0</v>
      </c>
      <c r="BV1277">
        <v>2.9607975000000002E-2</v>
      </c>
      <c r="BW1277">
        <v>0</v>
      </c>
      <c r="BX1277">
        <v>0.12539729999999999</v>
      </c>
      <c r="BY1277">
        <v>0</v>
      </c>
      <c r="BZ1277">
        <v>0</v>
      </c>
      <c r="CA1277">
        <v>0</v>
      </c>
      <c r="CB1277">
        <v>0</v>
      </c>
      <c r="CC1277">
        <v>0</v>
      </c>
      <c r="CD1277">
        <v>0</v>
      </c>
      <c r="CE1277">
        <v>0</v>
      </c>
      <c r="CF1277">
        <v>0</v>
      </c>
      <c r="CG1277">
        <v>0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  <c r="CW1277">
        <v>0</v>
      </c>
      <c r="CX1277">
        <v>0</v>
      </c>
      <c r="CY1277">
        <v>0</v>
      </c>
      <c r="CZ1277">
        <v>0</v>
      </c>
      <c r="DA1277">
        <v>0</v>
      </c>
      <c r="DB1277">
        <v>0</v>
      </c>
      <c r="DC1277">
        <v>0</v>
      </c>
      <c r="DD1277">
        <v>0</v>
      </c>
      <c r="DE1277">
        <v>0</v>
      </c>
      <c r="DF1277">
        <v>0</v>
      </c>
      <c r="DG1277">
        <v>0</v>
      </c>
      <c r="DH1277">
        <v>0</v>
      </c>
      <c r="DI1277">
        <v>0</v>
      </c>
      <c r="DJ1277">
        <v>0</v>
      </c>
      <c r="DK1277">
        <v>0</v>
      </c>
      <c r="DL1277">
        <v>0</v>
      </c>
      <c r="DM1277">
        <v>0</v>
      </c>
      <c r="DN1277">
        <v>0</v>
      </c>
      <c r="DO1277">
        <v>0</v>
      </c>
      <c r="DP1277">
        <v>0</v>
      </c>
      <c r="DQ1277">
        <v>0</v>
      </c>
      <c r="DR1277">
        <v>1.5530500000000269</v>
      </c>
    </row>
    <row r="1278" spans="1:122" s="2" customFormat="1" ht="18" x14ac:dyDescent="0.35">
      <c r="A1278" s="7" t="s">
        <v>172</v>
      </c>
      <c r="B1278">
        <v>0</v>
      </c>
      <c r="C1278">
        <v>2.817600000000001E-2</v>
      </c>
      <c r="D1278">
        <v>5.6191999999999999E-2</v>
      </c>
      <c r="E1278">
        <v>0</v>
      </c>
      <c r="F1278">
        <v>6.1612E-2</v>
      </c>
      <c r="G1278">
        <v>0</v>
      </c>
      <c r="H1278">
        <v>0</v>
      </c>
      <c r="I1278">
        <v>0</v>
      </c>
      <c r="J1278">
        <v>4.0866135000000003</v>
      </c>
      <c r="K1278">
        <v>4.1829590000000003</v>
      </c>
      <c r="L1278">
        <v>0</v>
      </c>
      <c r="M1278">
        <v>0</v>
      </c>
      <c r="N1278">
        <v>0</v>
      </c>
      <c r="O1278">
        <v>1.420898666666667</v>
      </c>
      <c r="P1278">
        <v>0.39134275000000002</v>
      </c>
      <c r="Q1278">
        <v>0</v>
      </c>
      <c r="R1278">
        <v>0</v>
      </c>
      <c r="S1278">
        <v>4.4942333333333341E-2</v>
      </c>
      <c r="T1278">
        <v>0.92573675</v>
      </c>
      <c r="U1278">
        <v>3.5303439999999999</v>
      </c>
      <c r="V1278">
        <v>0</v>
      </c>
      <c r="W1278">
        <v>5.7176999999999992E-2</v>
      </c>
      <c r="X1278">
        <v>0</v>
      </c>
      <c r="Y1278">
        <v>0</v>
      </c>
      <c r="Z1278">
        <v>5.7176999999999978E-2</v>
      </c>
      <c r="AA1278">
        <v>0.79840960000000005</v>
      </c>
      <c r="AB1278">
        <v>0</v>
      </c>
      <c r="AC1278">
        <v>0.83404566666666657</v>
      </c>
      <c r="AD1278">
        <v>9.1744666666666655E-2</v>
      </c>
      <c r="AE1278">
        <v>1.8128225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.41997133333333331</v>
      </c>
      <c r="AW1278">
        <v>0</v>
      </c>
      <c r="AX1278">
        <v>0</v>
      </c>
      <c r="AY1278">
        <v>4.7519999999998666E-3</v>
      </c>
      <c r="AZ1278">
        <v>0</v>
      </c>
      <c r="BA1278">
        <v>0</v>
      </c>
      <c r="BB1278">
        <v>0.22680349999999999</v>
      </c>
      <c r="BC1278">
        <v>0.54661300000000002</v>
      </c>
      <c r="BD1278">
        <v>1.321874666666667</v>
      </c>
      <c r="BE1278">
        <v>0</v>
      </c>
      <c r="BF1278">
        <v>0.71528933333333333</v>
      </c>
      <c r="BG1278">
        <v>0</v>
      </c>
      <c r="BH1278">
        <v>0</v>
      </c>
      <c r="BI1278">
        <v>0.60424733333333325</v>
      </c>
      <c r="BJ1278">
        <v>0</v>
      </c>
      <c r="BK1278">
        <v>0</v>
      </c>
      <c r="BL1278">
        <v>0.11040033333333329</v>
      </c>
      <c r="BM1278">
        <v>0</v>
      </c>
      <c r="BN1278">
        <v>0.70263666666666669</v>
      </c>
      <c r="BO1278">
        <v>0</v>
      </c>
      <c r="BP1278">
        <v>4.4374333333333328E-2</v>
      </c>
      <c r="BQ1278">
        <v>0.39803066666666659</v>
      </c>
      <c r="BR1278">
        <v>9.4193333333333337E-2</v>
      </c>
      <c r="BS1278">
        <v>-1.073E-3</v>
      </c>
      <c r="BT1278">
        <v>0</v>
      </c>
      <c r="BU1278">
        <v>9.2730999999999994E-2</v>
      </c>
      <c r="BV1278">
        <v>2.9607975000000002E-2</v>
      </c>
      <c r="BW1278">
        <v>0</v>
      </c>
      <c r="BX1278">
        <v>0.139075</v>
      </c>
      <c r="BY1278">
        <v>0</v>
      </c>
      <c r="BZ1278">
        <v>0</v>
      </c>
      <c r="CA1278">
        <v>0</v>
      </c>
      <c r="CB1278">
        <v>0</v>
      </c>
      <c r="CC1278">
        <v>0</v>
      </c>
      <c r="CD1278">
        <v>0</v>
      </c>
      <c r="CE1278">
        <v>0</v>
      </c>
      <c r="CF1278">
        <v>0</v>
      </c>
      <c r="CG1278">
        <v>0</v>
      </c>
      <c r="CH1278">
        <v>0</v>
      </c>
      <c r="CI1278">
        <v>2.2077584216666661</v>
      </c>
      <c r="CJ1278">
        <v>0</v>
      </c>
      <c r="CK1278">
        <v>0</v>
      </c>
      <c r="CL1278">
        <v>0</v>
      </c>
      <c r="CM1278">
        <v>2.26252770375</v>
      </c>
      <c r="CN1278">
        <v>1.8344976279999969</v>
      </c>
      <c r="CO1278">
        <v>-0.30156124000000017</v>
      </c>
      <c r="CP1278">
        <v>2.6653099999975889E-3</v>
      </c>
      <c r="CQ1278">
        <v>0</v>
      </c>
      <c r="CR1278">
        <v>7.9870124200000001</v>
      </c>
      <c r="CS1278">
        <v>0</v>
      </c>
      <c r="CT1278">
        <v>0</v>
      </c>
      <c r="CU1278">
        <v>0</v>
      </c>
      <c r="CV1278">
        <v>0</v>
      </c>
      <c r="CW1278">
        <v>0</v>
      </c>
      <c r="CX1278">
        <v>0</v>
      </c>
      <c r="CY1278">
        <v>1.0613040633333339</v>
      </c>
      <c r="CZ1278">
        <v>0</v>
      </c>
      <c r="DA1278">
        <v>0</v>
      </c>
      <c r="DB1278">
        <v>1.8256620187499999</v>
      </c>
      <c r="DC1278">
        <v>5.5243775133333326</v>
      </c>
      <c r="DD1278">
        <v>0</v>
      </c>
      <c r="DE1278">
        <v>0</v>
      </c>
      <c r="DF1278">
        <v>0</v>
      </c>
      <c r="DG1278">
        <v>3.2610606940000002</v>
      </c>
      <c r="DH1278">
        <v>6.0573474725000001</v>
      </c>
      <c r="DI1278">
        <v>0</v>
      </c>
      <c r="DJ1278">
        <v>0</v>
      </c>
      <c r="DK1278">
        <v>0</v>
      </c>
      <c r="DL1278">
        <v>3.3650341128571428</v>
      </c>
      <c r="DM1278">
        <v>5.848097095</v>
      </c>
      <c r="DN1278">
        <v>0</v>
      </c>
      <c r="DO1278">
        <v>0</v>
      </c>
      <c r="DP1278">
        <v>0</v>
      </c>
      <c r="DQ1278">
        <v>2.681550993606892</v>
      </c>
      <c r="DR1278">
        <v>66.279655120000001</v>
      </c>
    </row>
    <row r="1279" spans="1:122" s="2" customFormat="1" ht="18" x14ac:dyDescent="0.35">
      <c r="A1279" s="7" t="s">
        <v>173</v>
      </c>
      <c r="B1279">
        <v>0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.1399705</v>
      </c>
      <c r="S1279">
        <v>0</v>
      </c>
      <c r="T1279">
        <v>0</v>
      </c>
      <c r="U1279">
        <v>0.1411930000000001</v>
      </c>
      <c r="V1279">
        <v>0</v>
      </c>
      <c r="W1279">
        <v>1.2881E-2</v>
      </c>
      <c r="X1279">
        <v>0.15326699999999999</v>
      </c>
      <c r="Y1279">
        <v>0</v>
      </c>
      <c r="Z1279">
        <v>0.21354899999999999</v>
      </c>
      <c r="AA1279">
        <v>0</v>
      </c>
      <c r="AB1279">
        <v>0</v>
      </c>
      <c r="AC1279">
        <v>0.83404566666666657</v>
      </c>
      <c r="AD1279">
        <v>0</v>
      </c>
      <c r="AE1279">
        <v>1.8128225</v>
      </c>
      <c r="AF1279">
        <v>0.18270166666666671</v>
      </c>
      <c r="AG1279">
        <v>0</v>
      </c>
      <c r="AH1279">
        <v>0.111606</v>
      </c>
      <c r="AI1279">
        <v>5.4066000000000003E-2</v>
      </c>
      <c r="AJ1279">
        <v>0.13212399999999999</v>
      </c>
      <c r="AK1279">
        <v>6.9070500000000007E-2</v>
      </c>
      <c r="AL1279">
        <v>0.28088299999999999</v>
      </c>
      <c r="AM1279">
        <v>-0.21018899999999999</v>
      </c>
      <c r="AN1279">
        <v>8.0304250000000188E-2</v>
      </c>
      <c r="AO1279">
        <v>0.31468600000000002</v>
      </c>
      <c r="AP1279">
        <v>4.18375E-2</v>
      </c>
      <c r="AQ1279">
        <v>1.17965E-2</v>
      </c>
      <c r="AR1279">
        <v>0.12149</v>
      </c>
      <c r="AS1279">
        <v>-0.29794833333333332</v>
      </c>
      <c r="AT1279">
        <v>0.80321949999999998</v>
      </c>
      <c r="AU1279">
        <v>1.0447154999999999</v>
      </c>
      <c r="AV1279">
        <v>0.41997133333333331</v>
      </c>
      <c r="AW1279">
        <v>5.7764000000000038E-2</v>
      </c>
      <c r="AX1279">
        <v>0.1199204166666667</v>
      </c>
      <c r="AY1279">
        <v>0.70253699999999997</v>
      </c>
      <c r="AZ1279">
        <v>-6.2826000000000007E-2</v>
      </c>
      <c r="BA1279">
        <v>0.19668133333333329</v>
      </c>
      <c r="BB1279">
        <v>0.22680349999999999</v>
      </c>
      <c r="BC1279">
        <v>0</v>
      </c>
      <c r="BD1279">
        <v>-0.22497300000000001</v>
      </c>
      <c r="BE1279">
        <v>0.48663450000000003</v>
      </c>
      <c r="BF1279">
        <v>0</v>
      </c>
      <c r="BG1279">
        <v>0</v>
      </c>
      <c r="BH1279">
        <v>0.35078433333333342</v>
      </c>
      <c r="BI1279">
        <v>0.60424733333333325</v>
      </c>
      <c r="BJ1279">
        <v>3.348370333333333</v>
      </c>
      <c r="BK1279">
        <v>0.208735</v>
      </c>
      <c r="BL1279">
        <v>0</v>
      </c>
      <c r="BM1279">
        <v>0.44074600000000003</v>
      </c>
      <c r="BN1279">
        <v>7.2821999999999998E-2</v>
      </c>
      <c r="BO1279">
        <v>0.1578856666666667</v>
      </c>
      <c r="BP1279">
        <v>0</v>
      </c>
      <c r="BQ1279">
        <v>0</v>
      </c>
      <c r="BR1279">
        <v>0</v>
      </c>
      <c r="BS1279">
        <v>0.82566066666666671</v>
      </c>
      <c r="BT1279">
        <v>0</v>
      </c>
      <c r="BU1279">
        <v>0.30026599999999998</v>
      </c>
      <c r="BV1279">
        <v>2.9607975000000002E-2</v>
      </c>
      <c r="BW1279">
        <v>0</v>
      </c>
      <c r="BX1279">
        <v>0.12539729999999999</v>
      </c>
      <c r="BY1279">
        <v>0</v>
      </c>
      <c r="BZ1279">
        <v>0</v>
      </c>
      <c r="CA1279">
        <v>1.0022487499999999E-3</v>
      </c>
      <c r="CB1279">
        <v>4.923368</v>
      </c>
      <c r="CC1279">
        <v>5.7330000000000002E-3</v>
      </c>
      <c r="CD1279">
        <v>0</v>
      </c>
      <c r="CE1279">
        <v>0</v>
      </c>
      <c r="CF1279">
        <v>0</v>
      </c>
      <c r="CG1279">
        <v>0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  <c r="CO1279">
        <v>0</v>
      </c>
      <c r="CP1279">
        <v>0</v>
      </c>
      <c r="CQ1279">
        <v>-3.5535696516666651</v>
      </c>
      <c r="CR1279">
        <v>5.2799999999741942E-5</v>
      </c>
      <c r="CS1279">
        <v>0</v>
      </c>
      <c r="CT1279">
        <v>0</v>
      </c>
      <c r="CU1279">
        <v>2.586314906666666</v>
      </c>
      <c r="CV1279">
        <v>2.5780118500000002</v>
      </c>
      <c r="CW1279">
        <v>7.7175861100000001</v>
      </c>
      <c r="CX1279">
        <v>0</v>
      </c>
      <c r="CY1279">
        <v>0</v>
      </c>
      <c r="CZ1279">
        <v>-0.4727532333333333</v>
      </c>
      <c r="DA1279">
        <v>0</v>
      </c>
      <c r="DB1279">
        <v>1.8256620187499999</v>
      </c>
      <c r="DC1279">
        <v>0</v>
      </c>
      <c r="DD1279">
        <v>0</v>
      </c>
      <c r="DE1279">
        <v>0</v>
      </c>
      <c r="DF1279">
        <v>0</v>
      </c>
      <c r="DG1279">
        <v>0</v>
      </c>
      <c r="DH1279">
        <v>0</v>
      </c>
      <c r="DI1279">
        <v>0</v>
      </c>
      <c r="DJ1279">
        <v>0</v>
      </c>
      <c r="DK1279">
        <v>0</v>
      </c>
      <c r="DL1279">
        <v>0</v>
      </c>
      <c r="DM1279">
        <v>0</v>
      </c>
      <c r="DN1279">
        <v>0</v>
      </c>
      <c r="DO1279">
        <v>0</v>
      </c>
      <c r="DP1279">
        <v>6.2092163844275667</v>
      </c>
      <c r="DQ1279">
        <v>2.681550993606892</v>
      </c>
      <c r="DR1279">
        <v>1.68851091518026</v>
      </c>
    </row>
    <row r="1280" spans="1:122" s="2" customFormat="1" ht="18" x14ac:dyDescent="0.35">
      <c r="A1280" s="7" t="s">
        <v>174</v>
      </c>
      <c r="B1280">
        <v>7.2650999999999993E-2</v>
      </c>
      <c r="C1280">
        <v>0</v>
      </c>
      <c r="D1280">
        <v>0</v>
      </c>
      <c r="E1280">
        <v>6.5202999999999997E-2</v>
      </c>
      <c r="F1280">
        <v>0.16988</v>
      </c>
      <c r="G1280">
        <v>0.2339608</v>
      </c>
      <c r="H1280">
        <v>0</v>
      </c>
      <c r="I1280">
        <v>0</v>
      </c>
      <c r="J1280">
        <v>4.0866135000000003</v>
      </c>
      <c r="K1280">
        <v>4.1829590000000003</v>
      </c>
      <c r="L1280">
        <v>1.7894500000000001E-2</v>
      </c>
      <c r="M1280">
        <v>0.11772874999999999</v>
      </c>
      <c r="N1280">
        <v>0</v>
      </c>
      <c r="O1280">
        <v>0</v>
      </c>
      <c r="P1280">
        <v>0.39134275000000002</v>
      </c>
      <c r="Q1280">
        <v>4.0435000000000002E-3</v>
      </c>
      <c r="R1280">
        <v>0.1399705</v>
      </c>
      <c r="S1280">
        <v>0</v>
      </c>
      <c r="T1280">
        <v>0.92573675</v>
      </c>
      <c r="U1280">
        <v>0.1411930000000001</v>
      </c>
      <c r="V1280">
        <v>0</v>
      </c>
      <c r="W1280">
        <v>0</v>
      </c>
      <c r="X1280">
        <v>0</v>
      </c>
      <c r="Y1280">
        <v>0.252635</v>
      </c>
      <c r="Z1280">
        <v>0.252635</v>
      </c>
      <c r="AA1280">
        <v>0</v>
      </c>
      <c r="AB1280">
        <v>0.15784300000000001</v>
      </c>
      <c r="AC1280">
        <v>0.83404566666666657</v>
      </c>
      <c r="AD1280">
        <v>9.1744666666666655E-2</v>
      </c>
      <c r="AE1280">
        <v>1.8128225</v>
      </c>
      <c r="AF1280">
        <v>0.18270166666666671</v>
      </c>
      <c r="AG1280">
        <v>0.81688799999999995</v>
      </c>
      <c r="AH1280">
        <v>0.25637500000000002</v>
      </c>
      <c r="AI1280">
        <v>5.4066000000000003E-2</v>
      </c>
      <c r="AJ1280">
        <v>0.78017999999999998</v>
      </c>
      <c r="AK1280">
        <v>6.9070500000000007E-2</v>
      </c>
      <c r="AL1280">
        <v>3.4796330000000002</v>
      </c>
      <c r="AM1280">
        <v>0</v>
      </c>
      <c r="AN1280">
        <v>8.0304250000000188E-2</v>
      </c>
      <c r="AO1280">
        <v>3.821885</v>
      </c>
      <c r="AP1280">
        <v>4.18375E-2</v>
      </c>
      <c r="AQ1280">
        <v>1.17965E-2</v>
      </c>
      <c r="AR1280">
        <v>0.12149</v>
      </c>
      <c r="AS1280">
        <v>-0.29794833333333332</v>
      </c>
      <c r="AT1280">
        <v>0.80321949999999998</v>
      </c>
      <c r="AU1280">
        <v>1.0447154999999999</v>
      </c>
      <c r="AV1280">
        <v>0.41997133333333331</v>
      </c>
      <c r="AW1280">
        <v>0.63098100000000001</v>
      </c>
      <c r="AX1280">
        <v>0.1199204166666667</v>
      </c>
      <c r="AY1280">
        <v>3.972397</v>
      </c>
      <c r="AZ1280">
        <v>0.60649649999999999</v>
      </c>
      <c r="BA1280">
        <v>0.19668133333333329</v>
      </c>
      <c r="BB1280">
        <v>0.22680349999999999</v>
      </c>
      <c r="BC1280">
        <v>0.54661300000000002</v>
      </c>
      <c r="BD1280">
        <v>1.321874666666667</v>
      </c>
      <c r="BE1280">
        <v>0.48663450000000003</v>
      </c>
      <c r="BF1280">
        <v>0.71528933333333333</v>
      </c>
      <c r="BG1280">
        <v>0.62921099999999996</v>
      </c>
      <c r="BH1280">
        <v>0.35078433333333342</v>
      </c>
      <c r="BI1280">
        <v>3.1226210000000001</v>
      </c>
      <c r="BJ1280">
        <v>0</v>
      </c>
      <c r="BK1280">
        <v>0.208735</v>
      </c>
      <c r="BL1280">
        <v>0.11040033333333329</v>
      </c>
      <c r="BM1280">
        <v>0.44074600000000003</v>
      </c>
      <c r="BN1280">
        <v>0.70263666666666669</v>
      </c>
      <c r="BO1280">
        <v>0.1578856666666667</v>
      </c>
      <c r="BP1280">
        <v>0</v>
      </c>
      <c r="BQ1280">
        <v>0.39803066666666659</v>
      </c>
      <c r="BR1280">
        <v>9.4193333333333337E-2</v>
      </c>
      <c r="BS1280">
        <v>0.82566066666666671</v>
      </c>
      <c r="BT1280">
        <v>0</v>
      </c>
      <c r="BU1280">
        <v>0</v>
      </c>
      <c r="BV1280">
        <v>2.9607975000000002E-2</v>
      </c>
      <c r="BW1280">
        <v>-0.71737133333333336</v>
      </c>
      <c r="BX1280">
        <v>0.12539729999999999</v>
      </c>
      <c r="BY1280">
        <v>0</v>
      </c>
      <c r="BZ1280">
        <v>0</v>
      </c>
      <c r="CA1280">
        <v>1.0022487499999999E-3</v>
      </c>
      <c r="CB1280">
        <v>0</v>
      </c>
      <c r="CC1280">
        <v>5.7330000000000002E-3</v>
      </c>
      <c r="CD1280">
        <v>0</v>
      </c>
      <c r="CE1280">
        <v>3.122066666666666E-2</v>
      </c>
      <c r="CF1280">
        <v>0</v>
      </c>
      <c r="CG1280">
        <v>0</v>
      </c>
      <c r="CH1280">
        <v>-0.33029160000000002</v>
      </c>
      <c r="CI1280">
        <v>0</v>
      </c>
      <c r="CJ1280">
        <v>0</v>
      </c>
      <c r="CK1280">
        <v>0.22061537500000131</v>
      </c>
      <c r="CL1280">
        <v>0</v>
      </c>
      <c r="CM1280">
        <v>2.26252770375</v>
      </c>
      <c r="CN1280">
        <v>0</v>
      </c>
      <c r="CO1280">
        <v>0</v>
      </c>
      <c r="CP1280">
        <v>0</v>
      </c>
      <c r="CQ1280">
        <v>0</v>
      </c>
      <c r="CR1280">
        <v>0</v>
      </c>
      <c r="CS1280">
        <v>0</v>
      </c>
      <c r="CT1280">
        <v>0</v>
      </c>
      <c r="CU1280">
        <v>0</v>
      </c>
      <c r="CV1280">
        <v>0</v>
      </c>
      <c r="CW1280">
        <v>0</v>
      </c>
      <c r="CX1280">
        <v>0</v>
      </c>
      <c r="CY1280">
        <v>0</v>
      </c>
      <c r="CZ1280">
        <v>0</v>
      </c>
      <c r="DA1280">
        <v>0</v>
      </c>
      <c r="DB1280">
        <v>0</v>
      </c>
      <c r="DC1280">
        <v>0</v>
      </c>
      <c r="DD1280">
        <v>0</v>
      </c>
      <c r="DE1280">
        <v>0</v>
      </c>
      <c r="DF1280">
        <v>0</v>
      </c>
      <c r="DG1280">
        <v>0</v>
      </c>
      <c r="DH1280">
        <v>0</v>
      </c>
      <c r="DI1280">
        <v>0</v>
      </c>
      <c r="DJ1280">
        <v>0</v>
      </c>
      <c r="DK1280">
        <v>0</v>
      </c>
      <c r="DL1280">
        <v>0</v>
      </c>
      <c r="DM1280">
        <v>0</v>
      </c>
      <c r="DN1280">
        <v>0</v>
      </c>
      <c r="DO1280">
        <v>0</v>
      </c>
      <c r="DP1280">
        <v>0</v>
      </c>
      <c r="DQ1280">
        <v>0</v>
      </c>
      <c r="DR1280">
        <v>23.039819000000001</v>
      </c>
    </row>
    <row r="1281" spans="1:122" s="2" customFormat="1" ht="18" x14ac:dyDescent="0.35">
      <c r="A1281" s="6" t="s">
        <v>175</v>
      </c>
      <c r="B1281">
        <v>0</v>
      </c>
      <c r="C1281">
        <v>0</v>
      </c>
      <c r="D1281">
        <v>5.6191999999999999E-2</v>
      </c>
      <c r="E1281">
        <v>0</v>
      </c>
      <c r="F1281">
        <v>9.5464999999999994E-2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.11772874999999999</v>
      </c>
      <c r="N1281">
        <v>0</v>
      </c>
      <c r="O1281">
        <v>0</v>
      </c>
      <c r="P1281">
        <v>0.78268550000000003</v>
      </c>
      <c r="Q1281">
        <v>0</v>
      </c>
      <c r="R1281">
        <v>0</v>
      </c>
      <c r="S1281">
        <v>4.4942333333333341E-2</v>
      </c>
      <c r="T1281">
        <v>0</v>
      </c>
      <c r="U1281">
        <v>7.8979999999999606E-3</v>
      </c>
      <c r="V1281">
        <v>0</v>
      </c>
      <c r="W1281">
        <v>0</v>
      </c>
      <c r="X1281">
        <v>0</v>
      </c>
      <c r="Y1281">
        <v>8.8825750000000009E-2</v>
      </c>
      <c r="Z1281">
        <v>5.7042666666666651E-2</v>
      </c>
      <c r="AA1281">
        <v>0.79840960000000005</v>
      </c>
      <c r="AB1281">
        <v>0.15784300000000001</v>
      </c>
      <c r="AC1281">
        <v>9.8948000000000036E-2</v>
      </c>
      <c r="AD1281">
        <v>0.1729586666666667</v>
      </c>
      <c r="AE1281">
        <v>0.59853800000000001</v>
      </c>
      <c r="AF1281">
        <v>0.3654033333333333</v>
      </c>
      <c r="AG1281">
        <v>0.81688799999999995</v>
      </c>
      <c r="AH1281">
        <v>-0.1396202</v>
      </c>
      <c r="AI1281">
        <v>-0.23774940000000011</v>
      </c>
      <c r="AJ1281">
        <v>-1.7716350000000001</v>
      </c>
      <c r="AK1281">
        <v>0.13814100000000001</v>
      </c>
      <c r="AL1281">
        <v>-0.40576780000000001</v>
      </c>
      <c r="AM1281">
        <v>-0.21018899999999999</v>
      </c>
      <c r="AN1281">
        <v>0.1606085000000004</v>
      </c>
      <c r="AO1281">
        <v>-0.47520924999999981</v>
      </c>
      <c r="AP1281">
        <v>-6.3357999999999998E-2</v>
      </c>
      <c r="AQ1281">
        <v>0</v>
      </c>
      <c r="AR1281">
        <v>0</v>
      </c>
      <c r="AS1281">
        <v>0</v>
      </c>
      <c r="AT1281">
        <v>-0.2949113333333333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0</v>
      </c>
      <c r="BA1281">
        <v>0</v>
      </c>
      <c r="BB1281">
        <v>0.89576016666666669</v>
      </c>
      <c r="BC1281">
        <v>0</v>
      </c>
      <c r="BD1281">
        <v>-0.25678879999999971</v>
      </c>
      <c r="BE1281">
        <v>0.97326900000000005</v>
      </c>
      <c r="BF1281">
        <v>0.72517599999999993</v>
      </c>
      <c r="BG1281">
        <v>1.7399575</v>
      </c>
      <c r="BH1281">
        <v>0</v>
      </c>
      <c r="BI1281">
        <v>3.154563211666666</v>
      </c>
      <c r="BJ1281">
        <v>0</v>
      </c>
      <c r="BK1281">
        <v>0</v>
      </c>
      <c r="BL1281">
        <v>0</v>
      </c>
      <c r="BM1281">
        <v>4.915838312</v>
      </c>
      <c r="BN1281">
        <v>2.4424187119999998</v>
      </c>
      <c r="BO1281">
        <v>0</v>
      </c>
      <c r="BP1281">
        <v>0</v>
      </c>
      <c r="BQ1281">
        <v>0</v>
      </c>
      <c r="BR1281">
        <v>0</v>
      </c>
      <c r="BS1281">
        <v>0</v>
      </c>
      <c r="BT1281">
        <v>0</v>
      </c>
      <c r="BU1281">
        <v>0</v>
      </c>
      <c r="BV1281">
        <v>0</v>
      </c>
      <c r="BW1281">
        <v>0</v>
      </c>
      <c r="BX1281">
        <v>0</v>
      </c>
      <c r="BY1281">
        <v>0</v>
      </c>
      <c r="BZ1281">
        <v>0</v>
      </c>
      <c r="CA1281">
        <v>0</v>
      </c>
      <c r="CB1281">
        <v>0</v>
      </c>
      <c r="CC1281">
        <v>0</v>
      </c>
      <c r="CD1281">
        <v>0</v>
      </c>
      <c r="CE1281">
        <v>0</v>
      </c>
      <c r="CF1281">
        <v>0</v>
      </c>
      <c r="CG1281">
        <v>0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  <c r="CO1281">
        <v>0</v>
      </c>
      <c r="CP1281">
        <v>0</v>
      </c>
      <c r="CQ1281">
        <v>0</v>
      </c>
      <c r="CR1281">
        <v>0</v>
      </c>
      <c r="CS1281">
        <v>0</v>
      </c>
      <c r="CT1281">
        <v>0</v>
      </c>
      <c r="CU1281">
        <v>0</v>
      </c>
      <c r="CV1281">
        <v>0</v>
      </c>
      <c r="CW1281">
        <v>0</v>
      </c>
      <c r="CX1281">
        <v>0</v>
      </c>
      <c r="CY1281">
        <v>0</v>
      </c>
      <c r="CZ1281">
        <v>0</v>
      </c>
      <c r="DA1281">
        <v>0</v>
      </c>
      <c r="DB1281">
        <v>0</v>
      </c>
      <c r="DC1281">
        <v>0</v>
      </c>
      <c r="DD1281">
        <v>0</v>
      </c>
      <c r="DE1281">
        <v>0</v>
      </c>
      <c r="DF1281">
        <v>0</v>
      </c>
      <c r="DG1281">
        <v>0</v>
      </c>
      <c r="DH1281">
        <v>0</v>
      </c>
      <c r="DI1281">
        <v>0</v>
      </c>
      <c r="DJ1281">
        <v>0</v>
      </c>
      <c r="DK1281">
        <v>0</v>
      </c>
      <c r="DL1281">
        <v>0</v>
      </c>
      <c r="DM1281">
        <v>0</v>
      </c>
      <c r="DN1281">
        <v>0</v>
      </c>
      <c r="DO1281">
        <v>0</v>
      </c>
      <c r="DP1281">
        <v>0</v>
      </c>
      <c r="DQ1281">
        <v>0</v>
      </c>
      <c r="DR1281">
        <v>8.7092609999999997</v>
      </c>
    </row>
    <row r="1282" spans="1:122" s="2" customFormat="1" ht="18" x14ac:dyDescent="0.35">
      <c r="A1282" s="7" t="s">
        <v>176</v>
      </c>
      <c r="B1282">
        <v>0</v>
      </c>
      <c r="C1282">
        <v>0</v>
      </c>
      <c r="D1282">
        <v>5.6191999999999999E-2</v>
      </c>
      <c r="E1282">
        <v>0</v>
      </c>
      <c r="F1282">
        <v>9.5464999999999994E-2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.11772874999999999</v>
      </c>
      <c r="N1282">
        <v>0</v>
      </c>
      <c r="O1282">
        <v>0</v>
      </c>
      <c r="P1282">
        <v>0.78268550000000003</v>
      </c>
      <c r="Q1282">
        <v>0</v>
      </c>
      <c r="R1282">
        <v>0</v>
      </c>
      <c r="S1282">
        <v>4.4942333333333341E-2</v>
      </c>
      <c r="T1282">
        <v>0</v>
      </c>
      <c r="U1282">
        <v>7.8979999999999606E-3</v>
      </c>
      <c r="V1282">
        <v>0</v>
      </c>
      <c r="W1282">
        <v>0</v>
      </c>
      <c r="X1282">
        <v>0</v>
      </c>
      <c r="Y1282">
        <v>8.8825750000000009E-2</v>
      </c>
      <c r="Z1282">
        <v>5.7042666666666651E-2</v>
      </c>
      <c r="AA1282">
        <v>0.79840960000000005</v>
      </c>
      <c r="AB1282">
        <v>0.15784300000000001</v>
      </c>
      <c r="AC1282">
        <v>9.8948000000000036E-2</v>
      </c>
      <c r="AD1282">
        <v>0.1729586666666667</v>
      </c>
      <c r="AE1282">
        <v>0.59853800000000001</v>
      </c>
      <c r="AF1282">
        <v>0.3654033333333333</v>
      </c>
      <c r="AG1282">
        <v>0.81688799999999995</v>
      </c>
      <c r="AH1282">
        <v>-0.1396202</v>
      </c>
      <c r="AI1282">
        <v>-0.23774940000000011</v>
      </c>
      <c r="AJ1282">
        <v>-1.7716350000000001</v>
      </c>
      <c r="AK1282">
        <v>0.13814100000000001</v>
      </c>
      <c r="AL1282">
        <v>-0.40576780000000001</v>
      </c>
      <c r="AM1282">
        <v>-0.21018899999999999</v>
      </c>
      <c r="AN1282">
        <v>0.1606085000000004</v>
      </c>
      <c r="AO1282">
        <v>-0.47520924999999981</v>
      </c>
      <c r="AP1282">
        <v>-6.3357999999999998E-2</v>
      </c>
      <c r="AQ1282">
        <v>0</v>
      </c>
      <c r="AR1282">
        <v>0</v>
      </c>
      <c r="AS1282">
        <v>0</v>
      </c>
      <c r="AT1282">
        <v>-0.2949113333333333</v>
      </c>
      <c r="AU1282">
        <v>0</v>
      </c>
      <c r="AV1282">
        <v>0</v>
      </c>
      <c r="AW1282">
        <v>0</v>
      </c>
      <c r="AX1282">
        <v>0</v>
      </c>
      <c r="AY1282">
        <v>0</v>
      </c>
      <c r="AZ1282">
        <v>0</v>
      </c>
      <c r="BA1282">
        <v>0</v>
      </c>
      <c r="BB1282">
        <v>0.89576016666666669</v>
      </c>
      <c r="BC1282">
        <v>0</v>
      </c>
      <c r="BD1282">
        <v>-0.25678879999999971</v>
      </c>
      <c r="BE1282">
        <v>0.97326900000000005</v>
      </c>
      <c r="BF1282">
        <v>0.72517599999999993</v>
      </c>
      <c r="BG1282">
        <v>1.7399575</v>
      </c>
      <c r="BH1282">
        <v>0</v>
      </c>
      <c r="BI1282">
        <v>3.154563211666666</v>
      </c>
      <c r="BJ1282">
        <v>0</v>
      </c>
      <c r="BK1282">
        <v>0</v>
      </c>
      <c r="BL1282">
        <v>0</v>
      </c>
      <c r="BM1282">
        <v>4.915838312</v>
      </c>
      <c r="BN1282">
        <v>2.4424187119999998</v>
      </c>
      <c r="BO1282">
        <v>0</v>
      </c>
      <c r="BP1282">
        <v>0</v>
      </c>
      <c r="BQ1282">
        <v>0</v>
      </c>
      <c r="BR1282">
        <v>0</v>
      </c>
      <c r="BS1282">
        <v>0</v>
      </c>
      <c r="BT1282">
        <v>0</v>
      </c>
      <c r="BU1282">
        <v>0</v>
      </c>
      <c r="BV1282">
        <v>0</v>
      </c>
      <c r="BW1282">
        <v>0</v>
      </c>
      <c r="BX1282">
        <v>0</v>
      </c>
      <c r="BY1282">
        <v>0</v>
      </c>
      <c r="BZ1282">
        <v>0</v>
      </c>
      <c r="CA1282">
        <v>0</v>
      </c>
      <c r="CB1282">
        <v>0</v>
      </c>
      <c r="CC1282">
        <v>0</v>
      </c>
      <c r="CD1282">
        <v>0</v>
      </c>
      <c r="CE1282">
        <v>0</v>
      </c>
      <c r="CF1282">
        <v>0</v>
      </c>
      <c r="CG1282">
        <v>0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  <c r="CO1282">
        <v>0</v>
      </c>
      <c r="CP1282">
        <v>0</v>
      </c>
      <c r="CQ1282">
        <v>0</v>
      </c>
      <c r="CR1282">
        <v>0</v>
      </c>
      <c r="CS1282">
        <v>0</v>
      </c>
      <c r="CT1282">
        <v>0</v>
      </c>
      <c r="CU1282">
        <v>0</v>
      </c>
      <c r="CV1282">
        <v>0</v>
      </c>
      <c r="CW1282">
        <v>0</v>
      </c>
      <c r="CX1282">
        <v>0</v>
      </c>
      <c r="CY1282">
        <v>0</v>
      </c>
      <c r="CZ1282">
        <v>0</v>
      </c>
      <c r="DA1282">
        <v>0</v>
      </c>
      <c r="DB1282">
        <v>0</v>
      </c>
      <c r="DC1282">
        <v>0</v>
      </c>
      <c r="DD1282">
        <v>0</v>
      </c>
      <c r="DE1282">
        <v>0</v>
      </c>
      <c r="DF1282">
        <v>0</v>
      </c>
      <c r="DG1282">
        <v>0</v>
      </c>
      <c r="DH1282">
        <v>0</v>
      </c>
      <c r="DI1282">
        <v>0</v>
      </c>
      <c r="DJ1282">
        <v>0</v>
      </c>
      <c r="DK1282">
        <v>0</v>
      </c>
      <c r="DL1282">
        <v>0</v>
      </c>
      <c r="DM1282">
        <v>0</v>
      </c>
      <c r="DN1282">
        <v>0</v>
      </c>
      <c r="DO1282">
        <v>0</v>
      </c>
      <c r="DP1282">
        <v>0</v>
      </c>
      <c r="DQ1282">
        <v>0</v>
      </c>
      <c r="DR1282">
        <v>8.7092609999999997</v>
      </c>
    </row>
    <row r="1283" spans="1:122" s="2" customFormat="1" ht="18" x14ac:dyDescent="0.35">
      <c r="A1283" s="6" t="s">
        <v>177</v>
      </c>
      <c r="B1283">
        <v>0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.15784300000000001</v>
      </c>
      <c r="AC1283">
        <v>0</v>
      </c>
      <c r="AD1283">
        <v>0</v>
      </c>
      <c r="AE1283">
        <v>8.0482749999999825E-2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  <c r="AT1283">
        <v>0</v>
      </c>
      <c r="AU1283">
        <v>0</v>
      </c>
      <c r="AV1283">
        <v>0</v>
      </c>
      <c r="AW1283">
        <v>0</v>
      </c>
      <c r="AX1283">
        <v>0</v>
      </c>
      <c r="AY1283">
        <v>0</v>
      </c>
      <c r="AZ1283">
        <v>0</v>
      </c>
      <c r="BA1283">
        <v>0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K1283">
        <v>0</v>
      </c>
      <c r="BL1283">
        <v>0</v>
      </c>
      <c r="BM1283">
        <v>0</v>
      </c>
      <c r="BN1283">
        <v>0</v>
      </c>
      <c r="BO1283">
        <v>0.31577133333333329</v>
      </c>
      <c r="BP1283">
        <v>4.4374333333333328E-2</v>
      </c>
      <c r="BQ1283">
        <v>-0.63312849999999998</v>
      </c>
      <c r="BR1283">
        <v>-0.77251999999999998</v>
      </c>
      <c r="BS1283">
        <v>-0.85502739999999999</v>
      </c>
      <c r="BT1283">
        <v>0</v>
      </c>
      <c r="BU1283">
        <v>1.6576750000000001E-2</v>
      </c>
      <c r="BV1283">
        <v>0</v>
      </c>
      <c r="BW1283">
        <v>0</v>
      </c>
      <c r="BX1283">
        <v>-0.23100740444444451</v>
      </c>
      <c r="BY1283">
        <v>0</v>
      </c>
      <c r="BZ1283">
        <v>0</v>
      </c>
      <c r="CA1283">
        <v>2.0044974999999998E-3</v>
      </c>
      <c r="CB1283">
        <v>0</v>
      </c>
      <c r="CC1283">
        <v>2.6847475000000291E-3</v>
      </c>
      <c r="CD1283">
        <v>0</v>
      </c>
      <c r="CE1283">
        <v>3.122066666666666E-2</v>
      </c>
      <c r="CF1283">
        <v>0</v>
      </c>
      <c r="CG1283">
        <v>0</v>
      </c>
      <c r="CH1283">
        <v>-0.33029160000000002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  <c r="CO1283">
        <v>0</v>
      </c>
      <c r="CP1283">
        <v>0</v>
      </c>
      <c r="CQ1283">
        <v>0</v>
      </c>
      <c r="CR1283">
        <v>0</v>
      </c>
      <c r="CS1283">
        <v>0</v>
      </c>
      <c r="CT1283">
        <v>0</v>
      </c>
      <c r="CU1283">
        <v>2.586314906666666</v>
      </c>
      <c r="CV1283">
        <v>2.5780118500000002</v>
      </c>
      <c r="CW1283">
        <v>2.21672475</v>
      </c>
      <c r="CX1283">
        <v>7.2200594249999996</v>
      </c>
      <c r="CY1283">
        <v>0</v>
      </c>
      <c r="CZ1283">
        <v>-0.4727532333333333</v>
      </c>
      <c r="DA1283">
        <v>0</v>
      </c>
      <c r="DB1283">
        <v>1.897281E-2</v>
      </c>
      <c r="DC1283">
        <v>5.5243775133333326</v>
      </c>
      <c r="DD1283">
        <v>1.886845528333333</v>
      </c>
      <c r="DE1283">
        <v>0</v>
      </c>
      <c r="DF1283">
        <v>0</v>
      </c>
      <c r="DG1283">
        <v>3.2610606940000002</v>
      </c>
      <c r="DH1283">
        <v>0</v>
      </c>
      <c r="DI1283">
        <v>0</v>
      </c>
      <c r="DJ1283">
        <v>4.076456054166667</v>
      </c>
      <c r="DK1283">
        <v>-1.5065236166666669</v>
      </c>
      <c r="DL1283">
        <v>3.3650341128571428</v>
      </c>
      <c r="DM1283">
        <v>5.848097095</v>
      </c>
      <c r="DN1283">
        <v>-4.1993453499999998</v>
      </c>
      <c r="DO1283">
        <v>0</v>
      </c>
      <c r="DP1283">
        <v>6.2092163844275667</v>
      </c>
      <c r="DQ1283">
        <v>5.3631019872137839</v>
      </c>
      <c r="DR1283">
        <v>-3.00250865363707</v>
      </c>
    </row>
    <row r="1284" spans="1:122" s="2" customFormat="1" ht="18" x14ac:dyDescent="0.35">
      <c r="A1284" s="7" t="s">
        <v>178</v>
      </c>
      <c r="B1284">
        <v>0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.15784300000000001</v>
      </c>
      <c r="AC1284">
        <v>0</v>
      </c>
      <c r="AD1284">
        <v>0</v>
      </c>
      <c r="AE1284">
        <v>8.0482749999999825E-2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  <c r="AS1284">
        <v>0</v>
      </c>
      <c r="AT1284">
        <v>0</v>
      </c>
      <c r="AU1284">
        <v>0</v>
      </c>
      <c r="AV1284">
        <v>0</v>
      </c>
      <c r="AW1284">
        <v>0</v>
      </c>
      <c r="AX1284">
        <v>0</v>
      </c>
      <c r="AY1284">
        <v>0</v>
      </c>
      <c r="AZ1284">
        <v>0</v>
      </c>
      <c r="BA1284">
        <v>0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v>0</v>
      </c>
      <c r="BM1284">
        <v>0</v>
      </c>
      <c r="BN1284">
        <v>0</v>
      </c>
      <c r="BO1284">
        <v>0</v>
      </c>
      <c r="BP1284">
        <v>0</v>
      </c>
      <c r="BQ1284">
        <v>0</v>
      </c>
      <c r="BR1284">
        <v>0</v>
      </c>
      <c r="BS1284">
        <v>0</v>
      </c>
      <c r="BT1284">
        <v>0</v>
      </c>
      <c r="BU1284">
        <v>1.6576750000000001E-2</v>
      </c>
      <c r="BV1284">
        <v>0</v>
      </c>
      <c r="BW1284">
        <v>0</v>
      </c>
      <c r="BX1284">
        <v>-0.23100740444444451</v>
      </c>
      <c r="BY1284">
        <v>0</v>
      </c>
      <c r="BZ1284">
        <v>0</v>
      </c>
      <c r="CA1284">
        <v>2.0044974999999998E-3</v>
      </c>
      <c r="CB1284">
        <v>0</v>
      </c>
      <c r="CC1284">
        <v>2.6847475000000291E-3</v>
      </c>
      <c r="CD1284">
        <v>0</v>
      </c>
      <c r="CE1284">
        <v>0</v>
      </c>
      <c r="CF1284">
        <v>0</v>
      </c>
      <c r="CG1284">
        <v>0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2.586314906666666</v>
      </c>
      <c r="CV1284">
        <v>2.5780118500000002</v>
      </c>
      <c r="CW1284">
        <v>2.21672475</v>
      </c>
      <c r="CX1284">
        <v>7.2200594249999996</v>
      </c>
      <c r="CY1284">
        <v>0</v>
      </c>
      <c r="CZ1284">
        <v>-0.4727532333333333</v>
      </c>
      <c r="DA1284">
        <v>0</v>
      </c>
      <c r="DB1284">
        <v>1.897281E-2</v>
      </c>
      <c r="DC1284">
        <v>5.5243775133333326</v>
      </c>
      <c r="DD1284">
        <v>1.886845528333333</v>
      </c>
      <c r="DE1284">
        <v>0</v>
      </c>
      <c r="DF1284">
        <v>0</v>
      </c>
      <c r="DG1284">
        <v>3.2610606940000002</v>
      </c>
      <c r="DH1284">
        <v>0</v>
      </c>
      <c r="DI1284">
        <v>0</v>
      </c>
      <c r="DJ1284">
        <v>4.076456054166667</v>
      </c>
      <c r="DK1284">
        <v>-1.5065236166666669</v>
      </c>
      <c r="DL1284">
        <v>3.3650341128571428</v>
      </c>
      <c r="DM1284">
        <v>5.848097095</v>
      </c>
      <c r="DN1284">
        <v>-4.1993453499999998</v>
      </c>
      <c r="DO1284">
        <v>0</v>
      </c>
      <c r="DP1284">
        <v>6.2092163844275667</v>
      </c>
      <c r="DQ1284">
        <v>5.3631019872137839</v>
      </c>
      <c r="DR1284">
        <v>-3.3902706536370699</v>
      </c>
    </row>
    <row r="1285" spans="1:122" s="2" customFormat="1" ht="18" x14ac:dyDescent="0.35">
      <c r="A1285" s="7" t="s">
        <v>179</v>
      </c>
      <c r="B1285">
        <v>0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K1285">
        <v>0</v>
      </c>
      <c r="BL1285">
        <v>0</v>
      </c>
      <c r="BM1285">
        <v>0</v>
      </c>
      <c r="BN1285">
        <v>0</v>
      </c>
      <c r="BO1285">
        <v>0.31577133333333329</v>
      </c>
      <c r="BP1285">
        <v>4.4374333333333328E-2</v>
      </c>
      <c r="BQ1285">
        <v>-0.63312849999999998</v>
      </c>
      <c r="BR1285">
        <v>-0.77251999999999998</v>
      </c>
      <c r="BS1285">
        <v>-0.85502739999999999</v>
      </c>
      <c r="BT1285">
        <v>0</v>
      </c>
      <c r="BU1285">
        <v>0</v>
      </c>
      <c r="BV1285">
        <v>0</v>
      </c>
      <c r="BW1285">
        <v>0</v>
      </c>
      <c r="BX1285">
        <v>0</v>
      </c>
      <c r="BY1285">
        <v>0</v>
      </c>
      <c r="BZ1285">
        <v>0</v>
      </c>
      <c r="CA1285">
        <v>0</v>
      </c>
      <c r="CB1285">
        <v>0</v>
      </c>
      <c r="CC1285">
        <v>0</v>
      </c>
      <c r="CD1285">
        <v>0</v>
      </c>
      <c r="CE1285">
        <v>3.122066666666666E-2</v>
      </c>
      <c r="CF1285">
        <v>0</v>
      </c>
      <c r="CG1285">
        <v>0</v>
      </c>
      <c r="CH1285">
        <v>-0.33029160000000002</v>
      </c>
      <c r="CI1285">
        <v>0</v>
      </c>
      <c r="CJ1285">
        <v>0</v>
      </c>
      <c r="CK1285">
        <v>0</v>
      </c>
      <c r="CL1285">
        <v>0</v>
      </c>
      <c r="CM1285">
        <v>0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  <c r="CW1285">
        <v>0</v>
      </c>
      <c r="CX1285">
        <v>0</v>
      </c>
      <c r="CY1285">
        <v>0</v>
      </c>
      <c r="CZ1285">
        <v>0</v>
      </c>
      <c r="DA1285">
        <v>0</v>
      </c>
      <c r="DB1285">
        <v>0</v>
      </c>
      <c r="DC1285">
        <v>0</v>
      </c>
      <c r="DD1285">
        <v>0</v>
      </c>
      <c r="DE1285">
        <v>0</v>
      </c>
      <c r="DF1285">
        <v>0</v>
      </c>
      <c r="DG1285">
        <v>0</v>
      </c>
      <c r="DH1285">
        <v>0</v>
      </c>
      <c r="DI1285">
        <v>0</v>
      </c>
      <c r="DJ1285">
        <v>0</v>
      </c>
      <c r="DK1285">
        <v>0</v>
      </c>
      <c r="DL1285">
        <v>0</v>
      </c>
      <c r="DM1285">
        <v>0</v>
      </c>
      <c r="DN1285">
        <v>0</v>
      </c>
      <c r="DO1285">
        <v>0</v>
      </c>
      <c r="DP1285">
        <v>0</v>
      </c>
      <c r="DQ1285">
        <v>0</v>
      </c>
      <c r="DR1285">
        <v>0.38776199999999988</v>
      </c>
    </row>
    <row r="1286" spans="1:122" s="2" customFormat="1" ht="18" x14ac:dyDescent="0.35">
      <c r="A1286" s="6" t="s">
        <v>180</v>
      </c>
      <c r="B1286">
        <v>0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2.356533333333333E-2</v>
      </c>
      <c r="J1286">
        <v>0</v>
      </c>
      <c r="K1286">
        <v>8.9180666666666283E-2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0</v>
      </c>
      <c r="AX1286">
        <v>0</v>
      </c>
      <c r="AY1286">
        <v>0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v>0</v>
      </c>
      <c r="BM1286">
        <v>0</v>
      </c>
      <c r="BN1286">
        <v>0</v>
      </c>
      <c r="BO1286">
        <v>0</v>
      </c>
      <c r="BP1286">
        <v>0</v>
      </c>
      <c r="BQ1286">
        <v>0</v>
      </c>
      <c r="BR1286">
        <v>0</v>
      </c>
      <c r="BS1286">
        <v>0</v>
      </c>
      <c r="BT1286">
        <v>0</v>
      </c>
      <c r="BU1286">
        <v>1.6576750000000001E-2</v>
      </c>
      <c r="BV1286">
        <v>0</v>
      </c>
      <c r="BW1286">
        <v>0</v>
      </c>
      <c r="BX1286">
        <v>-0.23100740444444451</v>
      </c>
      <c r="BY1286">
        <v>0</v>
      </c>
      <c r="BZ1286">
        <v>3.8209999999999629E-3</v>
      </c>
      <c r="CA1286">
        <v>0</v>
      </c>
      <c r="CB1286">
        <v>0</v>
      </c>
      <c r="CC1286">
        <v>2.6847475000000291E-3</v>
      </c>
      <c r="CD1286">
        <v>0</v>
      </c>
      <c r="CE1286">
        <v>0</v>
      </c>
      <c r="CF1286">
        <v>0</v>
      </c>
      <c r="CG1286">
        <v>0</v>
      </c>
      <c r="CH1286">
        <v>0</v>
      </c>
      <c r="CI1286">
        <v>0</v>
      </c>
      <c r="CJ1286">
        <v>0</v>
      </c>
      <c r="CK1286">
        <v>0</v>
      </c>
      <c r="CL1286">
        <v>0</v>
      </c>
      <c r="CM1286">
        <v>0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  <c r="CW1286">
        <v>0</v>
      </c>
      <c r="CX1286">
        <v>0</v>
      </c>
      <c r="CY1286">
        <v>0</v>
      </c>
      <c r="CZ1286">
        <v>0</v>
      </c>
      <c r="DA1286">
        <v>0</v>
      </c>
      <c r="DB1286">
        <v>0</v>
      </c>
      <c r="DC1286">
        <v>0</v>
      </c>
      <c r="DD1286">
        <v>0</v>
      </c>
      <c r="DE1286">
        <v>0</v>
      </c>
      <c r="DF1286">
        <v>0</v>
      </c>
      <c r="DG1286">
        <v>0</v>
      </c>
      <c r="DH1286">
        <v>0</v>
      </c>
      <c r="DI1286">
        <v>0</v>
      </c>
      <c r="DJ1286">
        <v>0</v>
      </c>
      <c r="DK1286">
        <v>0</v>
      </c>
      <c r="DL1286">
        <v>0</v>
      </c>
      <c r="DM1286">
        <v>0</v>
      </c>
      <c r="DN1286">
        <v>0</v>
      </c>
      <c r="DO1286">
        <v>0</v>
      </c>
      <c r="DP1286">
        <v>0</v>
      </c>
      <c r="DQ1286">
        <v>0</v>
      </c>
      <c r="DR1286">
        <v>6.7365999999999995E-2</v>
      </c>
    </row>
    <row r="1287" spans="1:122" s="2" customFormat="1" ht="18" x14ac:dyDescent="0.35">
      <c r="A1287" s="7" t="s">
        <v>181</v>
      </c>
      <c r="B1287">
        <v>0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2.356533333333333E-2</v>
      </c>
      <c r="J1287">
        <v>0</v>
      </c>
      <c r="K1287">
        <v>8.9180666666666283E-2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0</v>
      </c>
      <c r="BD1287">
        <v>0</v>
      </c>
      <c r="BE1287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  <c r="BK1287">
        <v>0</v>
      </c>
      <c r="BL1287">
        <v>0</v>
      </c>
      <c r="BM1287">
        <v>0</v>
      </c>
      <c r="BN1287">
        <v>0</v>
      </c>
      <c r="BO1287">
        <v>0</v>
      </c>
      <c r="BP1287">
        <v>0</v>
      </c>
      <c r="BQ1287">
        <v>0</v>
      </c>
      <c r="BR1287">
        <v>0</v>
      </c>
      <c r="BS1287">
        <v>0</v>
      </c>
      <c r="BT1287">
        <v>0</v>
      </c>
      <c r="BU1287">
        <v>1.6576750000000001E-2</v>
      </c>
      <c r="BV1287">
        <v>0</v>
      </c>
      <c r="BW1287">
        <v>0</v>
      </c>
      <c r="BX1287">
        <v>-0.23100740444444451</v>
      </c>
      <c r="BY1287">
        <v>0</v>
      </c>
      <c r="BZ1287">
        <v>3.8209999999999629E-3</v>
      </c>
      <c r="CA1287">
        <v>0</v>
      </c>
      <c r="CB1287">
        <v>0</v>
      </c>
      <c r="CC1287">
        <v>2.6847475000000291E-3</v>
      </c>
      <c r="CD1287">
        <v>0</v>
      </c>
      <c r="CE1287">
        <v>0</v>
      </c>
      <c r="CF1287">
        <v>0</v>
      </c>
      <c r="CG1287">
        <v>0</v>
      </c>
      <c r="CH1287">
        <v>0</v>
      </c>
      <c r="CI1287">
        <v>0</v>
      </c>
      <c r="CJ1287">
        <v>0</v>
      </c>
      <c r="CK1287">
        <v>0</v>
      </c>
      <c r="CL1287">
        <v>0</v>
      </c>
      <c r="CM1287">
        <v>0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  <c r="CW1287">
        <v>0</v>
      </c>
      <c r="CX1287">
        <v>0</v>
      </c>
      <c r="CY1287">
        <v>0</v>
      </c>
      <c r="CZ1287">
        <v>0</v>
      </c>
      <c r="DA1287">
        <v>0</v>
      </c>
      <c r="DB1287">
        <v>0</v>
      </c>
      <c r="DC1287">
        <v>0</v>
      </c>
      <c r="DD1287">
        <v>0</v>
      </c>
      <c r="DE1287">
        <v>0</v>
      </c>
      <c r="DF1287">
        <v>0</v>
      </c>
      <c r="DG1287">
        <v>0</v>
      </c>
      <c r="DH1287">
        <v>0</v>
      </c>
      <c r="DI1287">
        <v>0</v>
      </c>
      <c r="DJ1287">
        <v>0</v>
      </c>
      <c r="DK1287">
        <v>0</v>
      </c>
      <c r="DL1287">
        <v>0</v>
      </c>
      <c r="DM1287">
        <v>0</v>
      </c>
      <c r="DN1287">
        <v>0</v>
      </c>
      <c r="DO1287">
        <v>0</v>
      </c>
      <c r="DP1287">
        <v>0</v>
      </c>
      <c r="DQ1287">
        <v>0</v>
      </c>
      <c r="DR1287">
        <v>6.7365999999999995E-2</v>
      </c>
    </row>
    <row r="1288" spans="1:122" s="2" customFormat="1" ht="18" x14ac:dyDescent="0.35">
      <c r="A1288" s="6" t="s">
        <v>370</v>
      </c>
      <c r="B1288">
        <v>0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v>0</v>
      </c>
      <c r="BM1288">
        <v>0</v>
      </c>
      <c r="BN1288">
        <v>0</v>
      </c>
      <c r="BO1288">
        <v>0</v>
      </c>
      <c r="BP1288">
        <v>0</v>
      </c>
      <c r="BQ1288">
        <v>0</v>
      </c>
      <c r="BR1288">
        <v>0</v>
      </c>
      <c r="BS1288">
        <v>0</v>
      </c>
      <c r="BT1288">
        <v>0</v>
      </c>
      <c r="BU1288">
        <v>0</v>
      </c>
      <c r="BV1288">
        <v>0</v>
      </c>
      <c r="BW1288">
        <v>-0.71737133333333336</v>
      </c>
      <c r="BX1288">
        <v>-0.23100740444444451</v>
      </c>
      <c r="BY1288">
        <v>0</v>
      </c>
      <c r="BZ1288">
        <v>0</v>
      </c>
      <c r="CA1288">
        <v>0</v>
      </c>
      <c r="CB1288">
        <v>0</v>
      </c>
      <c r="CC1288">
        <v>0</v>
      </c>
      <c r="CD1288">
        <v>0</v>
      </c>
      <c r="CE1288">
        <v>0</v>
      </c>
      <c r="CF1288">
        <v>0</v>
      </c>
      <c r="CG1288">
        <v>0</v>
      </c>
      <c r="CH1288">
        <v>0</v>
      </c>
      <c r="CI1288">
        <v>0</v>
      </c>
      <c r="CJ1288">
        <v>0</v>
      </c>
      <c r="CK1288">
        <v>0</v>
      </c>
      <c r="CL1288">
        <v>0</v>
      </c>
      <c r="CM1288">
        <v>0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  <c r="CW1288">
        <v>0</v>
      </c>
      <c r="CX1288">
        <v>0</v>
      </c>
      <c r="CY1288">
        <v>0</v>
      </c>
      <c r="CZ1288">
        <v>0</v>
      </c>
      <c r="DA1288">
        <v>0</v>
      </c>
      <c r="DB1288">
        <v>0</v>
      </c>
      <c r="DC1288">
        <v>0</v>
      </c>
      <c r="DD1288">
        <v>0</v>
      </c>
      <c r="DE1288">
        <v>0</v>
      </c>
      <c r="DF1288">
        <v>0</v>
      </c>
      <c r="DG1288">
        <v>0</v>
      </c>
      <c r="DH1288">
        <v>0</v>
      </c>
      <c r="DI1288">
        <v>0</v>
      </c>
      <c r="DJ1288">
        <v>0</v>
      </c>
      <c r="DK1288">
        <v>0</v>
      </c>
      <c r="DL1288">
        <v>0</v>
      </c>
      <c r="DM1288">
        <v>0</v>
      </c>
      <c r="DN1288">
        <v>0</v>
      </c>
      <c r="DO1288">
        <v>0</v>
      </c>
      <c r="DP1288">
        <v>0</v>
      </c>
      <c r="DQ1288">
        <v>0</v>
      </c>
      <c r="DR1288">
        <v>3.3171866665497869E-3</v>
      </c>
    </row>
    <row r="1289" spans="1:122" s="2" customFormat="1" ht="18" x14ac:dyDescent="0.35">
      <c r="A1289" s="7" t="s">
        <v>371</v>
      </c>
      <c r="B1289">
        <v>0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v>0</v>
      </c>
      <c r="BM1289">
        <v>0</v>
      </c>
      <c r="BN1289">
        <v>0</v>
      </c>
      <c r="BO1289">
        <v>0</v>
      </c>
      <c r="BP1289">
        <v>0</v>
      </c>
      <c r="BQ1289">
        <v>0</v>
      </c>
      <c r="BR1289">
        <v>0</v>
      </c>
      <c r="BS1289">
        <v>0</v>
      </c>
      <c r="BT1289">
        <v>0</v>
      </c>
      <c r="BU1289">
        <v>0</v>
      </c>
      <c r="BV1289">
        <v>0</v>
      </c>
      <c r="BW1289">
        <v>-0.71737133333333336</v>
      </c>
      <c r="BX1289">
        <v>-0.23100740444444451</v>
      </c>
      <c r="BY1289">
        <v>0</v>
      </c>
      <c r="BZ1289">
        <v>0</v>
      </c>
      <c r="CA1289">
        <v>0</v>
      </c>
      <c r="CB1289">
        <v>0</v>
      </c>
      <c r="CC1289">
        <v>0</v>
      </c>
      <c r="CD1289">
        <v>0</v>
      </c>
      <c r="CE1289">
        <v>0</v>
      </c>
      <c r="CF1289">
        <v>0</v>
      </c>
      <c r="CG1289">
        <v>0</v>
      </c>
      <c r="CH1289">
        <v>0</v>
      </c>
      <c r="CI1289">
        <v>0</v>
      </c>
      <c r="CJ1289">
        <v>0</v>
      </c>
      <c r="CK1289">
        <v>0</v>
      </c>
      <c r="CL1289">
        <v>0</v>
      </c>
      <c r="CM1289">
        <v>0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  <c r="CW1289">
        <v>0</v>
      </c>
      <c r="CX1289">
        <v>0</v>
      </c>
      <c r="CY1289">
        <v>0</v>
      </c>
      <c r="CZ1289">
        <v>0</v>
      </c>
      <c r="DA1289">
        <v>0</v>
      </c>
      <c r="DB1289">
        <v>0</v>
      </c>
      <c r="DC1289">
        <v>0</v>
      </c>
      <c r="DD1289">
        <v>0</v>
      </c>
      <c r="DE1289">
        <v>0</v>
      </c>
      <c r="DF1289">
        <v>0</v>
      </c>
      <c r="DG1289">
        <v>0</v>
      </c>
      <c r="DH1289">
        <v>0</v>
      </c>
      <c r="DI1289">
        <v>0</v>
      </c>
      <c r="DJ1289">
        <v>0</v>
      </c>
      <c r="DK1289">
        <v>0</v>
      </c>
      <c r="DL1289">
        <v>0</v>
      </c>
      <c r="DM1289">
        <v>0</v>
      </c>
      <c r="DN1289">
        <v>0</v>
      </c>
      <c r="DO1289">
        <v>0</v>
      </c>
      <c r="DP1289">
        <v>0</v>
      </c>
      <c r="DQ1289">
        <v>0</v>
      </c>
      <c r="DR1289">
        <v>3.3171866665497869E-3</v>
      </c>
    </row>
    <row r="1290" spans="1:122" s="2" customFormat="1" ht="18" x14ac:dyDescent="0.35">
      <c r="A1290" s="6" t="s">
        <v>182</v>
      </c>
      <c r="B1290">
        <v>0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v>0</v>
      </c>
      <c r="BM1290">
        <v>0</v>
      </c>
      <c r="BN1290">
        <v>0</v>
      </c>
      <c r="BO1290">
        <v>0</v>
      </c>
      <c r="BP1290">
        <v>0</v>
      </c>
      <c r="BQ1290">
        <v>0</v>
      </c>
      <c r="BR1290">
        <v>0</v>
      </c>
      <c r="BS1290">
        <v>0</v>
      </c>
      <c r="BT1290">
        <v>0</v>
      </c>
      <c r="BU1290">
        <v>0</v>
      </c>
      <c r="BV1290">
        <v>2.115671999999996E-3</v>
      </c>
      <c r="BW1290">
        <v>0</v>
      </c>
      <c r="BX1290">
        <v>-0.23100740444444451</v>
      </c>
      <c r="BY1290">
        <v>0</v>
      </c>
      <c r="BZ1290">
        <v>0</v>
      </c>
      <c r="CA1290">
        <v>0</v>
      </c>
      <c r="CB1290">
        <v>0</v>
      </c>
      <c r="CC1290">
        <v>0</v>
      </c>
      <c r="CD1290">
        <v>0</v>
      </c>
      <c r="CE1290">
        <v>0</v>
      </c>
      <c r="CF1290">
        <v>0</v>
      </c>
      <c r="CG1290">
        <v>0</v>
      </c>
      <c r="CH1290">
        <v>0</v>
      </c>
      <c r="CI1290">
        <v>0</v>
      </c>
      <c r="CJ1290">
        <v>0</v>
      </c>
      <c r="CK1290">
        <v>0</v>
      </c>
      <c r="CL1290">
        <v>0</v>
      </c>
      <c r="CM1290">
        <v>0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1.186908834999999</v>
      </c>
      <c r="CU1290">
        <v>0</v>
      </c>
      <c r="CV1290">
        <v>0</v>
      </c>
      <c r="CW1290">
        <v>2.21672475</v>
      </c>
      <c r="CX1290">
        <v>0</v>
      </c>
      <c r="CY1290">
        <v>0</v>
      </c>
      <c r="CZ1290">
        <v>0</v>
      </c>
      <c r="DA1290">
        <v>0</v>
      </c>
      <c r="DB1290">
        <v>0</v>
      </c>
      <c r="DC1290">
        <v>0</v>
      </c>
      <c r="DD1290">
        <v>0</v>
      </c>
      <c r="DE1290">
        <v>0</v>
      </c>
      <c r="DF1290">
        <v>0</v>
      </c>
      <c r="DG1290">
        <v>0</v>
      </c>
      <c r="DH1290">
        <v>0</v>
      </c>
      <c r="DI1290">
        <v>0</v>
      </c>
      <c r="DJ1290">
        <v>0</v>
      </c>
      <c r="DK1290">
        <v>0</v>
      </c>
      <c r="DL1290">
        <v>0</v>
      </c>
      <c r="DM1290">
        <v>0</v>
      </c>
      <c r="DN1290">
        <v>0</v>
      </c>
      <c r="DO1290">
        <v>0</v>
      </c>
      <c r="DP1290">
        <v>0</v>
      </c>
      <c r="DQ1290">
        <v>0</v>
      </c>
      <c r="DR1290">
        <v>3.3171866665497869E-3</v>
      </c>
    </row>
    <row r="1291" spans="1:122" s="2" customFormat="1" ht="18" x14ac:dyDescent="0.35">
      <c r="A1291" s="7" t="s">
        <v>331</v>
      </c>
      <c r="B1291">
        <v>0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  <c r="AM1291">
        <v>0</v>
      </c>
      <c r="AN1291">
        <v>0</v>
      </c>
      <c r="AO1291">
        <v>0</v>
      </c>
      <c r="AP1291">
        <v>0</v>
      </c>
      <c r="AQ1291">
        <v>0</v>
      </c>
      <c r="AR1291">
        <v>0</v>
      </c>
      <c r="AS1291">
        <v>0</v>
      </c>
      <c r="AT1291">
        <v>0</v>
      </c>
      <c r="AU1291">
        <v>0</v>
      </c>
      <c r="AV1291">
        <v>0</v>
      </c>
      <c r="AW1291">
        <v>0</v>
      </c>
      <c r="AX1291">
        <v>0</v>
      </c>
      <c r="AY1291">
        <v>0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K1291">
        <v>0</v>
      </c>
      <c r="BL1291">
        <v>0</v>
      </c>
      <c r="BM1291">
        <v>0</v>
      </c>
      <c r="BN1291">
        <v>0</v>
      </c>
      <c r="BO1291">
        <v>0</v>
      </c>
      <c r="BP1291">
        <v>0</v>
      </c>
      <c r="BQ1291">
        <v>0</v>
      </c>
      <c r="BR1291">
        <v>0</v>
      </c>
      <c r="BS1291">
        <v>0</v>
      </c>
      <c r="BT1291">
        <v>0</v>
      </c>
      <c r="BU1291">
        <v>0</v>
      </c>
      <c r="BV1291">
        <v>2.115671999999996E-3</v>
      </c>
      <c r="BW1291">
        <v>0</v>
      </c>
      <c r="BX1291">
        <v>-0.23100740444444451</v>
      </c>
      <c r="BY1291">
        <v>0</v>
      </c>
      <c r="BZ1291">
        <v>0</v>
      </c>
      <c r="CA1291">
        <v>0</v>
      </c>
      <c r="CB1291">
        <v>0</v>
      </c>
      <c r="CC1291">
        <v>0</v>
      </c>
      <c r="CD1291">
        <v>0</v>
      </c>
      <c r="CE1291">
        <v>0</v>
      </c>
      <c r="CF1291">
        <v>0</v>
      </c>
      <c r="CG1291">
        <v>0</v>
      </c>
      <c r="CH1291">
        <v>0</v>
      </c>
      <c r="CI1291">
        <v>0</v>
      </c>
      <c r="CJ1291">
        <v>0</v>
      </c>
      <c r="CK1291">
        <v>0</v>
      </c>
      <c r="CL1291">
        <v>0</v>
      </c>
      <c r="CM1291">
        <v>0</v>
      </c>
      <c r="CN1291">
        <v>0</v>
      </c>
      <c r="CO1291">
        <v>0</v>
      </c>
      <c r="CP1291">
        <v>0</v>
      </c>
      <c r="CQ1291">
        <v>0</v>
      </c>
      <c r="CR1291">
        <v>0</v>
      </c>
      <c r="CS1291">
        <v>0</v>
      </c>
      <c r="CT1291">
        <v>1.186908834999999</v>
      </c>
      <c r="CU1291">
        <v>0</v>
      </c>
      <c r="CV1291">
        <v>0</v>
      </c>
      <c r="CW1291">
        <v>2.21672475</v>
      </c>
      <c r="CX1291">
        <v>0</v>
      </c>
      <c r="CY1291">
        <v>0</v>
      </c>
      <c r="CZ1291">
        <v>0</v>
      </c>
      <c r="DA1291">
        <v>0</v>
      </c>
      <c r="DB1291">
        <v>0</v>
      </c>
      <c r="DC1291">
        <v>0</v>
      </c>
      <c r="DD1291">
        <v>0</v>
      </c>
      <c r="DE1291">
        <v>0</v>
      </c>
      <c r="DF1291">
        <v>0</v>
      </c>
      <c r="DG1291">
        <v>0</v>
      </c>
      <c r="DH1291">
        <v>0</v>
      </c>
      <c r="DI1291">
        <v>0</v>
      </c>
      <c r="DJ1291">
        <v>0</v>
      </c>
      <c r="DK1291">
        <v>0</v>
      </c>
      <c r="DL1291">
        <v>0</v>
      </c>
      <c r="DM1291">
        <v>0</v>
      </c>
      <c r="DN1291">
        <v>0</v>
      </c>
      <c r="DO1291">
        <v>0</v>
      </c>
      <c r="DP1291">
        <v>0</v>
      </c>
      <c r="DQ1291">
        <v>0</v>
      </c>
      <c r="DR1291">
        <v>3.3171866665497869E-3</v>
      </c>
    </row>
    <row r="1292" spans="1:122" s="2" customFormat="1" ht="18" x14ac:dyDescent="0.35">
      <c r="A1292" s="6" t="s">
        <v>186</v>
      </c>
      <c r="B1292">
        <v>7.2650999999999993E-2</v>
      </c>
      <c r="C1292">
        <v>2.817600000000001E-2</v>
      </c>
      <c r="D1292">
        <v>5.6191999999999999E-2</v>
      </c>
      <c r="E1292">
        <v>0</v>
      </c>
      <c r="F1292">
        <v>9.5464999999999994E-2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.11772874999999999</v>
      </c>
      <c r="N1292">
        <v>0</v>
      </c>
      <c r="O1292">
        <v>0</v>
      </c>
      <c r="P1292">
        <v>0.78268550000000003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8.8825750000000009E-2</v>
      </c>
      <c r="Z1292">
        <v>5.7042666666666651E-2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-0.59589666666666663</v>
      </c>
      <c r="AT1292">
        <v>-0.2949113333333333</v>
      </c>
      <c r="AU1292">
        <v>0</v>
      </c>
      <c r="AV1292">
        <v>0</v>
      </c>
      <c r="AW1292">
        <v>0</v>
      </c>
      <c r="AX1292">
        <v>0.23984083333333339</v>
      </c>
      <c r="AY1292">
        <v>0.84015550000000072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  <c r="BM1292">
        <v>4.915838312</v>
      </c>
      <c r="BN1292">
        <v>2.4424187119999998</v>
      </c>
      <c r="BO1292">
        <v>0</v>
      </c>
      <c r="BP1292">
        <v>0</v>
      </c>
      <c r="BQ1292">
        <v>0</v>
      </c>
      <c r="BR1292">
        <v>-0.77251999999999998</v>
      </c>
      <c r="BS1292">
        <v>-0.85502739999999999</v>
      </c>
      <c r="BT1292">
        <v>0</v>
      </c>
      <c r="BU1292">
        <v>0</v>
      </c>
      <c r="BV1292">
        <v>2.115671999999996E-3</v>
      </c>
      <c r="BW1292">
        <v>0</v>
      </c>
      <c r="BX1292">
        <v>-0.23100740444444451</v>
      </c>
      <c r="BY1292">
        <v>1.9759999999999999E-3</v>
      </c>
      <c r="BZ1292">
        <v>0</v>
      </c>
      <c r="CA1292">
        <v>0</v>
      </c>
      <c r="CB1292">
        <v>0</v>
      </c>
      <c r="CC1292">
        <v>2.6847475000000291E-3</v>
      </c>
      <c r="CD1292">
        <v>0</v>
      </c>
      <c r="CE1292">
        <v>0</v>
      </c>
      <c r="CF1292">
        <v>0</v>
      </c>
      <c r="CG1292">
        <v>0</v>
      </c>
      <c r="CH1292">
        <v>0</v>
      </c>
      <c r="CI1292">
        <v>0</v>
      </c>
      <c r="CJ1292">
        <v>0</v>
      </c>
      <c r="CK1292">
        <v>0</v>
      </c>
      <c r="CL1292">
        <v>0</v>
      </c>
      <c r="CM1292">
        <v>0</v>
      </c>
      <c r="CN1292">
        <v>0</v>
      </c>
      <c r="CO1292">
        <v>0</v>
      </c>
      <c r="CP1292">
        <v>0</v>
      </c>
      <c r="CQ1292">
        <v>0</v>
      </c>
      <c r="CR1292">
        <v>0</v>
      </c>
      <c r="CS1292">
        <v>0</v>
      </c>
      <c r="CT1292">
        <v>0</v>
      </c>
      <c r="CU1292">
        <v>0</v>
      </c>
      <c r="CV1292">
        <v>0</v>
      </c>
      <c r="CW1292">
        <v>0</v>
      </c>
      <c r="CX1292">
        <v>0</v>
      </c>
      <c r="CY1292">
        <v>0</v>
      </c>
      <c r="CZ1292">
        <v>0</v>
      </c>
      <c r="DA1292">
        <v>0</v>
      </c>
      <c r="DB1292">
        <v>0</v>
      </c>
      <c r="DC1292">
        <v>0</v>
      </c>
      <c r="DD1292">
        <v>0</v>
      </c>
      <c r="DE1292">
        <v>0</v>
      </c>
      <c r="DF1292">
        <v>0</v>
      </c>
      <c r="DG1292">
        <v>0</v>
      </c>
      <c r="DH1292">
        <v>0</v>
      </c>
      <c r="DI1292">
        <v>0</v>
      </c>
      <c r="DJ1292">
        <v>0</v>
      </c>
      <c r="DK1292">
        <v>0</v>
      </c>
      <c r="DL1292">
        <v>0</v>
      </c>
      <c r="DM1292">
        <v>0</v>
      </c>
      <c r="DN1292">
        <v>0</v>
      </c>
      <c r="DO1292">
        <v>0</v>
      </c>
      <c r="DP1292">
        <v>0</v>
      </c>
      <c r="DQ1292">
        <v>0</v>
      </c>
      <c r="DR1292">
        <v>0.70757899999999996</v>
      </c>
    </row>
    <row r="1293" spans="1:122" s="2" customFormat="1" ht="18" x14ac:dyDescent="0.35">
      <c r="A1293" s="7" t="s">
        <v>187</v>
      </c>
      <c r="B1293">
        <v>0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  <c r="AS1293">
        <v>-0.59589666666666663</v>
      </c>
      <c r="AT1293">
        <v>-0.2949113333333333</v>
      </c>
      <c r="AU1293">
        <v>0</v>
      </c>
      <c r="AV1293">
        <v>0</v>
      </c>
      <c r="AW1293">
        <v>0</v>
      </c>
      <c r="AX1293">
        <v>0.23984083333333339</v>
      </c>
      <c r="AY1293">
        <v>0.84015550000000072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K1293">
        <v>0</v>
      </c>
      <c r="BL1293">
        <v>0</v>
      </c>
      <c r="BM1293">
        <v>0</v>
      </c>
      <c r="BN1293">
        <v>0</v>
      </c>
      <c r="BO1293">
        <v>0</v>
      </c>
      <c r="BP1293">
        <v>0</v>
      </c>
      <c r="BQ1293">
        <v>0</v>
      </c>
      <c r="BR1293">
        <v>0</v>
      </c>
      <c r="BS1293">
        <v>0</v>
      </c>
      <c r="BT1293">
        <v>0</v>
      </c>
      <c r="BU1293">
        <v>0</v>
      </c>
      <c r="BV1293">
        <v>0</v>
      </c>
      <c r="BW1293">
        <v>0</v>
      </c>
      <c r="BX1293">
        <v>0</v>
      </c>
      <c r="BY1293">
        <v>0</v>
      </c>
      <c r="BZ1293">
        <v>0</v>
      </c>
      <c r="CA1293">
        <v>0</v>
      </c>
      <c r="CB1293">
        <v>0</v>
      </c>
      <c r="CC1293">
        <v>0</v>
      </c>
      <c r="CD1293">
        <v>0</v>
      </c>
      <c r="CE1293">
        <v>0</v>
      </c>
      <c r="CF1293">
        <v>0</v>
      </c>
      <c r="CG1293">
        <v>0</v>
      </c>
      <c r="CH1293">
        <v>0</v>
      </c>
      <c r="CI1293">
        <v>0</v>
      </c>
      <c r="CJ1293">
        <v>0</v>
      </c>
      <c r="CK1293">
        <v>0</v>
      </c>
      <c r="CL1293">
        <v>0</v>
      </c>
      <c r="CM1293">
        <v>0</v>
      </c>
      <c r="CN1293">
        <v>0</v>
      </c>
      <c r="CO1293">
        <v>0</v>
      </c>
      <c r="CP1293">
        <v>0</v>
      </c>
      <c r="CQ1293">
        <v>0</v>
      </c>
      <c r="CR1293">
        <v>0</v>
      </c>
      <c r="CS1293">
        <v>0</v>
      </c>
      <c r="CT1293">
        <v>0</v>
      </c>
      <c r="CU1293">
        <v>0</v>
      </c>
      <c r="CV1293">
        <v>0</v>
      </c>
      <c r="CW1293">
        <v>0</v>
      </c>
      <c r="CX1293">
        <v>0</v>
      </c>
      <c r="CY1293">
        <v>0</v>
      </c>
      <c r="CZ1293">
        <v>0</v>
      </c>
      <c r="DA1293">
        <v>0</v>
      </c>
      <c r="DB1293">
        <v>0</v>
      </c>
      <c r="DC1293">
        <v>0</v>
      </c>
      <c r="DD1293">
        <v>0</v>
      </c>
      <c r="DE1293">
        <v>0</v>
      </c>
      <c r="DF1293">
        <v>0</v>
      </c>
      <c r="DG1293">
        <v>0</v>
      </c>
      <c r="DH1293">
        <v>0</v>
      </c>
      <c r="DI1293">
        <v>0</v>
      </c>
      <c r="DJ1293">
        <v>0</v>
      </c>
      <c r="DK1293">
        <v>0</v>
      </c>
      <c r="DL1293">
        <v>0</v>
      </c>
      <c r="DM1293">
        <v>0</v>
      </c>
      <c r="DN1293">
        <v>0</v>
      </c>
      <c r="DO1293">
        <v>0</v>
      </c>
      <c r="DP1293">
        <v>0</v>
      </c>
      <c r="DQ1293">
        <v>0</v>
      </c>
      <c r="DR1293">
        <v>9.6969999999999921E-3</v>
      </c>
    </row>
    <row r="1294" spans="1:122" s="2" customFormat="1" ht="18" x14ac:dyDescent="0.35">
      <c r="A1294" s="7" t="s">
        <v>188</v>
      </c>
      <c r="B1294">
        <v>0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K1294">
        <v>0</v>
      </c>
      <c r="BL1294">
        <v>0</v>
      </c>
      <c r="BM1294">
        <v>0</v>
      </c>
      <c r="BN1294">
        <v>0</v>
      </c>
      <c r="BO1294">
        <v>0</v>
      </c>
      <c r="BP1294">
        <v>0</v>
      </c>
      <c r="BQ1294">
        <v>0</v>
      </c>
      <c r="BR1294">
        <v>-0.77251999999999998</v>
      </c>
      <c r="BS1294">
        <v>-0.85502739999999999</v>
      </c>
      <c r="BT1294">
        <v>0</v>
      </c>
      <c r="BU1294">
        <v>0</v>
      </c>
      <c r="BV1294">
        <v>0</v>
      </c>
      <c r="BW1294">
        <v>0</v>
      </c>
      <c r="BX1294">
        <v>0</v>
      </c>
      <c r="BY1294">
        <v>9.8799999999999995E-4</v>
      </c>
      <c r="BZ1294">
        <v>0</v>
      </c>
      <c r="CA1294">
        <v>0</v>
      </c>
      <c r="CB1294">
        <v>0</v>
      </c>
      <c r="CC1294">
        <v>1.3423737500000139E-3</v>
      </c>
      <c r="CD1294">
        <v>0</v>
      </c>
      <c r="CE1294">
        <v>0</v>
      </c>
      <c r="CF1294">
        <v>0</v>
      </c>
      <c r="CG1294">
        <v>0</v>
      </c>
      <c r="CH1294">
        <v>0</v>
      </c>
      <c r="CI1294">
        <v>0</v>
      </c>
      <c r="CJ1294">
        <v>0</v>
      </c>
      <c r="CK1294">
        <v>0</v>
      </c>
      <c r="CL1294">
        <v>0</v>
      </c>
      <c r="CM1294">
        <v>0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  <c r="CW1294">
        <v>0</v>
      </c>
      <c r="CX1294">
        <v>0</v>
      </c>
      <c r="CY1294">
        <v>0</v>
      </c>
      <c r="CZ1294">
        <v>0</v>
      </c>
      <c r="DA1294">
        <v>0</v>
      </c>
      <c r="DB1294">
        <v>0</v>
      </c>
      <c r="DC1294">
        <v>0</v>
      </c>
      <c r="DD1294">
        <v>0</v>
      </c>
      <c r="DE1294">
        <v>0</v>
      </c>
      <c r="DF1294">
        <v>0</v>
      </c>
      <c r="DG1294">
        <v>0</v>
      </c>
      <c r="DH1294">
        <v>0</v>
      </c>
      <c r="DI1294">
        <v>0</v>
      </c>
      <c r="DJ1294">
        <v>0</v>
      </c>
      <c r="DK1294">
        <v>0</v>
      </c>
      <c r="DL1294">
        <v>0</v>
      </c>
      <c r="DM1294">
        <v>0</v>
      </c>
      <c r="DN1294">
        <v>0</v>
      </c>
      <c r="DO1294">
        <v>0</v>
      </c>
      <c r="DP1294">
        <v>0</v>
      </c>
      <c r="DQ1294">
        <v>0</v>
      </c>
      <c r="DR1294">
        <v>9.6969999999999921E-3</v>
      </c>
    </row>
    <row r="1295" spans="1:122" s="2" customFormat="1" ht="18" x14ac:dyDescent="0.35">
      <c r="A1295" s="7" t="s">
        <v>189</v>
      </c>
      <c r="B1295">
        <v>0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  <c r="AT1295">
        <v>0</v>
      </c>
      <c r="AU1295">
        <v>0</v>
      </c>
      <c r="AV1295">
        <v>0</v>
      </c>
      <c r="AW1295">
        <v>0</v>
      </c>
      <c r="AX1295">
        <v>0</v>
      </c>
      <c r="AY1295">
        <v>0</v>
      </c>
      <c r="AZ1295">
        <v>0</v>
      </c>
      <c r="BA1295">
        <v>0</v>
      </c>
      <c r="BB1295">
        <v>0</v>
      </c>
      <c r="BC1295">
        <v>0</v>
      </c>
      <c r="BD1295">
        <v>0</v>
      </c>
      <c r="BE1295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  <c r="BK1295">
        <v>0</v>
      </c>
      <c r="BL1295">
        <v>0</v>
      </c>
      <c r="BM1295">
        <v>4.915838312</v>
      </c>
      <c r="BN1295">
        <v>2.4424187119999998</v>
      </c>
      <c r="BO1295">
        <v>0</v>
      </c>
      <c r="BP1295">
        <v>0</v>
      </c>
      <c r="BQ1295">
        <v>0</v>
      </c>
      <c r="BR1295">
        <v>0</v>
      </c>
      <c r="BS1295">
        <v>0</v>
      </c>
      <c r="BT1295">
        <v>0</v>
      </c>
      <c r="BU1295">
        <v>0</v>
      </c>
      <c r="BV1295">
        <v>0</v>
      </c>
      <c r="BW1295">
        <v>0</v>
      </c>
      <c r="BX1295">
        <v>0</v>
      </c>
      <c r="BY1295">
        <v>0</v>
      </c>
      <c r="BZ1295">
        <v>0</v>
      </c>
      <c r="CA1295">
        <v>0</v>
      </c>
      <c r="CB1295">
        <v>0</v>
      </c>
      <c r="CC1295">
        <v>0</v>
      </c>
      <c r="CD1295">
        <v>0</v>
      </c>
      <c r="CE1295">
        <v>0</v>
      </c>
      <c r="CF1295">
        <v>0</v>
      </c>
      <c r="CG1295">
        <v>0</v>
      </c>
      <c r="CH1295">
        <v>0</v>
      </c>
      <c r="CI1295">
        <v>0</v>
      </c>
      <c r="CJ1295">
        <v>0</v>
      </c>
      <c r="CK1295">
        <v>0</v>
      </c>
      <c r="CL1295">
        <v>0</v>
      </c>
      <c r="CM1295">
        <v>0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  <c r="CW1295">
        <v>0</v>
      </c>
      <c r="CX1295">
        <v>0</v>
      </c>
      <c r="CY1295">
        <v>0</v>
      </c>
      <c r="CZ1295">
        <v>0</v>
      </c>
      <c r="DA1295">
        <v>0</v>
      </c>
      <c r="DB1295">
        <v>0</v>
      </c>
      <c r="DC1295">
        <v>0</v>
      </c>
      <c r="DD1295">
        <v>0</v>
      </c>
      <c r="DE1295">
        <v>0</v>
      </c>
      <c r="DF1295">
        <v>0</v>
      </c>
      <c r="DG1295">
        <v>0</v>
      </c>
      <c r="DH1295">
        <v>0</v>
      </c>
      <c r="DI1295">
        <v>0</v>
      </c>
      <c r="DJ1295">
        <v>0</v>
      </c>
      <c r="DK1295">
        <v>0</v>
      </c>
      <c r="DL1295">
        <v>0</v>
      </c>
      <c r="DM1295">
        <v>0</v>
      </c>
      <c r="DN1295">
        <v>0</v>
      </c>
      <c r="DO1295">
        <v>0</v>
      </c>
      <c r="DP1295">
        <v>0</v>
      </c>
      <c r="DQ1295">
        <v>0</v>
      </c>
      <c r="DR1295">
        <v>9.6969999999999921E-3</v>
      </c>
    </row>
    <row r="1296" spans="1:122" s="2" customFormat="1" ht="18" x14ac:dyDescent="0.35">
      <c r="A1296" s="7" t="s">
        <v>190</v>
      </c>
      <c r="B1296">
        <v>7.2650999999999993E-2</v>
      </c>
      <c r="C1296">
        <v>2.817600000000001E-2</v>
      </c>
      <c r="D1296">
        <v>5.6191999999999999E-2</v>
      </c>
      <c r="E1296">
        <v>0</v>
      </c>
      <c r="F1296">
        <v>9.5464999999999994E-2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.11772874999999999</v>
      </c>
      <c r="N1296">
        <v>0</v>
      </c>
      <c r="O1296">
        <v>0</v>
      </c>
      <c r="P1296">
        <v>0.78268550000000003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8.8825750000000009E-2</v>
      </c>
      <c r="Z1296">
        <v>5.7042666666666651E-2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  <c r="AT1296">
        <v>0</v>
      </c>
      <c r="AU1296">
        <v>0</v>
      </c>
      <c r="AV1296">
        <v>0</v>
      </c>
      <c r="AW1296">
        <v>0</v>
      </c>
      <c r="AX1296">
        <v>0</v>
      </c>
      <c r="AY1296">
        <v>0</v>
      </c>
      <c r="AZ1296">
        <v>0</v>
      </c>
      <c r="BA1296">
        <v>0</v>
      </c>
      <c r="BB1296">
        <v>0</v>
      </c>
      <c r="BC1296">
        <v>0</v>
      </c>
      <c r="BD1296">
        <v>0</v>
      </c>
      <c r="BE1296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  <c r="BK1296">
        <v>0</v>
      </c>
      <c r="BL1296">
        <v>0</v>
      </c>
      <c r="BM1296">
        <v>0</v>
      </c>
      <c r="BN1296">
        <v>0</v>
      </c>
      <c r="BO1296">
        <v>0</v>
      </c>
      <c r="BP1296">
        <v>0</v>
      </c>
      <c r="BQ1296">
        <v>0</v>
      </c>
      <c r="BR1296">
        <v>0</v>
      </c>
      <c r="BS1296">
        <v>0</v>
      </c>
      <c r="BT1296">
        <v>0</v>
      </c>
      <c r="BU1296">
        <v>0</v>
      </c>
      <c r="BV1296">
        <v>2.115671999999996E-3</v>
      </c>
      <c r="BW1296">
        <v>0</v>
      </c>
      <c r="BX1296">
        <v>-0.23100740444444451</v>
      </c>
      <c r="BY1296">
        <v>9.8799999999999995E-4</v>
      </c>
      <c r="BZ1296">
        <v>0</v>
      </c>
      <c r="CA1296">
        <v>0</v>
      </c>
      <c r="CB1296">
        <v>0</v>
      </c>
      <c r="CC1296">
        <v>1.3423737500000139E-3</v>
      </c>
      <c r="CD1296">
        <v>0</v>
      </c>
      <c r="CE1296">
        <v>0</v>
      </c>
      <c r="CF1296">
        <v>0</v>
      </c>
      <c r="CG1296">
        <v>0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  <c r="CO1296">
        <v>0</v>
      </c>
      <c r="CP1296">
        <v>0</v>
      </c>
      <c r="CQ1296">
        <v>0</v>
      </c>
      <c r="CR1296">
        <v>0</v>
      </c>
      <c r="CS1296">
        <v>0</v>
      </c>
      <c r="CT1296">
        <v>0</v>
      </c>
      <c r="CU1296">
        <v>0</v>
      </c>
      <c r="CV1296">
        <v>0</v>
      </c>
      <c r="CW1296">
        <v>0</v>
      </c>
      <c r="CX1296">
        <v>0</v>
      </c>
      <c r="CY1296">
        <v>0</v>
      </c>
      <c r="CZ1296">
        <v>0</v>
      </c>
      <c r="DA1296">
        <v>0</v>
      </c>
      <c r="DB1296">
        <v>0</v>
      </c>
      <c r="DC1296">
        <v>0</v>
      </c>
      <c r="DD1296">
        <v>0</v>
      </c>
      <c r="DE1296">
        <v>0</v>
      </c>
      <c r="DF1296">
        <v>0</v>
      </c>
      <c r="DG1296">
        <v>0</v>
      </c>
      <c r="DH1296">
        <v>0</v>
      </c>
      <c r="DI1296">
        <v>0</v>
      </c>
      <c r="DJ1296">
        <v>0</v>
      </c>
      <c r="DK1296">
        <v>0</v>
      </c>
      <c r="DL1296">
        <v>0</v>
      </c>
      <c r="DM1296">
        <v>0</v>
      </c>
      <c r="DN1296">
        <v>0</v>
      </c>
      <c r="DO1296">
        <v>0</v>
      </c>
      <c r="DP1296">
        <v>0</v>
      </c>
      <c r="DQ1296">
        <v>0</v>
      </c>
      <c r="DR1296">
        <v>0.67848799999999998</v>
      </c>
    </row>
    <row r="1297" spans="1:122" s="2" customFormat="1" ht="18" x14ac:dyDescent="0.35">
      <c r="A1297" s="6" t="s">
        <v>191</v>
      </c>
      <c r="B1297">
        <v>0</v>
      </c>
      <c r="C1297">
        <v>0</v>
      </c>
      <c r="D1297">
        <v>0</v>
      </c>
      <c r="E1297">
        <v>6.5202999999999997E-2</v>
      </c>
      <c r="F1297">
        <v>9.5464999999999994E-2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1.420898666666667</v>
      </c>
      <c r="P1297">
        <v>0.78268550000000003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.15784300000000001</v>
      </c>
      <c r="AC1297">
        <v>0</v>
      </c>
      <c r="AD1297">
        <v>0</v>
      </c>
      <c r="AE1297">
        <v>8.0482749999999825E-2</v>
      </c>
      <c r="AF1297">
        <v>0</v>
      </c>
      <c r="AG1297">
        <v>0</v>
      </c>
      <c r="AH1297">
        <v>-0.1396202</v>
      </c>
      <c r="AI1297">
        <v>0</v>
      </c>
      <c r="AJ1297">
        <v>1.8724864999999999</v>
      </c>
      <c r="AK1297">
        <v>0</v>
      </c>
      <c r="AL1297">
        <v>-0.40576780000000001</v>
      </c>
      <c r="AM1297">
        <v>0</v>
      </c>
      <c r="AN1297">
        <v>0</v>
      </c>
      <c r="AO1297">
        <v>-0.47520924999999981</v>
      </c>
      <c r="AP1297">
        <v>0</v>
      </c>
      <c r="AQ1297">
        <v>0</v>
      </c>
      <c r="AR1297">
        <v>0</v>
      </c>
      <c r="AS1297">
        <v>0</v>
      </c>
      <c r="AT1297">
        <v>0</v>
      </c>
      <c r="AU1297">
        <v>0</v>
      </c>
      <c r="AV1297">
        <v>2.1304957500000001</v>
      </c>
      <c r="AW1297">
        <v>0</v>
      </c>
      <c r="AX1297">
        <v>0.23984083333333339</v>
      </c>
      <c r="AY1297">
        <v>0.84015550000000072</v>
      </c>
      <c r="AZ1297">
        <v>0</v>
      </c>
      <c r="BA1297">
        <v>0</v>
      </c>
      <c r="BB1297">
        <v>0.89576016666666669</v>
      </c>
      <c r="BC1297">
        <v>0</v>
      </c>
      <c r="BD1297">
        <v>-0.25678879999999971</v>
      </c>
      <c r="BE1297">
        <v>0</v>
      </c>
      <c r="BF1297">
        <v>0</v>
      </c>
      <c r="BG1297">
        <v>0</v>
      </c>
      <c r="BH1297">
        <v>0</v>
      </c>
      <c r="BI1297">
        <v>0</v>
      </c>
      <c r="BJ1297">
        <v>6.6967406666666669</v>
      </c>
      <c r="BK1297">
        <v>0</v>
      </c>
      <c r="BL1297">
        <v>0</v>
      </c>
      <c r="BM1297">
        <v>4.915838312</v>
      </c>
      <c r="BN1297">
        <v>2.4424187119999998</v>
      </c>
      <c r="BO1297">
        <v>0</v>
      </c>
      <c r="BP1297">
        <v>0</v>
      </c>
      <c r="BQ1297">
        <v>-0.63312849999999998</v>
      </c>
      <c r="BR1297">
        <v>-0.77251999999999998</v>
      </c>
      <c r="BS1297">
        <v>-0.85502739999999999</v>
      </c>
      <c r="BT1297">
        <v>0</v>
      </c>
      <c r="BU1297">
        <v>0</v>
      </c>
      <c r="BV1297">
        <v>0</v>
      </c>
      <c r="BW1297">
        <v>0</v>
      </c>
      <c r="BX1297">
        <v>0</v>
      </c>
      <c r="BY1297">
        <v>0</v>
      </c>
      <c r="BZ1297">
        <v>0</v>
      </c>
      <c r="CA1297">
        <v>0</v>
      </c>
      <c r="CB1297">
        <v>0</v>
      </c>
      <c r="CC1297">
        <v>0</v>
      </c>
      <c r="CD1297">
        <v>0</v>
      </c>
      <c r="CE1297">
        <v>0</v>
      </c>
      <c r="CF1297">
        <v>0</v>
      </c>
      <c r="CG1297">
        <v>0</v>
      </c>
      <c r="CH1297">
        <v>0</v>
      </c>
      <c r="CI1297">
        <v>2.2077584216666661</v>
      </c>
      <c r="CJ1297">
        <v>0</v>
      </c>
      <c r="CK1297">
        <v>0</v>
      </c>
      <c r="CL1297">
        <v>0</v>
      </c>
      <c r="CM1297">
        <v>4.5250554075</v>
      </c>
      <c r="CN1297">
        <v>0</v>
      </c>
      <c r="CO1297">
        <v>0</v>
      </c>
      <c r="CP1297">
        <v>0</v>
      </c>
      <c r="CQ1297">
        <v>0</v>
      </c>
      <c r="CR1297">
        <v>0</v>
      </c>
      <c r="CS1297">
        <v>0</v>
      </c>
      <c r="CT1297">
        <v>0</v>
      </c>
      <c r="CU1297">
        <v>0</v>
      </c>
      <c r="CV1297">
        <v>0</v>
      </c>
      <c r="CW1297">
        <v>0</v>
      </c>
      <c r="CX1297">
        <v>0</v>
      </c>
      <c r="CY1297">
        <v>0</v>
      </c>
      <c r="CZ1297">
        <v>0</v>
      </c>
      <c r="DA1297">
        <v>0</v>
      </c>
      <c r="DB1297">
        <v>0</v>
      </c>
      <c r="DC1297">
        <v>0</v>
      </c>
      <c r="DD1297">
        <v>0</v>
      </c>
      <c r="DE1297">
        <v>0</v>
      </c>
      <c r="DF1297">
        <v>0</v>
      </c>
      <c r="DG1297">
        <v>0</v>
      </c>
      <c r="DH1297">
        <v>0</v>
      </c>
      <c r="DI1297">
        <v>0</v>
      </c>
      <c r="DJ1297">
        <v>0</v>
      </c>
      <c r="DK1297">
        <v>0</v>
      </c>
      <c r="DL1297">
        <v>0</v>
      </c>
      <c r="DM1297">
        <v>5.848097095</v>
      </c>
      <c r="DN1297">
        <v>0</v>
      </c>
      <c r="DO1297">
        <v>0</v>
      </c>
      <c r="DP1297">
        <v>0</v>
      </c>
      <c r="DQ1297">
        <v>5.3631019872137839</v>
      </c>
      <c r="DR1297">
        <v>-4.5051581199999999</v>
      </c>
    </row>
    <row r="1298" spans="1:122" s="2" customFormat="1" ht="18" x14ac:dyDescent="0.35">
      <c r="A1298" s="7" t="s">
        <v>192</v>
      </c>
      <c r="B1298">
        <v>0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v>0</v>
      </c>
      <c r="AJ1298">
        <v>0</v>
      </c>
      <c r="AK1298">
        <v>0</v>
      </c>
      <c r="AL1298">
        <v>-0.20288390000000001</v>
      </c>
      <c r="AM1298">
        <v>0</v>
      </c>
      <c r="AN1298">
        <v>0</v>
      </c>
      <c r="AO1298">
        <v>-0.2376046249999999</v>
      </c>
      <c r="AP1298">
        <v>0</v>
      </c>
      <c r="AQ1298">
        <v>0</v>
      </c>
      <c r="AR1298">
        <v>0</v>
      </c>
      <c r="AS1298">
        <v>0</v>
      </c>
      <c r="AT1298">
        <v>0</v>
      </c>
      <c r="AU1298">
        <v>0</v>
      </c>
      <c r="AV1298">
        <v>0</v>
      </c>
      <c r="AW1298">
        <v>0</v>
      </c>
      <c r="AX1298">
        <v>0</v>
      </c>
      <c r="AY1298">
        <v>0</v>
      </c>
      <c r="AZ1298">
        <v>0</v>
      </c>
      <c r="BA1298">
        <v>0</v>
      </c>
      <c r="BB1298">
        <v>0</v>
      </c>
      <c r="BC1298">
        <v>0</v>
      </c>
      <c r="BD1298">
        <v>0</v>
      </c>
      <c r="BE1298">
        <v>0</v>
      </c>
      <c r="BF1298">
        <v>0</v>
      </c>
      <c r="BG1298">
        <v>0</v>
      </c>
      <c r="BH1298">
        <v>0</v>
      </c>
      <c r="BI1298">
        <v>0</v>
      </c>
      <c r="BJ1298">
        <v>6.6967406666666669</v>
      </c>
      <c r="BK1298">
        <v>0</v>
      </c>
      <c r="BL1298">
        <v>0</v>
      </c>
      <c r="BM1298">
        <v>0</v>
      </c>
      <c r="BN1298">
        <v>1.2212093559999999</v>
      </c>
      <c r="BO1298">
        <v>0</v>
      </c>
      <c r="BP1298">
        <v>0</v>
      </c>
      <c r="BQ1298">
        <v>0</v>
      </c>
      <c r="BR1298">
        <v>0</v>
      </c>
      <c r="BS1298">
        <v>0</v>
      </c>
      <c r="BT1298">
        <v>0</v>
      </c>
      <c r="BU1298">
        <v>0</v>
      </c>
      <c r="BV1298">
        <v>0</v>
      </c>
      <c r="BW1298">
        <v>0</v>
      </c>
      <c r="BX1298">
        <v>0</v>
      </c>
      <c r="BY1298">
        <v>0</v>
      </c>
      <c r="BZ1298">
        <v>0</v>
      </c>
      <c r="CA1298">
        <v>0</v>
      </c>
      <c r="CB1298">
        <v>0</v>
      </c>
      <c r="CC1298">
        <v>0</v>
      </c>
      <c r="CD1298">
        <v>0</v>
      </c>
      <c r="CE1298">
        <v>0</v>
      </c>
      <c r="CF1298">
        <v>0</v>
      </c>
      <c r="CG1298">
        <v>0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  <c r="CO1298">
        <v>0</v>
      </c>
      <c r="CP1298">
        <v>0</v>
      </c>
      <c r="CQ1298">
        <v>0</v>
      </c>
      <c r="CR1298">
        <v>0</v>
      </c>
      <c r="CS1298">
        <v>0</v>
      </c>
      <c r="CT1298">
        <v>0</v>
      </c>
      <c r="CU1298">
        <v>0</v>
      </c>
      <c r="CV1298">
        <v>0</v>
      </c>
      <c r="CW1298">
        <v>0</v>
      </c>
      <c r="CX1298">
        <v>0</v>
      </c>
      <c r="CY1298">
        <v>0</v>
      </c>
      <c r="CZ1298">
        <v>0</v>
      </c>
      <c r="DA1298">
        <v>0</v>
      </c>
      <c r="DB1298">
        <v>0</v>
      </c>
      <c r="DC1298">
        <v>0</v>
      </c>
      <c r="DD1298">
        <v>0</v>
      </c>
      <c r="DE1298">
        <v>0</v>
      </c>
      <c r="DF1298">
        <v>0</v>
      </c>
      <c r="DG1298">
        <v>0</v>
      </c>
      <c r="DH1298">
        <v>0</v>
      </c>
      <c r="DI1298">
        <v>0</v>
      </c>
      <c r="DJ1298">
        <v>0</v>
      </c>
      <c r="DK1298">
        <v>0</v>
      </c>
      <c r="DL1298">
        <v>0</v>
      </c>
      <c r="DM1298">
        <v>5.848097095</v>
      </c>
      <c r="DN1298">
        <v>0</v>
      </c>
      <c r="DO1298">
        <v>0</v>
      </c>
      <c r="DP1298">
        <v>0</v>
      </c>
      <c r="DQ1298">
        <v>5.3631019872137839</v>
      </c>
      <c r="DR1298">
        <v>1.8406100000000002E-2</v>
      </c>
    </row>
    <row r="1299" spans="1:122" s="2" customFormat="1" ht="18" x14ac:dyDescent="0.35">
      <c r="A1299" s="7" t="s">
        <v>332</v>
      </c>
      <c r="B1299">
        <v>0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.15784300000000001</v>
      </c>
      <c r="AC1299">
        <v>0</v>
      </c>
      <c r="AD1299">
        <v>0</v>
      </c>
      <c r="AE1299">
        <v>8.0482749999999825E-2</v>
      </c>
      <c r="AF1299">
        <v>0</v>
      </c>
      <c r="AG1299">
        <v>0</v>
      </c>
      <c r="AH1299">
        <v>-6.9810100000000014E-2</v>
      </c>
      <c r="AI1299">
        <v>0</v>
      </c>
      <c r="AJ1299">
        <v>0.93624324999999997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0</v>
      </c>
      <c r="AT1299">
        <v>0</v>
      </c>
      <c r="AU1299">
        <v>0</v>
      </c>
      <c r="AV1299">
        <v>2.1304957500000001</v>
      </c>
      <c r="AW1299">
        <v>0</v>
      </c>
      <c r="AX1299">
        <v>0.23984083333333339</v>
      </c>
      <c r="AY1299">
        <v>0.84015550000000072</v>
      </c>
      <c r="AZ1299">
        <v>0</v>
      </c>
      <c r="BA1299">
        <v>0</v>
      </c>
      <c r="BB1299">
        <v>0.89576016666666669</v>
      </c>
      <c r="BC1299">
        <v>0</v>
      </c>
      <c r="BD1299">
        <v>-0.25678879999999971</v>
      </c>
      <c r="BE1299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  <c r="BK1299">
        <v>0</v>
      </c>
      <c r="BL1299">
        <v>0</v>
      </c>
      <c r="BM1299">
        <v>4.915838312</v>
      </c>
      <c r="BN1299">
        <v>1.2212093559999999</v>
      </c>
      <c r="BO1299">
        <v>0</v>
      </c>
      <c r="BP1299">
        <v>0</v>
      </c>
      <c r="BQ1299">
        <v>-0.63312849999999998</v>
      </c>
      <c r="BR1299">
        <v>0</v>
      </c>
      <c r="BS1299">
        <v>-0.4275137</v>
      </c>
      <c r="BT1299">
        <v>0</v>
      </c>
      <c r="BU1299">
        <v>0</v>
      </c>
      <c r="BV1299">
        <v>0</v>
      </c>
      <c r="BW1299">
        <v>0</v>
      </c>
      <c r="BX1299">
        <v>0</v>
      </c>
      <c r="BY1299">
        <v>0</v>
      </c>
      <c r="BZ1299">
        <v>0</v>
      </c>
      <c r="CA1299">
        <v>0</v>
      </c>
      <c r="CB1299">
        <v>0</v>
      </c>
      <c r="CC1299">
        <v>0</v>
      </c>
      <c r="CD1299">
        <v>0</v>
      </c>
      <c r="CE1299">
        <v>0</v>
      </c>
      <c r="CF1299">
        <v>0</v>
      </c>
      <c r="CG1299">
        <v>0</v>
      </c>
      <c r="CH1299">
        <v>0</v>
      </c>
      <c r="CI1299">
        <v>2.2077584216666661</v>
      </c>
      <c r="CJ1299">
        <v>0</v>
      </c>
      <c r="CK1299">
        <v>0</v>
      </c>
      <c r="CL1299">
        <v>0</v>
      </c>
      <c r="CM1299">
        <v>4.5250554075</v>
      </c>
      <c r="CN1299">
        <v>0</v>
      </c>
      <c r="CO1299">
        <v>0</v>
      </c>
      <c r="CP1299">
        <v>0</v>
      </c>
      <c r="CQ1299">
        <v>0</v>
      </c>
      <c r="CR1299">
        <v>0</v>
      </c>
      <c r="CS1299">
        <v>0</v>
      </c>
      <c r="CT1299">
        <v>0</v>
      </c>
      <c r="CU1299">
        <v>0</v>
      </c>
      <c r="CV1299">
        <v>0</v>
      </c>
      <c r="CW1299">
        <v>0</v>
      </c>
      <c r="CX1299">
        <v>0</v>
      </c>
      <c r="CY1299">
        <v>0</v>
      </c>
      <c r="CZ1299">
        <v>0</v>
      </c>
      <c r="DA1299">
        <v>0</v>
      </c>
      <c r="DB1299">
        <v>0</v>
      </c>
      <c r="DC1299">
        <v>0</v>
      </c>
      <c r="DD1299">
        <v>0</v>
      </c>
      <c r="DE1299">
        <v>0</v>
      </c>
      <c r="DF1299">
        <v>0</v>
      </c>
      <c r="DG1299">
        <v>0</v>
      </c>
      <c r="DH1299">
        <v>0</v>
      </c>
      <c r="DI1299">
        <v>0</v>
      </c>
      <c r="DJ1299">
        <v>0</v>
      </c>
      <c r="DK1299">
        <v>0</v>
      </c>
      <c r="DL1299">
        <v>0</v>
      </c>
      <c r="DM1299">
        <v>0</v>
      </c>
      <c r="DN1299">
        <v>0</v>
      </c>
      <c r="DO1299">
        <v>0</v>
      </c>
      <c r="DP1299">
        <v>0</v>
      </c>
      <c r="DQ1299">
        <v>0</v>
      </c>
      <c r="DR1299">
        <v>-1.13309522</v>
      </c>
    </row>
    <row r="1300" spans="1:122" s="2" customFormat="1" ht="18" x14ac:dyDescent="0.35">
      <c r="A1300" s="7" t="s">
        <v>193</v>
      </c>
      <c r="B1300">
        <v>0</v>
      </c>
      <c r="C1300">
        <v>0</v>
      </c>
      <c r="D1300">
        <v>0</v>
      </c>
      <c r="E1300">
        <v>6.5202999999999997E-2</v>
      </c>
      <c r="F1300">
        <v>9.5464999999999994E-2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1.420898666666667</v>
      </c>
      <c r="P1300">
        <v>0.78268550000000003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-0.20288390000000001</v>
      </c>
      <c r="AM1300">
        <v>0</v>
      </c>
      <c r="AN1300">
        <v>0</v>
      </c>
      <c r="AO1300">
        <v>-0.2376046249999999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0</v>
      </c>
      <c r="AY1300">
        <v>0</v>
      </c>
      <c r="AZ1300">
        <v>0</v>
      </c>
      <c r="BA1300">
        <v>0</v>
      </c>
      <c r="BB1300">
        <v>0</v>
      </c>
      <c r="BC1300">
        <v>0</v>
      </c>
      <c r="BD1300">
        <v>0</v>
      </c>
      <c r="BE1300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  <c r="BK1300">
        <v>0</v>
      </c>
      <c r="BL1300">
        <v>0</v>
      </c>
      <c r="BM1300">
        <v>0</v>
      </c>
      <c r="BN1300">
        <v>0</v>
      </c>
      <c r="BO1300">
        <v>0</v>
      </c>
      <c r="BP1300">
        <v>0</v>
      </c>
      <c r="BQ1300">
        <v>0</v>
      </c>
      <c r="BR1300">
        <v>-0.77251999999999998</v>
      </c>
      <c r="BS1300">
        <v>-0.4275137</v>
      </c>
      <c r="BT1300">
        <v>0</v>
      </c>
      <c r="BU1300">
        <v>0</v>
      </c>
      <c r="BV1300">
        <v>0</v>
      </c>
      <c r="BW1300">
        <v>0</v>
      </c>
      <c r="BX1300">
        <v>0</v>
      </c>
      <c r="BY1300">
        <v>0</v>
      </c>
      <c r="BZ1300">
        <v>0</v>
      </c>
      <c r="CA1300">
        <v>0</v>
      </c>
      <c r="CB1300">
        <v>0</v>
      </c>
      <c r="CC1300">
        <v>0</v>
      </c>
      <c r="CD1300">
        <v>0</v>
      </c>
      <c r="CE1300">
        <v>0</v>
      </c>
      <c r="CF1300">
        <v>0</v>
      </c>
      <c r="CG1300">
        <v>0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  <c r="CO1300">
        <v>0</v>
      </c>
      <c r="CP1300">
        <v>0</v>
      </c>
      <c r="CQ1300">
        <v>0</v>
      </c>
      <c r="CR1300">
        <v>0</v>
      </c>
      <c r="CS1300">
        <v>0</v>
      </c>
      <c r="CT1300">
        <v>0</v>
      </c>
      <c r="CU1300">
        <v>0</v>
      </c>
      <c r="CV1300">
        <v>0</v>
      </c>
      <c r="CW1300">
        <v>0</v>
      </c>
      <c r="CX1300">
        <v>0</v>
      </c>
      <c r="CY1300">
        <v>0</v>
      </c>
      <c r="CZ1300">
        <v>0</v>
      </c>
      <c r="DA1300">
        <v>0</v>
      </c>
      <c r="DB1300">
        <v>0</v>
      </c>
      <c r="DC1300">
        <v>0</v>
      </c>
      <c r="DD1300">
        <v>0</v>
      </c>
      <c r="DE1300">
        <v>0</v>
      </c>
      <c r="DF1300">
        <v>0</v>
      </c>
      <c r="DG1300">
        <v>0</v>
      </c>
      <c r="DH1300">
        <v>0</v>
      </c>
      <c r="DI1300">
        <v>0</v>
      </c>
      <c r="DJ1300">
        <v>0</v>
      </c>
      <c r="DK1300">
        <v>0</v>
      </c>
      <c r="DL1300">
        <v>0</v>
      </c>
      <c r="DM1300">
        <v>0</v>
      </c>
      <c r="DN1300">
        <v>0</v>
      </c>
      <c r="DO1300">
        <v>0</v>
      </c>
      <c r="DP1300">
        <v>0</v>
      </c>
      <c r="DQ1300">
        <v>0</v>
      </c>
      <c r="DR1300">
        <v>-1.6952345</v>
      </c>
    </row>
    <row r="1301" spans="1:122" s="2" customFormat="1" ht="18" x14ac:dyDescent="0.35">
      <c r="A1301" s="7" t="s">
        <v>333</v>
      </c>
      <c r="B1301">
        <v>0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-6.9810100000000014E-2</v>
      </c>
      <c r="AI1301">
        <v>0</v>
      </c>
      <c r="AJ1301">
        <v>0.93624324999999997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0</v>
      </c>
      <c r="AV1301">
        <v>0</v>
      </c>
      <c r="AW1301">
        <v>0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</v>
      </c>
      <c r="BE1301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  <c r="BK1301">
        <v>0</v>
      </c>
      <c r="BL1301">
        <v>0</v>
      </c>
      <c r="BM1301">
        <v>0</v>
      </c>
      <c r="BN1301">
        <v>0</v>
      </c>
      <c r="BO1301">
        <v>0</v>
      </c>
      <c r="BP1301">
        <v>0</v>
      </c>
      <c r="BQ1301">
        <v>0</v>
      </c>
      <c r="BR1301">
        <v>0</v>
      </c>
      <c r="BS1301">
        <v>0</v>
      </c>
      <c r="BT1301">
        <v>0</v>
      </c>
      <c r="BU1301">
        <v>0</v>
      </c>
      <c r="BV1301">
        <v>0</v>
      </c>
      <c r="BW1301">
        <v>0</v>
      </c>
      <c r="BX1301">
        <v>0</v>
      </c>
      <c r="BY1301">
        <v>0</v>
      </c>
      <c r="BZ1301">
        <v>0</v>
      </c>
      <c r="CA1301">
        <v>0</v>
      </c>
      <c r="CB1301">
        <v>0</v>
      </c>
      <c r="CC1301">
        <v>0</v>
      </c>
      <c r="CD1301">
        <v>0</v>
      </c>
      <c r="CE1301">
        <v>0</v>
      </c>
      <c r="CF1301">
        <v>0</v>
      </c>
      <c r="CG1301">
        <v>0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  <c r="CO1301">
        <v>0</v>
      </c>
      <c r="CP1301">
        <v>0</v>
      </c>
      <c r="CQ1301">
        <v>0</v>
      </c>
      <c r="CR1301">
        <v>0</v>
      </c>
      <c r="CS1301">
        <v>0</v>
      </c>
      <c r="CT1301">
        <v>0</v>
      </c>
      <c r="CU1301">
        <v>0</v>
      </c>
      <c r="CV1301">
        <v>0</v>
      </c>
      <c r="CW1301">
        <v>0</v>
      </c>
      <c r="CX1301">
        <v>0</v>
      </c>
      <c r="CY1301">
        <v>0</v>
      </c>
      <c r="CZ1301">
        <v>0</v>
      </c>
      <c r="DA1301">
        <v>0</v>
      </c>
      <c r="DB1301">
        <v>0</v>
      </c>
      <c r="DC1301">
        <v>0</v>
      </c>
      <c r="DD1301">
        <v>0</v>
      </c>
      <c r="DE1301">
        <v>0</v>
      </c>
      <c r="DF1301">
        <v>0</v>
      </c>
      <c r="DG1301">
        <v>0</v>
      </c>
      <c r="DH1301">
        <v>0</v>
      </c>
      <c r="DI1301">
        <v>0</v>
      </c>
      <c r="DJ1301">
        <v>0</v>
      </c>
      <c r="DK1301">
        <v>0</v>
      </c>
      <c r="DL1301">
        <v>0</v>
      </c>
      <c r="DM1301">
        <v>0</v>
      </c>
      <c r="DN1301">
        <v>0</v>
      </c>
      <c r="DO1301">
        <v>0</v>
      </c>
      <c r="DP1301">
        <v>0</v>
      </c>
      <c r="DQ1301">
        <v>0</v>
      </c>
      <c r="DR1301">
        <v>-1.6952345</v>
      </c>
    </row>
    <row r="1302" spans="1:122" s="2" customFormat="1" ht="18" x14ac:dyDescent="0.35">
      <c r="A1302" s="6" t="s">
        <v>194</v>
      </c>
      <c r="B1302">
        <v>0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</v>
      </c>
      <c r="BD1302">
        <v>0</v>
      </c>
      <c r="BE1302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  <c r="BK1302">
        <v>0</v>
      </c>
      <c r="BL1302">
        <v>0</v>
      </c>
      <c r="BM1302">
        <v>0</v>
      </c>
      <c r="BN1302">
        <v>0</v>
      </c>
      <c r="BO1302">
        <v>0</v>
      </c>
      <c r="BP1302">
        <v>0</v>
      </c>
      <c r="BQ1302">
        <v>0</v>
      </c>
      <c r="BR1302">
        <v>0</v>
      </c>
      <c r="BS1302">
        <v>0</v>
      </c>
      <c r="BT1302">
        <v>0</v>
      </c>
      <c r="BU1302">
        <v>0</v>
      </c>
      <c r="BV1302">
        <v>0</v>
      </c>
      <c r="BW1302">
        <v>0</v>
      </c>
      <c r="BX1302">
        <v>0</v>
      </c>
      <c r="BY1302">
        <v>0</v>
      </c>
      <c r="BZ1302">
        <v>0</v>
      </c>
      <c r="CA1302">
        <v>0</v>
      </c>
      <c r="CB1302">
        <v>0</v>
      </c>
      <c r="CC1302">
        <v>0</v>
      </c>
      <c r="CD1302">
        <v>0</v>
      </c>
      <c r="CE1302">
        <v>0</v>
      </c>
      <c r="CF1302">
        <v>0</v>
      </c>
      <c r="CG1302">
        <v>0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  <c r="CO1302">
        <v>0</v>
      </c>
      <c r="CP1302">
        <v>0</v>
      </c>
      <c r="CQ1302">
        <v>0</v>
      </c>
      <c r="CR1302">
        <v>0</v>
      </c>
      <c r="CS1302">
        <v>0</v>
      </c>
      <c r="CT1302">
        <v>0</v>
      </c>
      <c r="CU1302">
        <v>0</v>
      </c>
      <c r="CV1302">
        <v>0</v>
      </c>
      <c r="CW1302">
        <v>0</v>
      </c>
      <c r="CX1302">
        <v>0</v>
      </c>
      <c r="CY1302">
        <v>0</v>
      </c>
      <c r="CZ1302">
        <v>0</v>
      </c>
      <c r="DA1302">
        <v>0</v>
      </c>
      <c r="DB1302">
        <v>0</v>
      </c>
      <c r="DC1302">
        <v>0</v>
      </c>
      <c r="DD1302">
        <v>0</v>
      </c>
      <c r="DE1302">
        <v>2.5559952000000008</v>
      </c>
      <c r="DF1302">
        <v>0</v>
      </c>
      <c r="DG1302">
        <v>3.2610606940000002</v>
      </c>
      <c r="DH1302">
        <v>0</v>
      </c>
      <c r="DI1302">
        <v>0</v>
      </c>
      <c r="DJ1302">
        <v>0</v>
      </c>
      <c r="DK1302">
        <v>0</v>
      </c>
      <c r="DL1302">
        <v>0</v>
      </c>
      <c r="DM1302">
        <v>0</v>
      </c>
      <c r="DN1302">
        <v>0</v>
      </c>
      <c r="DO1302">
        <v>0</v>
      </c>
      <c r="DP1302">
        <v>0</v>
      </c>
      <c r="DQ1302">
        <v>0</v>
      </c>
      <c r="DR1302">
        <v>3.3171866665497869E-3</v>
      </c>
    </row>
    <row r="1303" spans="1:122" s="2" customFormat="1" ht="18" x14ac:dyDescent="0.35">
      <c r="A1303" s="7" t="s">
        <v>195</v>
      </c>
      <c r="B1303">
        <v>0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C1303">
        <v>0</v>
      </c>
      <c r="BD1303">
        <v>0</v>
      </c>
      <c r="BE1303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v>0</v>
      </c>
      <c r="BM1303">
        <v>0</v>
      </c>
      <c r="BN1303">
        <v>0</v>
      </c>
      <c r="BO1303">
        <v>0</v>
      </c>
      <c r="BP1303">
        <v>0</v>
      </c>
      <c r="BQ1303">
        <v>0</v>
      </c>
      <c r="BR1303">
        <v>0</v>
      </c>
      <c r="BS1303">
        <v>0</v>
      </c>
      <c r="BT1303">
        <v>0</v>
      </c>
      <c r="BU1303">
        <v>0</v>
      </c>
      <c r="BV1303">
        <v>0</v>
      </c>
      <c r="BW1303">
        <v>0</v>
      </c>
      <c r="BX1303">
        <v>0</v>
      </c>
      <c r="BY1303">
        <v>0</v>
      </c>
      <c r="BZ1303">
        <v>0</v>
      </c>
      <c r="CA1303">
        <v>0</v>
      </c>
      <c r="CB1303">
        <v>0</v>
      </c>
      <c r="CC1303">
        <v>0</v>
      </c>
      <c r="CD1303">
        <v>0</v>
      </c>
      <c r="CE1303">
        <v>0</v>
      </c>
      <c r="CF1303">
        <v>0</v>
      </c>
      <c r="CG1303">
        <v>0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  <c r="CO1303">
        <v>0</v>
      </c>
      <c r="CP1303">
        <v>0</v>
      </c>
      <c r="CQ1303">
        <v>0</v>
      </c>
      <c r="CR1303">
        <v>0</v>
      </c>
      <c r="CS1303">
        <v>0</v>
      </c>
      <c r="CT1303">
        <v>0</v>
      </c>
      <c r="CU1303">
        <v>0</v>
      </c>
      <c r="CV1303">
        <v>0</v>
      </c>
      <c r="CW1303">
        <v>0</v>
      </c>
      <c r="CX1303">
        <v>0</v>
      </c>
      <c r="CY1303">
        <v>0</v>
      </c>
      <c r="CZ1303">
        <v>0</v>
      </c>
      <c r="DA1303">
        <v>0</v>
      </c>
      <c r="DB1303">
        <v>0</v>
      </c>
      <c r="DC1303">
        <v>0</v>
      </c>
      <c r="DD1303">
        <v>0</v>
      </c>
      <c r="DE1303">
        <v>2.5559952000000008</v>
      </c>
      <c r="DF1303">
        <v>0</v>
      </c>
      <c r="DG1303">
        <v>3.2610606940000002</v>
      </c>
      <c r="DH1303">
        <v>0</v>
      </c>
      <c r="DI1303">
        <v>0</v>
      </c>
      <c r="DJ1303">
        <v>0</v>
      </c>
      <c r="DK1303">
        <v>0</v>
      </c>
      <c r="DL1303">
        <v>0</v>
      </c>
      <c r="DM1303">
        <v>0</v>
      </c>
      <c r="DN1303">
        <v>0</v>
      </c>
      <c r="DO1303">
        <v>0</v>
      </c>
      <c r="DP1303">
        <v>0</v>
      </c>
      <c r="DQ1303">
        <v>0</v>
      </c>
      <c r="DR1303">
        <v>3.3171866665497869E-3</v>
      </c>
    </row>
    <row r="1304" spans="1:122" s="2" customFormat="1" ht="18" x14ac:dyDescent="0.35">
      <c r="A1304" s="6" t="s">
        <v>196</v>
      </c>
      <c r="B1304">
        <v>0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>
        <v>0</v>
      </c>
      <c r="BF1304">
        <v>0</v>
      </c>
      <c r="BG1304">
        <v>0</v>
      </c>
      <c r="BH1304">
        <v>3.1888326349999998</v>
      </c>
      <c r="BI1304">
        <v>3.154563211666666</v>
      </c>
      <c r="BJ1304">
        <v>0</v>
      </c>
      <c r="BK1304">
        <v>0</v>
      </c>
      <c r="BL1304">
        <v>0</v>
      </c>
      <c r="BM1304">
        <v>0</v>
      </c>
      <c r="BN1304">
        <v>0</v>
      </c>
      <c r="BO1304">
        <v>0</v>
      </c>
      <c r="BP1304">
        <v>0</v>
      </c>
      <c r="BQ1304">
        <v>0</v>
      </c>
      <c r="BR1304">
        <v>0</v>
      </c>
      <c r="BS1304">
        <v>0</v>
      </c>
      <c r="BT1304">
        <v>0</v>
      </c>
      <c r="BU1304">
        <v>0</v>
      </c>
      <c r="BV1304">
        <v>2.115671999999996E-3</v>
      </c>
      <c r="BW1304">
        <v>0</v>
      </c>
      <c r="BX1304">
        <v>-0.23100740444444451</v>
      </c>
      <c r="BY1304">
        <v>0</v>
      </c>
      <c r="BZ1304">
        <v>0</v>
      </c>
      <c r="CA1304">
        <v>0</v>
      </c>
      <c r="CB1304">
        <v>0</v>
      </c>
      <c r="CC1304">
        <v>0</v>
      </c>
      <c r="CD1304">
        <v>0</v>
      </c>
      <c r="CE1304">
        <v>0</v>
      </c>
      <c r="CF1304">
        <v>0</v>
      </c>
      <c r="CG1304">
        <v>0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  <c r="CO1304">
        <v>0</v>
      </c>
      <c r="CP1304">
        <v>0</v>
      </c>
      <c r="CQ1304">
        <v>0</v>
      </c>
      <c r="CR1304">
        <v>0</v>
      </c>
      <c r="CS1304">
        <v>0</v>
      </c>
      <c r="CT1304">
        <v>0</v>
      </c>
      <c r="CU1304">
        <v>0</v>
      </c>
      <c r="CV1304">
        <v>0</v>
      </c>
      <c r="CW1304">
        <v>0</v>
      </c>
      <c r="CX1304">
        <v>0</v>
      </c>
      <c r="CY1304">
        <v>0</v>
      </c>
      <c r="CZ1304">
        <v>0</v>
      </c>
      <c r="DA1304">
        <v>0</v>
      </c>
      <c r="DB1304">
        <v>0</v>
      </c>
      <c r="DC1304">
        <v>0</v>
      </c>
      <c r="DD1304">
        <v>0</v>
      </c>
      <c r="DE1304">
        <v>0</v>
      </c>
      <c r="DF1304">
        <v>0</v>
      </c>
      <c r="DG1304">
        <v>0</v>
      </c>
      <c r="DH1304">
        <v>0</v>
      </c>
      <c r="DI1304">
        <v>0</v>
      </c>
      <c r="DJ1304">
        <v>4.076456054166667</v>
      </c>
      <c r="DK1304">
        <v>0</v>
      </c>
      <c r="DL1304">
        <v>3.3650341128571428</v>
      </c>
      <c r="DM1304">
        <v>0</v>
      </c>
      <c r="DN1304">
        <v>0</v>
      </c>
      <c r="DO1304">
        <v>0</v>
      </c>
      <c r="DP1304">
        <v>0</v>
      </c>
      <c r="DQ1304">
        <v>0</v>
      </c>
      <c r="DR1304">
        <v>3.95299E-3</v>
      </c>
    </row>
    <row r="1305" spans="1:122" s="2" customFormat="1" ht="18" x14ac:dyDescent="0.35">
      <c r="A1305" s="7" t="s">
        <v>198</v>
      </c>
      <c r="B1305">
        <v>0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3.1888326349999998</v>
      </c>
      <c r="BI1305">
        <v>3.154563211666666</v>
      </c>
      <c r="BJ1305">
        <v>0</v>
      </c>
      <c r="BK1305">
        <v>0</v>
      </c>
      <c r="BL1305">
        <v>0</v>
      </c>
      <c r="BM1305">
        <v>0</v>
      </c>
      <c r="BN1305">
        <v>0</v>
      </c>
      <c r="BO1305">
        <v>0</v>
      </c>
      <c r="BP1305">
        <v>0</v>
      </c>
      <c r="BQ1305">
        <v>0</v>
      </c>
      <c r="BR1305">
        <v>0</v>
      </c>
      <c r="BS1305">
        <v>0</v>
      </c>
      <c r="BT1305">
        <v>0</v>
      </c>
      <c r="BU1305">
        <v>0</v>
      </c>
      <c r="BV1305">
        <v>0</v>
      </c>
      <c r="BW1305">
        <v>0</v>
      </c>
      <c r="BX1305">
        <v>0</v>
      </c>
      <c r="BY1305">
        <v>0</v>
      </c>
      <c r="BZ1305">
        <v>0</v>
      </c>
      <c r="CA1305">
        <v>0</v>
      </c>
      <c r="CB1305">
        <v>0</v>
      </c>
      <c r="CC1305">
        <v>0</v>
      </c>
      <c r="CD1305">
        <v>0</v>
      </c>
      <c r="CE1305">
        <v>0</v>
      </c>
      <c r="CF1305">
        <v>0</v>
      </c>
      <c r="CG1305">
        <v>0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  <c r="CO1305">
        <v>0</v>
      </c>
      <c r="CP1305">
        <v>0</v>
      </c>
      <c r="CQ1305">
        <v>0</v>
      </c>
      <c r="CR1305">
        <v>0</v>
      </c>
      <c r="CS1305">
        <v>0</v>
      </c>
      <c r="CT1305">
        <v>0</v>
      </c>
      <c r="CU1305">
        <v>0</v>
      </c>
      <c r="CV1305">
        <v>0</v>
      </c>
      <c r="CW1305">
        <v>0</v>
      </c>
      <c r="CX1305">
        <v>0</v>
      </c>
      <c r="CY1305">
        <v>0</v>
      </c>
      <c r="CZ1305">
        <v>0</v>
      </c>
      <c r="DA1305">
        <v>0</v>
      </c>
      <c r="DB1305">
        <v>0</v>
      </c>
      <c r="DC1305">
        <v>0</v>
      </c>
      <c r="DD1305">
        <v>0</v>
      </c>
      <c r="DE1305">
        <v>0</v>
      </c>
      <c r="DF1305">
        <v>0</v>
      </c>
      <c r="DG1305">
        <v>0</v>
      </c>
      <c r="DH1305">
        <v>0</v>
      </c>
      <c r="DI1305">
        <v>0</v>
      </c>
      <c r="DJ1305">
        <v>0</v>
      </c>
      <c r="DK1305">
        <v>0</v>
      </c>
      <c r="DL1305">
        <v>0</v>
      </c>
      <c r="DM1305">
        <v>0</v>
      </c>
      <c r="DN1305">
        <v>0</v>
      </c>
      <c r="DO1305">
        <v>0</v>
      </c>
      <c r="DP1305">
        <v>0</v>
      </c>
      <c r="DQ1305">
        <v>0</v>
      </c>
      <c r="DR1305">
        <v>1.976495E-3</v>
      </c>
    </row>
    <row r="1306" spans="1:122" s="2" customFormat="1" ht="18" x14ac:dyDescent="0.35">
      <c r="A1306" s="7" t="s">
        <v>199</v>
      </c>
      <c r="B1306">
        <v>0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0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  <c r="BM1306">
        <v>0</v>
      </c>
      <c r="BN1306">
        <v>0</v>
      </c>
      <c r="BO1306">
        <v>0</v>
      </c>
      <c r="BP1306">
        <v>0</v>
      </c>
      <c r="BQ1306">
        <v>0</v>
      </c>
      <c r="BR1306">
        <v>0</v>
      </c>
      <c r="BS1306">
        <v>0</v>
      </c>
      <c r="BT1306">
        <v>0</v>
      </c>
      <c r="BU1306">
        <v>0</v>
      </c>
      <c r="BV1306">
        <v>2.115671999999996E-3</v>
      </c>
      <c r="BW1306">
        <v>0</v>
      </c>
      <c r="BX1306">
        <v>-0.23100740444444451</v>
      </c>
      <c r="BY1306">
        <v>0</v>
      </c>
      <c r="BZ1306">
        <v>0</v>
      </c>
      <c r="CA1306">
        <v>0</v>
      </c>
      <c r="CB1306">
        <v>0</v>
      </c>
      <c r="CC1306">
        <v>0</v>
      </c>
      <c r="CD1306">
        <v>0</v>
      </c>
      <c r="CE1306">
        <v>0</v>
      </c>
      <c r="CF1306">
        <v>0</v>
      </c>
      <c r="CG1306">
        <v>0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  <c r="CO1306">
        <v>0</v>
      </c>
      <c r="CP1306">
        <v>0</v>
      </c>
      <c r="CQ1306">
        <v>0</v>
      </c>
      <c r="CR1306">
        <v>0</v>
      </c>
      <c r="CS1306">
        <v>0</v>
      </c>
      <c r="CT1306">
        <v>0</v>
      </c>
      <c r="CU1306">
        <v>0</v>
      </c>
      <c r="CV1306">
        <v>0</v>
      </c>
      <c r="CW1306">
        <v>0</v>
      </c>
      <c r="CX1306">
        <v>0</v>
      </c>
      <c r="CY1306">
        <v>0</v>
      </c>
      <c r="CZ1306">
        <v>0</v>
      </c>
      <c r="DA1306">
        <v>0</v>
      </c>
      <c r="DB1306">
        <v>0</v>
      </c>
      <c r="DC1306">
        <v>0</v>
      </c>
      <c r="DD1306">
        <v>0</v>
      </c>
      <c r="DE1306">
        <v>0</v>
      </c>
      <c r="DF1306">
        <v>0</v>
      </c>
      <c r="DG1306">
        <v>0</v>
      </c>
      <c r="DH1306">
        <v>0</v>
      </c>
      <c r="DI1306">
        <v>0</v>
      </c>
      <c r="DJ1306">
        <v>4.076456054166667</v>
      </c>
      <c r="DK1306">
        <v>0</v>
      </c>
      <c r="DL1306">
        <v>3.3650341128571428</v>
      </c>
      <c r="DM1306">
        <v>0</v>
      </c>
      <c r="DN1306">
        <v>0</v>
      </c>
      <c r="DO1306">
        <v>0</v>
      </c>
      <c r="DP1306">
        <v>0</v>
      </c>
      <c r="DQ1306">
        <v>0</v>
      </c>
      <c r="DR1306">
        <v>1.976495E-3</v>
      </c>
    </row>
    <row r="1307" spans="1:122" s="2" customFormat="1" ht="18" x14ac:dyDescent="0.35">
      <c r="A1307" s="5" t="s">
        <v>203</v>
      </c>
      <c r="B1307">
        <v>0.20661202249999999</v>
      </c>
      <c r="C1307">
        <v>0</v>
      </c>
      <c r="D1307">
        <v>0</v>
      </c>
      <c r="E1307">
        <v>0</v>
      </c>
      <c r="F1307">
        <v>0.54464836333333333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.30632600000000032</v>
      </c>
      <c r="AM1307">
        <v>0</v>
      </c>
      <c r="AN1307">
        <v>0</v>
      </c>
      <c r="AO1307">
        <v>5.343883333333288E-2</v>
      </c>
      <c r="AP1307">
        <v>0</v>
      </c>
      <c r="AQ1307">
        <v>0</v>
      </c>
      <c r="AR1307">
        <v>0</v>
      </c>
      <c r="AS1307">
        <v>0</v>
      </c>
      <c r="AT1307">
        <v>0</v>
      </c>
      <c r="AU1307">
        <v>0</v>
      </c>
      <c r="AV1307">
        <v>0</v>
      </c>
      <c r="AW1307">
        <v>0</v>
      </c>
      <c r="AX1307">
        <v>0</v>
      </c>
      <c r="AY1307">
        <v>0</v>
      </c>
      <c r="AZ1307">
        <v>0</v>
      </c>
      <c r="BA1307">
        <v>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  <c r="BM1307">
        <v>0</v>
      </c>
      <c r="BN1307">
        <v>0</v>
      </c>
      <c r="BO1307">
        <v>0</v>
      </c>
      <c r="BP1307">
        <v>0.29843231666666592</v>
      </c>
      <c r="BQ1307">
        <v>0</v>
      </c>
      <c r="BR1307">
        <v>0</v>
      </c>
      <c r="BS1307">
        <v>3.1528248866666591</v>
      </c>
      <c r="BT1307">
        <v>0</v>
      </c>
      <c r="BU1307">
        <v>0</v>
      </c>
      <c r="BV1307">
        <v>0</v>
      </c>
      <c r="BW1307">
        <v>-1.97006138</v>
      </c>
      <c r="BX1307">
        <v>10.025516251250011</v>
      </c>
      <c r="BY1307">
        <v>0</v>
      </c>
      <c r="BZ1307">
        <v>0</v>
      </c>
      <c r="CA1307">
        <v>9.2721948160000007</v>
      </c>
      <c r="CB1307">
        <v>0</v>
      </c>
      <c r="CC1307">
        <v>6.4393824387500018</v>
      </c>
      <c r="CD1307">
        <v>0</v>
      </c>
      <c r="CE1307">
        <v>0</v>
      </c>
      <c r="CF1307">
        <v>0</v>
      </c>
      <c r="CG1307">
        <v>0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  <c r="CO1307">
        <v>0</v>
      </c>
      <c r="CP1307">
        <v>0</v>
      </c>
      <c r="CQ1307">
        <v>0</v>
      </c>
      <c r="CR1307">
        <v>0</v>
      </c>
      <c r="CS1307">
        <v>1.191005561111111</v>
      </c>
      <c r="CT1307">
        <v>0</v>
      </c>
      <c r="CU1307">
        <v>0</v>
      </c>
      <c r="CV1307">
        <v>0</v>
      </c>
      <c r="CW1307">
        <v>3.3998973100000001</v>
      </c>
      <c r="CX1307">
        <v>0.84343055799999433</v>
      </c>
      <c r="CY1307">
        <v>0</v>
      </c>
      <c r="CZ1307">
        <v>0</v>
      </c>
      <c r="DA1307">
        <v>0</v>
      </c>
      <c r="DB1307">
        <v>1.404676416666689</v>
      </c>
      <c r="DC1307">
        <v>0</v>
      </c>
      <c r="DD1307">
        <v>0</v>
      </c>
      <c r="DE1307">
        <v>5.1119904000000016</v>
      </c>
      <c r="DF1307">
        <v>0</v>
      </c>
      <c r="DG1307">
        <v>7.3740120499999877</v>
      </c>
      <c r="DH1307">
        <v>2.5337879399999959</v>
      </c>
      <c r="DI1307">
        <v>0</v>
      </c>
      <c r="DJ1307">
        <v>8.152912108333334</v>
      </c>
      <c r="DK1307">
        <v>0</v>
      </c>
      <c r="DL1307">
        <v>2.018522554999862</v>
      </c>
      <c r="DM1307">
        <v>0</v>
      </c>
      <c r="DN1307">
        <v>0</v>
      </c>
      <c r="DO1307">
        <v>0</v>
      </c>
      <c r="DP1307">
        <v>0</v>
      </c>
      <c r="DQ1307">
        <v>0</v>
      </c>
      <c r="DR1307">
        <v>6.7024202500000003</v>
      </c>
    </row>
    <row r="1308" spans="1:122" s="2" customFormat="1" ht="18" x14ac:dyDescent="0.35">
      <c r="A1308" s="6" t="s">
        <v>204</v>
      </c>
      <c r="B1308">
        <v>0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.30632600000000032</v>
      </c>
      <c r="AM1308">
        <v>0</v>
      </c>
      <c r="AN1308">
        <v>0</v>
      </c>
      <c r="AO1308">
        <v>5.343883333333288E-2</v>
      </c>
      <c r="AP1308">
        <v>0</v>
      </c>
      <c r="AQ1308">
        <v>0</v>
      </c>
      <c r="AR1308">
        <v>0</v>
      </c>
      <c r="AS1308">
        <v>0</v>
      </c>
      <c r="AT1308">
        <v>0</v>
      </c>
      <c r="AU1308">
        <v>0</v>
      </c>
      <c r="AV1308">
        <v>0</v>
      </c>
      <c r="AW1308">
        <v>0</v>
      </c>
      <c r="AX1308">
        <v>0</v>
      </c>
      <c r="AY1308">
        <v>0</v>
      </c>
      <c r="AZ1308">
        <v>0</v>
      </c>
      <c r="BA1308">
        <v>0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  <c r="BM1308">
        <v>0</v>
      </c>
      <c r="BN1308">
        <v>0</v>
      </c>
      <c r="BO1308">
        <v>0</v>
      </c>
      <c r="BP1308">
        <v>0</v>
      </c>
      <c r="BQ1308">
        <v>0</v>
      </c>
      <c r="BR1308">
        <v>0</v>
      </c>
      <c r="BS1308">
        <v>0</v>
      </c>
      <c r="BT1308">
        <v>0</v>
      </c>
      <c r="BU1308">
        <v>0</v>
      </c>
      <c r="BV1308">
        <v>0</v>
      </c>
      <c r="BW1308">
        <v>0</v>
      </c>
      <c r="BX1308">
        <v>0</v>
      </c>
      <c r="BY1308">
        <v>0</v>
      </c>
      <c r="BZ1308">
        <v>0</v>
      </c>
      <c r="CA1308">
        <v>0</v>
      </c>
      <c r="CB1308">
        <v>0</v>
      </c>
      <c r="CC1308">
        <v>0</v>
      </c>
      <c r="CD1308">
        <v>0</v>
      </c>
      <c r="CE1308">
        <v>0</v>
      </c>
      <c r="CF1308">
        <v>0</v>
      </c>
      <c r="CG1308">
        <v>0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  <c r="CO1308">
        <v>0</v>
      </c>
      <c r="CP1308">
        <v>0</v>
      </c>
      <c r="CQ1308">
        <v>0</v>
      </c>
      <c r="CR1308">
        <v>0</v>
      </c>
      <c r="CS1308">
        <v>0</v>
      </c>
      <c r="CT1308">
        <v>0</v>
      </c>
      <c r="CU1308">
        <v>0</v>
      </c>
      <c r="CV1308">
        <v>0</v>
      </c>
      <c r="CW1308">
        <v>0</v>
      </c>
      <c r="CX1308">
        <v>0</v>
      </c>
      <c r="CY1308">
        <v>0</v>
      </c>
      <c r="CZ1308">
        <v>0</v>
      </c>
      <c r="DA1308">
        <v>0</v>
      </c>
      <c r="DB1308">
        <v>0</v>
      </c>
      <c r="DC1308">
        <v>0</v>
      </c>
      <c r="DD1308">
        <v>0</v>
      </c>
      <c r="DE1308">
        <v>0</v>
      </c>
      <c r="DF1308">
        <v>0</v>
      </c>
      <c r="DG1308">
        <v>0</v>
      </c>
      <c r="DH1308">
        <v>0</v>
      </c>
      <c r="DI1308">
        <v>0</v>
      </c>
      <c r="DJ1308">
        <v>0</v>
      </c>
      <c r="DK1308">
        <v>0</v>
      </c>
      <c r="DL1308">
        <v>0</v>
      </c>
      <c r="DM1308">
        <v>0</v>
      </c>
      <c r="DN1308">
        <v>0</v>
      </c>
      <c r="DO1308">
        <v>0</v>
      </c>
      <c r="DP1308">
        <v>0</v>
      </c>
      <c r="DQ1308">
        <v>0</v>
      </c>
      <c r="DR1308">
        <v>1.117070041666667</v>
      </c>
    </row>
    <row r="1309" spans="1:122" s="2" customFormat="1" ht="18" x14ac:dyDescent="0.35">
      <c r="A1309" s="7" t="s">
        <v>205</v>
      </c>
      <c r="B1309">
        <v>0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.30632600000000032</v>
      </c>
      <c r="AM1309">
        <v>0</v>
      </c>
      <c r="AN1309">
        <v>0</v>
      </c>
      <c r="AO1309">
        <v>5.343883333333288E-2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  <c r="BM1309">
        <v>0</v>
      </c>
      <c r="BN1309">
        <v>0</v>
      </c>
      <c r="BO1309">
        <v>0</v>
      </c>
      <c r="BP1309">
        <v>0</v>
      </c>
      <c r="BQ1309">
        <v>0</v>
      </c>
      <c r="BR1309">
        <v>0</v>
      </c>
      <c r="BS1309">
        <v>0</v>
      </c>
      <c r="BT1309">
        <v>0</v>
      </c>
      <c r="BU1309">
        <v>0</v>
      </c>
      <c r="BV1309">
        <v>0</v>
      </c>
      <c r="BW1309">
        <v>0</v>
      </c>
      <c r="BX1309">
        <v>0</v>
      </c>
      <c r="BY1309">
        <v>0</v>
      </c>
      <c r="BZ1309">
        <v>0</v>
      </c>
      <c r="CA1309">
        <v>0</v>
      </c>
      <c r="CB1309">
        <v>0</v>
      </c>
      <c r="CC1309">
        <v>0</v>
      </c>
      <c r="CD1309">
        <v>0</v>
      </c>
      <c r="CE1309">
        <v>0</v>
      </c>
      <c r="CF1309">
        <v>0</v>
      </c>
      <c r="CG1309">
        <v>0</v>
      </c>
      <c r="CH1309">
        <v>0</v>
      </c>
      <c r="CI1309">
        <v>0</v>
      </c>
      <c r="CJ1309">
        <v>0</v>
      </c>
      <c r="CK1309">
        <v>0</v>
      </c>
      <c r="CL1309">
        <v>0</v>
      </c>
      <c r="CM1309">
        <v>0</v>
      </c>
      <c r="CN1309">
        <v>0</v>
      </c>
      <c r="CO1309">
        <v>0</v>
      </c>
      <c r="CP1309">
        <v>0</v>
      </c>
      <c r="CQ1309">
        <v>0</v>
      </c>
      <c r="CR1309">
        <v>0</v>
      </c>
      <c r="CS1309">
        <v>0</v>
      </c>
      <c r="CT1309">
        <v>0</v>
      </c>
      <c r="CU1309">
        <v>0</v>
      </c>
      <c r="CV1309">
        <v>0</v>
      </c>
      <c r="CW1309">
        <v>0</v>
      </c>
      <c r="CX1309">
        <v>0</v>
      </c>
      <c r="CY1309">
        <v>0</v>
      </c>
      <c r="CZ1309">
        <v>0</v>
      </c>
      <c r="DA1309">
        <v>0</v>
      </c>
      <c r="DB1309">
        <v>0</v>
      </c>
      <c r="DC1309">
        <v>0</v>
      </c>
      <c r="DD1309">
        <v>0</v>
      </c>
      <c r="DE1309">
        <v>0</v>
      </c>
      <c r="DF1309">
        <v>0</v>
      </c>
      <c r="DG1309">
        <v>0</v>
      </c>
      <c r="DH1309">
        <v>0</v>
      </c>
      <c r="DI1309">
        <v>0</v>
      </c>
      <c r="DJ1309">
        <v>0</v>
      </c>
      <c r="DK1309">
        <v>0</v>
      </c>
      <c r="DL1309">
        <v>0</v>
      </c>
      <c r="DM1309">
        <v>0</v>
      </c>
      <c r="DN1309">
        <v>0</v>
      </c>
      <c r="DO1309">
        <v>0</v>
      </c>
      <c r="DP1309">
        <v>0</v>
      </c>
      <c r="DQ1309">
        <v>0</v>
      </c>
      <c r="DR1309">
        <v>1.117070041666667</v>
      </c>
    </row>
    <row r="1310" spans="1:122" s="2" customFormat="1" ht="18" x14ac:dyDescent="0.35">
      <c r="A1310" s="6" t="s">
        <v>334</v>
      </c>
      <c r="B1310">
        <v>0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  <c r="BM1310">
        <v>0</v>
      </c>
      <c r="BN1310">
        <v>0</v>
      </c>
      <c r="BO1310">
        <v>0</v>
      </c>
      <c r="BP1310">
        <v>0.29843231666666592</v>
      </c>
      <c r="BQ1310">
        <v>0</v>
      </c>
      <c r="BR1310">
        <v>0</v>
      </c>
      <c r="BS1310">
        <v>3.1528248866666591</v>
      </c>
      <c r="BT1310">
        <v>0</v>
      </c>
      <c r="BU1310">
        <v>0</v>
      </c>
      <c r="BV1310">
        <v>0</v>
      </c>
      <c r="BW1310">
        <v>-1.97006138</v>
      </c>
      <c r="BX1310">
        <v>10.025516251250011</v>
      </c>
      <c r="BY1310">
        <v>0</v>
      </c>
      <c r="BZ1310">
        <v>0</v>
      </c>
      <c r="CA1310">
        <v>9.2721948160000007</v>
      </c>
      <c r="CB1310">
        <v>0</v>
      </c>
      <c r="CC1310">
        <v>6.4393824387500018</v>
      </c>
      <c r="CD1310">
        <v>0</v>
      </c>
      <c r="CE1310">
        <v>0</v>
      </c>
      <c r="CF1310">
        <v>0</v>
      </c>
      <c r="CG1310">
        <v>0</v>
      </c>
      <c r="CH1310">
        <v>0</v>
      </c>
      <c r="CI1310">
        <v>0</v>
      </c>
      <c r="CJ1310">
        <v>0</v>
      </c>
      <c r="CK1310">
        <v>0</v>
      </c>
      <c r="CL1310">
        <v>0</v>
      </c>
      <c r="CM1310">
        <v>0</v>
      </c>
      <c r="CN1310">
        <v>0</v>
      </c>
      <c r="CO1310">
        <v>0</v>
      </c>
      <c r="CP1310">
        <v>0</v>
      </c>
      <c r="CQ1310">
        <v>0</v>
      </c>
      <c r="CR1310">
        <v>0</v>
      </c>
      <c r="CS1310">
        <v>1.191005561111111</v>
      </c>
      <c r="CT1310">
        <v>0</v>
      </c>
      <c r="CU1310">
        <v>0</v>
      </c>
      <c r="CV1310">
        <v>0</v>
      </c>
      <c r="CW1310">
        <v>3.3998973100000001</v>
      </c>
      <c r="CX1310">
        <v>0</v>
      </c>
      <c r="CY1310">
        <v>0</v>
      </c>
      <c r="CZ1310">
        <v>0</v>
      </c>
      <c r="DA1310">
        <v>0</v>
      </c>
      <c r="DB1310">
        <v>0</v>
      </c>
      <c r="DC1310">
        <v>0</v>
      </c>
      <c r="DD1310">
        <v>0</v>
      </c>
      <c r="DE1310">
        <v>0</v>
      </c>
      <c r="DF1310">
        <v>0</v>
      </c>
      <c r="DG1310">
        <v>0</v>
      </c>
      <c r="DH1310">
        <v>0</v>
      </c>
      <c r="DI1310">
        <v>0</v>
      </c>
      <c r="DJ1310">
        <v>0</v>
      </c>
      <c r="DK1310">
        <v>0</v>
      </c>
      <c r="DL1310">
        <v>0</v>
      </c>
      <c r="DM1310">
        <v>0</v>
      </c>
      <c r="DN1310">
        <v>0</v>
      </c>
      <c r="DO1310">
        <v>0</v>
      </c>
      <c r="DP1310">
        <v>0</v>
      </c>
      <c r="DQ1310">
        <v>0</v>
      </c>
      <c r="DR1310">
        <v>1.117070041666667</v>
      </c>
    </row>
    <row r="1311" spans="1:122" s="2" customFormat="1" ht="18" x14ac:dyDescent="0.35">
      <c r="A1311" s="7" t="s">
        <v>335</v>
      </c>
      <c r="B1311">
        <v>0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  <c r="AV1311">
        <v>0</v>
      </c>
      <c r="AW1311">
        <v>0</v>
      </c>
      <c r="AX1311">
        <v>0</v>
      </c>
      <c r="AY1311">
        <v>0</v>
      </c>
      <c r="AZ1311">
        <v>0</v>
      </c>
      <c r="BA1311">
        <v>0</v>
      </c>
      <c r="BB1311">
        <v>0</v>
      </c>
      <c r="BC1311">
        <v>0</v>
      </c>
      <c r="BD1311">
        <v>0</v>
      </c>
      <c r="BE1311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  <c r="BK1311">
        <v>0</v>
      </c>
      <c r="BL1311">
        <v>0</v>
      </c>
      <c r="BM1311">
        <v>0</v>
      </c>
      <c r="BN1311">
        <v>0</v>
      </c>
      <c r="BO1311">
        <v>0</v>
      </c>
      <c r="BP1311">
        <v>0.29843231666666592</v>
      </c>
      <c r="BQ1311">
        <v>0</v>
      </c>
      <c r="BR1311">
        <v>0</v>
      </c>
      <c r="BS1311">
        <v>3.1528248866666591</v>
      </c>
      <c r="BT1311">
        <v>0</v>
      </c>
      <c r="BU1311">
        <v>0</v>
      </c>
      <c r="BV1311">
        <v>0</v>
      </c>
      <c r="BW1311">
        <v>-1.97006138</v>
      </c>
      <c r="BX1311">
        <v>10.025516251250011</v>
      </c>
      <c r="BY1311">
        <v>0</v>
      </c>
      <c r="BZ1311">
        <v>0</v>
      </c>
      <c r="CA1311">
        <v>9.2721948160000007</v>
      </c>
      <c r="CB1311">
        <v>0</v>
      </c>
      <c r="CC1311">
        <v>6.4393824387500018</v>
      </c>
      <c r="CD1311">
        <v>0</v>
      </c>
      <c r="CE1311">
        <v>0</v>
      </c>
      <c r="CF1311">
        <v>0</v>
      </c>
      <c r="CG1311">
        <v>0</v>
      </c>
      <c r="CH1311">
        <v>0</v>
      </c>
      <c r="CI1311">
        <v>0</v>
      </c>
      <c r="CJ1311">
        <v>0</v>
      </c>
      <c r="CK1311">
        <v>0</v>
      </c>
      <c r="CL1311">
        <v>0</v>
      </c>
      <c r="CM1311">
        <v>0</v>
      </c>
      <c r="CN1311">
        <v>0</v>
      </c>
      <c r="CO1311">
        <v>0</v>
      </c>
      <c r="CP1311">
        <v>0</v>
      </c>
      <c r="CQ1311">
        <v>0</v>
      </c>
      <c r="CR1311">
        <v>0</v>
      </c>
      <c r="CS1311">
        <v>1.191005561111111</v>
      </c>
      <c r="CT1311">
        <v>0</v>
      </c>
      <c r="CU1311">
        <v>0</v>
      </c>
      <c r="CV1311">
        <v>0</v>
      </c>
      <c r="CW1311">
        <v>3.3998973100000001</v>
      </c>
      <c r="CX1311">
        <v>0</v>
      </c>
      <c r="CY1311">
        <v>0</v>
      </c>
      <c r="CZ1311">
        <v>0</v>
      </c>
      <c r="DA1311">
        <v>0</v>
      </c>
      <c r="DB1311">
        <v>0</v>
      </c>
      <c r="DC1311">
        <v>0</v>
      </c>
      <c r="DD1311">
        <v>0</v>
      </c>
      <c r="DE1311">
        <v>0</v>
      </c>
      <c r="DF1311">
        <v>0</v>
      </c>
      <c r="DG1311">
        <v>0</v>
      </c>
      <c r="DH1311">
        <v>0</v>
      </c>
      <c r="DI1311">
        <v>0</v>
      </c>
      <c r="DJ1311">
        <v>0</v>
      </c>
      <c r="DK1311">
        <v>0</v>
      </c>
      <c r="DL1311">
        <v>0</v>
      </c>
      <c r="DM1311">
        <v>0</v>
      </c>
      <c r="DN1311">
        <v>0</v>
      </c>
      <c r="DO1311">
        <v>0</v>
      </c>
      <c r="DP1311">
        <v>0</v>
      </c>
      <c r="DQ1311">
        <v>0</v>
      </c>
      <c r="DR1311">
        <v>1.117070041666667</v>
      </c>
    </row>
    <row r="1312" spans="1:122" s="2" customFormat="1" ht="18" x14ac:dyDescent="0.35">
      <c r="A1312" s="6" t="s">
        <v>336</v>
      </c>
      <c r="B1312">
        <v>0.20661202249999999</v>
      </c>
      <c r="C1312">
        <v>0</v>
      </c>
      <c r="D1312">
        <v>0</v>
      </c>
      <c r="E1312">
        <v>0</v>
      </c>
      <c r="F1312">
        <v>0.54464836333333333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v>0</v>
      </c>
      <c r="AJ1312">
        <v>0</v>
      </c>
      <c r="AK1312">
        <v>0</v>
      </c>
      <c r="AL1312">
        <v>0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  <c r="BM1312">
        <v>0</v>
      </c>
      <c r="BN1312">
        <v>0</v>
      </c>
      <c r="BO1312">
        <v>0</v>
      </c>
      <c r="BP1312">
        <v>0</v>
      </c>
      <c r="BQ1312">
        <v>0</v>
      </c>
      <c r="BR1312">
        <v>0</v>
      </c>
      <c r="BS1312">
        <v>0</v>
      </c>
      <c r="BT1312">
        <v>0</v>
      </c>
      <c r="BU1312">
        <v>0</v>
      </c>
      <c r="BV1312">
        <v>0</v>
      </c>
      <c r="BW1312">
        <v>0</v>
      </c>
      <c r="BX1312">
        <v>0</v>
      </c>
      <c r="BY1312">
        <v>0</v>
      </c>
      <c r="BZ1312">
        <v>0</v>
      </c>
      <c r="CA1312">
        <v>0</v>
      </c>
      <c r="CB1312">
        <v>0</v>
      </c>
      <c r="CC1312">
        <v>0</v>
      </c>
      <c r="CD1312">
        <v>0</v>
      </c>
      <c r="CE1312">
        <v>0</v>
      </c>
      <c r="CF1312">
        <v>0</v>
      </c>
      <c r="CG1312">
        <v>0</v>
      </c>
      <c r="CH1312">
        <v>0</v>
      </c>
      <c r="CI1312">
        <v>0</v>
      </c>
      <c r="CJ1312">
        <v>0</v>
      </c>
      <c r="CK1312">
        <v>0</v>
      </c>
      <c r="CL1312">
        <v>0</v>
      </c>
      <c r="CM1312">
        <v>0</v>
      </c>
      <c r="CN1312">
        <v>0</v>
      </c>
      <c r="CO1312">
        <v>0</v>
      </c>
      <c r="CP1312">
        <v>0</v>
      </c>
      <c r="CQ1312">
        <v>0</v>
      </c>
      <c r="CR1312">
        <v>0</v>
      </c>
      <c r="CS1312">
        <v>0</v>
      </c>
      <c r="CT1312">
        <v>0</v>
      </c>
      <c r="CU1312">
        <v>0</v>
      </c>
      <c r="CV1312">
        <v>0</v>
      </c>
      <c r="CW1312">
        <v>0</v>
      </c>
      <c r="CX1312">
        <v>0</v>
      </c>
      <c r="CY1312">
        <v>0</v>
      </c>
      <c r="CZ1312">
        <v>0</v>
      </c>
      <c r="DA1312">
        <v>0</v>
      </c>
      <c r="DB1312">
        <v>0</v>
      </c>
      <c r="DC1312">
        <v>0</v>
      </c>
      <c r="DD1312">
        <v>0</v>
      </c>
      <c r="DE1312">
        <v>0</v>
      </c>
      <c r="DF1312">
        <v>0</v>
      </c>
      <c r="DG1312">
        <v>0</v>
      </c>
      <c r="DH1312">
        <v>0</v>
      </c>
      <c r="DI1312">
        <v>0</v>
      </c>
      <c r="DJ1312">
        <v>0</v>
      </c>
      <c r="DK1312">
        <v>0</v>
      </c>
      <c r="DL1312">
        <v>0</v>
      </c>
      <c r="DM1312">
        <v>0</v>
      </c>
      <c r="DN1312">
        <v>0</v>
      </c>
      <c r="DO1312">
        <v>0</v>
      </c>
      <c r="DP1312">
        <v>0</v>
      </c>
      <c r="DQ1312">
        <v>0</v>
      </c>
      <c r="DR1312">
        <v>1.117070041666667</v>
      </c>
    </row>
    <row r="1313" spans="1:122" s="2" customFormat="1" ht="18" x14ac:dyDescent="0.35">
      <c r="A1313" s="7" t="s">
        <v>372</v>
      </c>
      <c r="B1313">
        <v>0.20661202249999999</v>
      </c>
      <c r="C1313">
        <v>0</v>
      </c>
      <c r="D1313">
        <v>0</v>
      </c>
      <c r="E1313">
        <v>0</v>
      </c>
      <c r="F1313">
        <v>0.54464836333333333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  <c r="BM1313">
        <v>0</v>
      </c>
      <c r="BN1313">
        <v>0</v>
      </c>
      <c r="BO1313">
        <v>0</v>
      </c>
      <c r="BP1313">
        <v>0</v>
      </c>
      <c r="BQ1313">
        <v>0</v>
      </c>
      <c r="BR1313">
        <v>0</v>
      </c>
      <c r="BS1313">
        <v>0</v>
      </c>
      <c r="BT1313">
        <v>0</v>
      </c>
      <c r="BU1313">
        <v>0</v>
      </c>
      <c r="BV1313">
        <v>0</v>
      </c>
      <c r="BW1313">
        <v>0</v>
      </c>
      <c r="BX1313">
        <v>0</v>
      </c>
      <c r="BY1313">
        <v>0</v>
      </c>
      <c r="BZ1313">
        <v>0</v>
      </c>
      <c r="CA1313">
        <v>0</v>
      </c>
      <c r="CB1313">
        <v>0</v>
      </c>
      <c r="CC1313">
        <v>0</v>
      </c>
      <c r="CD1313">
        <v>0</v>
      </c>
      <c r="CE1313">
        <v>0</v>
      </c>
      <c r="CF1313">
        <v>0</v>
      </c>
      <c r="CG1313">
        <v>0</v>
      </c>
      <c r="CH1313">
        <v>0</v>
      </c>
      <c r="CI1313">
        <v>0</v>
      </c>
      <c r="CJ1313">
        <v>0</v>
      </c>
      <c r="CK1313">
        <v>0</v>
      </c>
      <c r="CL1313">
        <v>0</v>
      </c>
      <c r="CM1313">
        <v>0</v>
      </c>
      <c r="CN1313">
        <v>0</v>
      </c>
      <c r="CO1313">
        <v>0</v>
      </c>
      <c r="CP1313">
        <v>0</v>
      </c>
      <c r="CQ1313">
        <v>0</v>
      </c>
      <c r="CR1313">
        <v>0</v>
      </c>
      <c r="CS1313">
        <v>0</v>
      </c>
      <c r="CT1313">
        <v>0</v>
      </c>
      <c r="CU1313">
        <v>0</v>
      </c>
      <c r="CV1313">
        <v>0</v>
      </c>
      <c r="CW1313">
        <v>0</v>
      </c>
      <c r="CX1313">
        <v>0</v>
      </c>
      <c r="CY1313">
        <v>0</v>
      </c>
      <c r="CZ1313">
        <v>0</v>
      </c>
      <c r="DA1313">
        <v>0</v>
      </c>
      <c r="DB1313">
        <v>0</v>
      </c>
      <c r="DC1313">
        <v>0</v>
      </c>
      <c r="DD1313">
        <v>0</v>
      </c>
      <c r="DE1313">
        <v>0</v>
      </c>
      <c r="DF1313">
        <v>0</v>
      </c>
      <c r="DG1313">
        <v>0</v>
      </c>
      <c r="DH1313">
        <v>0</v>
      </c>
      <c r="DI1313">
        <v>0</v>
      </c>
      <c r="DJ1313">
        <v>0</v>
      </c>
      <c r="DK1313">
        <v>0</v>
      </c>
      <c r="DL1313">
        <v>0</v>
      </c>
      <c r="DM1313">
        <v>0</v>
      </c>
      <c r="DN1313">
        <v>0</v>
      </c>
      <c r="DO1313">
        <v>0</v>
      </c>
      <c r="DP1313">
        <v>0</v>
      </c>
      <c r="DQ1313">
        <v>0</v>
      </c>
      <c r="DR1313">
        <v>1.117070041666667</v>
      </c>
    </row>
    <row r="1314" spans="1:122" s="2" customFormat="1" ht="18" x14ac:dyDescent="0.35">
      <c r="A1314" s="6" t="s">
        <v>209</v>
      </c>
      <c r="B1314">
        <v>0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  <c r="BM1314">
        <v>0</v>
      </c>
      <c r="BN1314">
        <v>0</v>
      </c>
      <c r="BO1314">
        <v>0</v>
      </c>
      <c r="BP1314">
        <v>0</v>
      </c>
      <c r="BQ1314">
        <v>0</v>
      </c>
      <c r="BR1314">
        <v>0</v>
      </c>
      <c r="BS1314">
        <v>0</v>
      </c>
      <c r="BT1314">
        <v>0</v>
      </c>
      <c r="BU1314">
        <v>0</v>
      </c>
      <c r="BV1314">
        <v>0</v>
      </c>
      <c r="BW1314">
        <v>0</v>
      </c>
      <c r="BX1314">
        <v>0</v>
      </c>
      <c r="BY1314">
        <v>0</v>
      </c>
      <c r="BZ1314">
        <v>0</v>
      </c>
      <c r="CA1314">
        <v>0</v>
      </c>
      <c r="CB1314">
        <v>0</v>
      </c>
      <c r="CC1314">
        <v>0</v>
      </c>
      <c r="CD1314">
        <v>0</v>
      </c>
      <c r="CE1314">
        <v>0</v>
      </c>
      <c r="CF1314">
        <v>0</v>
      </c>
      <c r="CG1314">
        <v>0</v>
      </c>
      <c r="CH1314">
        <v>0</v>
      </c>
      <c r="CI1314">
        <v>0</v>
      </c>
      <c r="CJ1314">
        <v>0</v>
      </c>
      <c r="CK1314">
        <v>0</v>
      </c>
      <c r="CL1314">
        <v>0</v>
      </c>
      <c r="CM1314">
        <v>0</v>
      </c>
      <c r="CN1314">
        <v>0</v>
      </c>
      <c r="CO1314">
        <v>0</v>
      </c>
      <c r="CP1314">
        <v>0</v>
      </c>
      <c r="CQ1314">
        <v>0</v>
      </c>
      <c r="CR1314">
        <v>0</v>
      </c>
      <c r="CS1314">
        <v>0</v>
      </c>
      <c r="CT1314">
        <v>0</v>
      </c>
      <c r="CU1314">
        <v>0</v>
      </c>
      <c r="CV1314">
        <v>0</v>
      </c>
      <c r="CW1314">
        <v>0</v>
      </c>
      <c r="CX1314">
        <v>0.84343055799999433</v>
      </c>
      <c r="CY1314">
        <v>0</v>
      </c>
      <c r="CZ1314">
        <v>0</v>
      </c>
      <c r="DA1314">
        <v>0</v>
      </c>
      <c r="DB1314">
        <v>1.404676416666689</v>
      </c>
      <c r="DC1314">
        <v>0</v>
      </c>
      <c r="DD1314">
        <v>0</v>
      </c>
      <c r="DE1314">
        <v>0</v>
      </c>
      <c r="DF1314">
        <v>0</v>
      </c>
      <c r="DG1314">
        <v>0</v>
      </c>
      <c r="DH1314">
        <v>2.5337879399999959</v>
      </c>
      <c r="DI1314">
        <v>0</v>
      </c>
      <c r="DJ1314">
        <v>0</v>
      </c>
      <c r="DK1314">
        <v>0</v>
      </c>
      <c r="DL1314">
        <v>1.009261277499931</v>
      </c>
      <c r="DM1314">
        <v>0</v>
      </c>
      <c r="DN1314">
        <v>0</v>
      </c>
      <c r="DO1314">
        <v>0</v>
      </c>
      <c r="DP1314">
        <v>0</v>
      </c>
      <c r="DQ1314">
        <v>0</v>
      </c>
      <c r="DR1314">
        <v>1.117070041666667</v>
      </c>
    </row>
    <row r="1315" spans="1:122" s="2" customFormat="1" ht="18" x14ac:dyDescent="0.35">
      <c r="A1315" s="7" t="s">
        <v>210</v>
      </c>
      <c r="B1315">
        <v>0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  <c r="AS1315">
        <v>0</v>
      </c>
      <c r="AT1315">
        <v>0</v>
      </c>
      <c r="AU1315">
        <v>0</v>
      </c>
      <c r="AV1315">
        <v>0</v>
      </c>
      <c r="AW1315">
        <v>0</v>
      </c>
      <c r="AX1315">
        <v>0</v>
      </c>
      <c r="AY1315">
        <v>0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  <c r="BM1315">
        <v>0</v>
      </c>
      <c r="BN1315">
        <v>0</v>
      </c>
      <c r="BO1315">
        <v>0</v>
      </c>
      <c r="BP1315">
        <v>0</v>
      </c>
      <c r="BQ1315">
        <v>0</v>
      </c>
      <c r="BR1315">
        <v>0</v>
      </c>
      <c r="BS1315">
        <v>0</v>
      </c>
      <c r="BT1315">
        <v>0</v>
      </c>
      <c r="BU1315">
        <v>0</v>
      </c>
      <c r="BV1315">
        <v>0</v>
      </c>
      <c r="BW1315">
        <v>0</v>
      </c>
      <c r="BX1315">
        <v>0</v>
      </c>
      <c r="BY1315">
        <v>0</v>
      </c>
      <c r="BZ1315">
        <v>0</v>
      </c>
      <c r="CA1315">
        <v>0</v>
      </c>
      <c r="CB1315">
        <v>0</v>
      </c>
      <c r="CC1315">
        <v>0</v>
      </c>
      <c r="CD1315">
        <v>0</v>
      </c>
      <c r="CE1315">
        <v>0</v>
      </c>
      <c r="CF1315">
        <v>0</v>
      </c>
      <c r="CG1315">
        <v>0</v>
      </c>
      <c r="CH1315">
        <v>0</v>
      </c>
      <c r="CI1315">
        <v>0</v>
      </c>
      <c r="CJ1315">
        <v>0</v>
      </c>
      <c r="CK1315">
        <v>0</v>
      </c>
      <c r="CL1315">
        <v>0</v>
      </c>
      <c r="CM1315">
        <v>0</v>
      </c>
      <c r="CN1315">
        <v>0</v>
      </c>
      <c r="CO1315">
        <v>0</v>
      </c>
      <c r="CP1315">
        <v>0</v>
      </c>
      <c r="CQ1315">
        <v>0</v>
      </c>
      <c r="CR1315">
        <v>0</v>
      </c>
      <c r="CS1315">
        <v>0</v>
      </c>
      <c r="CT1315">
        <v>0</v>
      </c>
      <c r="CU1315">
        <v>0</v>
      </c>
      <c r="CV1315">
        <v>0</v>
      </c>
      <c r="CW1315">
        <v>0</v>
      </c>
      <c r="CX1315">
        <v>0.84343055799999433</v>
      </c>
      <c r="CY1315">
        <v>0</v>
      </c>
      <c r="CZ1315">
        <v>0</v>
      </c>
      <c r="DA1315">
        <v>0</v>
      </c>
      <c r="DB1315">
        <v>1.404676416666689</v>
      </c>
      <c r="DC1315">
        <v>0</v>
      </c>
      <c r="DD1315">
        <v>0</v>
      </c>
      <c r="DE1315">
        <v>0</v>
      </c>
      <c r="DF1315">
        <v>0</v>
      </c>
      <c r="DG1315">
        <v>0</v>
      </c>
      <c r="DH1315">
        <v>0</v>
      </c>
      <c r="DI1315">
        <v>0</v>
      </c>
      <c r="DJ1315">
        <v>0</v>
      </c>
      <c r="DK1315">
        <v>0</v>
      </c>
      <c r="DL1315">
        <v>0</v>
      </c>
      <c r="DM1315">
        <v>0</v>
      </c>
      <c r="DN1315">
        <v>0</v>
      </c>
      <c r="DO1315">
        <v>0</v>
      </c>
      <c r="DP1315">
        <v>0</v>
      </c>
      <c r="DQ1315">
        <v>0</v>
      </c>
      <c r="DR1315">
        <v>0.5585350208333334</v>
      </c>
    </row>
    <row r="1316" spans="1:122" s="2" customFormat="1" ht="18" x14ac:dyDescent="0.35">
      <c r="A1316" s="7" t="s">
        <v>211</v>
      </c>
      <c r="B1316">
        <v>0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  <c r="AS1316">
        <v>0</v>
      </c>
      <c r="AT1316">
        <v>0</v>
      </c>
      <c r="AU1316">
        <v>0</v>
      </c>
      <c r="AV1316">
        <v>0</v>
      </c>
      <c r="AW1316">
        <v>0</v>
      </c>
      <c r="AX1316">
        <v>0</v>
      </c>
      <c r="AY1316">
        <v>0</v>
      </c>
      <c r="AZ1316">
        <v>0</v>
      </c>
      <c r="BA1316">
        <v>0</v>
      </c>
      <c r="BB1316">
        <v>0</v>
      </c>
      <c r="BC1316">
        <v>0</v>
      </c>
      <c r="BD1316">
        <v>0</v>
      </c>
      <c r="BE1316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  <c r="BK1316">
        <v>0</v>
      </c>
      <c r="BL1316">
        <v>0</v>
      </c>
      <c r="BM1316">
        <v>0</v>
      </c>
      <c r="BN1316">
        <v>0</v>
      </c>
      <c r="BO1316">
        <v>0</v>
      </c>
      <c r="BP1316">
        <v>0</v>
      </c>
      <c r="BQ1316">
        <v>0</v>
      </c>
      <c r="BR1316">
        <v>0</v>
      </c>
      <c r="BS1316">
        <v>0</v>
      </c>
      <c r="BT1316">
        <v>0</v>
      </c>
      <c r="BU1316">
        <v>0</v>
      </c>
      <c r="BV1316">
        <v>0</v>
      </c>
      <c r="BW1316">
        <v>0</v>
      </c>
      <c r="BX1316">
        <v>0</v>
      </c>
      <c r="BY1316">
        <v>0</v>
      </c>
      <c r="BZ1316">
        <v>0</v>
      </c>
      <c r="CA1316">
        <v>0</v>
      </c>
      <c r="CB1316">
        <v>0</v>
      </c>
      <c r="CC1316">
        <v>0</v>
      </c>
      <c r="CD1316">
        <v>0</v>
      </c>
      <c r="CE1316">
        <v>0</v>
      </c>
      <c r="CF1316">
        <v>0</v>
      </c>
      <c r="CG1316">
        <v>0</v>
      </c>
      <c r="CH1316">
        <v>0</v>
      </c>
      <c r="CI1316">
        <v>0</v>
      </c>
      <c r="CJ1316">
        <v>0</v>
      </c>
      <c r="CK1316">
        <v>0</v>
      </c>
      <c r="CL1316">
        <v>0</v>
      </c>
      <c r="CM1316">
        <v>0</v>
      </c>
      <c r="CN1316">
        <v>0</v>
      </c>
      <c r="CO1316">
        <v>0</v>
      </c>
      <c r="CP1316">
        <v>0</v>
      </c>
      <c r="CQ1316">
        <v>0</v>
      </c>
      <c r="CR1316">
        <v>0</v>
      </c>
      <c r="CS1316">
        <v>0</v>
      </c>
      <c r="CT1316">
        <v>0</v>
      </c>
      <c r="CU1316">
        <v>0</v>
      </c>
      <c r="CV1316">
        <v>0</v>
      </c>
      <c r="CW1316">
        <v>0</v>
      </c>
      <c r="CX1316">
        <v>0</v>
      </c>
      <c r="CY1316">
        <v>0</v>
      </c>
      <c r="CZ1316">
        <v>0</v>
      </c>
      <c r="DA1316">
        <v>0</v>
      </c>
      <c r="DB1316">
        <v>0</v>
      </c>
      <c r="DC1316">
        <v>0</v>
      </c>
      <c r="DD1316">
        <v>0</v>
      </c>
      <c r="DE1316">
        <v>0</v>
      </c>
      <c r="DF1316">
        <v>0</v>
      </c>
      <c r="DG1316">
        <v>0</v>
      </c>
      <c r="DH1316">
        <v>2.5337879399999959</v>
      </c>
      <c r="DI1316">
        <v>0</v>
      </c>
      <c r="DJ1316">
        <v>0</v>
      </c>
      <c r="DK1316">
        <v>0</v>
      </c>
      <c r="DL1316">
        <v>1.009261277499931</v>
      </c>
      <c r="DM1316">
        <v>0</v>
      </c>
      <c r="DN1316">
        <v>0</v>
      </c>
      <c r="DO1316">
        <v>0</v>
      </c>
      <c r="DP1316">
        <v>0</v>
      </c>
      <c r="DQ1316">
        <v>0</v>
      </c>
      <c r="DR1316">
        <v>0.5585350208333334</v>
      </c>
    </row>
    <row r="1317" spans="1:122" s="2" customFormat="1" ht="18" x14ac:dyDescent="0.35">
      <c r="A1317" s="6" t="s">
        <v>213</v>
      </c>
      <c r="B1317">
        <v>0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0</v>
      </c>
      <c r="AS1317">
        <v>0</v>
      </c>
      <c r="AT1317">
        <v>0</v>
      </c>
      <c r="AU1317">
        <v>0</v>
      </c>
      <c r="AV1317">
        <v>0</v>
      </c>
      <c r="AW1317">
        <v>0</v>
      </c>
      <c r="AX1317">
        <v>0</v>
      </c>
      <c r="AY1317">
        <v>0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  <c r="BM1317">
        <v>0</v>
      </c>
      <c r="BN1317">
        <v>0</v>
      </c>
      <c r="BO1317">
        <v>0</v>
      </c>
      <c r="BP1317">
        <v>0</v>
      </c>
      <c r="BQ1317">
        <v>0</v>
      </c>
      <c r="BR1317">
        <v>0</v>
      </c>
      <c r="BS1317">
        <v>0</v>
      </c>
      <c r="BT1317">
        <v>0</v>
      </c>
      <c r="BU1317">
        <v>0</v>
      </c>
      <c r="BV1317">
        <v>0</v>
      </c>
      <c r="BW1317">
        <v>0</v>
      </c>
      <c r="BX1317">
        <v>0</v>
      </c>
      <c r="BY1317">
        <v>0</v>
      </c>
      <c r="BZ1317">
        <v>0</v>
      </c>
      <c r="CA1317">
        <v>0</v>
      </c>
      <c r="CB1317">
        <v>0</v>
      </c>
      <c r="CC1317">
        <v>0</v>
      </c>
      <c r="CD1317">
        <v>0</v>
      </c>
      <c r="CE1317">
        <v>0</v>
      </c>
      <c r="CF1317">
        <v>0</v>
      </c>
      <c r="CG1317">
        <v>0</v>
      </c>
      <c r="CH1317">
        <v>0</v>
      </c>
      <c r="CI1317">
        <v>0</v>
      </c>
      <c r="CJ1317">
        <v>0</v>
      </c>
      <c r="CK1317">
        <v>0</v>
      </c>
      <c r="CL1317">
        <v>0</v>
      </c>
      <c r="CM1317">
        <v>0</v>
      </c>
      <c r="CN1317">
        <v>0</v>
      </c>
      <c r="CO1317">
        <v>0</v>
      </c>
      <c r="CP1317">
        <v>0</v>
      </c>
      <c r="CQ1317">
        <v>0</v>
      </c>
      <c r="CR1317">
        <v>0</v>
      </c>
      <c r="CS1317">
        <v>0</v>
      </c>
      <c r="CT1317">
        <v>0</v>
      </c>
      <c r="CU1317">
        <v>0</v>
      </c>
      <c r="CV1317">
        <v>0</v>
      </c>
      <c r="CW1317">
        <v>0</v>
      </c>
      <c r="CX1317">
        <v>0</v>
      </c>
      <c r="CY1317">
        <v>0</v>
      </c>
      <c r="CZ1317">
        <v>0</v>
      </c>
      <c r="DA1317">
        <v>0</v>
      </c>
      <c r="DB1317">
        <v>0</v>
      </c>
      <c r="DC1317">
        <v>0</v>
      </c>
      <c r="DD1317">
        <v>0</v>
      </c>
      <c r="DE1317">
        <v>5.1119904000000016</v>
      </c>
      <c r="DF1317">
        <v>0</v>
      </c>
      <c r="DG1317">
        <v>7.3740120499999877</v>
      </c>
      <c r="DH1317">
        <v>0</v>
      </c>
      <c r="DI1317">
        <v>0</v>
      </c>
      <c r="DJ1317">
        <v>0</v>
      </c>
      <c r="DK1317">
        <v>0</v>
      </c>
      <c r="DL1317">
        <v>0</v>
      </c>
      <c r="DM1317">
        <v>0</v>
      </c>
      <c r="DN1317">
        <v>0</v>
      </c>
      <c r="DO1317">
        <v>0</v>
      </c>
      <c r="DP1317">
        <v>0</v>
      </c>
      <c r="DQ1317">
        <v>0</v>
      </c>
      <c r="DR1317">
        <v>1.117070041666667</v>
      </c>
    </row>
    <row r="1318" spans="1:122" s="2" customFormat="1" ht="18" x14ac:dyDescent="0.35">
      <c r="A1318" s="7" t="s">
        <v>215</v>
      </c>
      <c r="B1318">
        <v>0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  <c r="BM1318">
        <v>0</v>
      </c>
      <c r="BN1318">
        <v>0</v>
      </c>
      <c r="BO1318">
        <v>0</v>
      </c>
      <c r="BP1318">
        <v>0</v>
      </c>
      <c r="BQ1318">
        <v>0</v>
      </c>
      <c r="BR1318">
        <v>0</v>
      </c>
      <c r="BS1318">
        <v>0</v>
      </c>
      <c r="BT1318">
        <v>0</v>
      </c>
      <c r="BU1318">
        <v>0</v>
      </c>
      <c r="BV1318">
        <v>0</v>
      </c>
      <c r="BW1318">
        <v>0</v>
      </c>
      <c r="BX1318">
        <v>0</v>
      </c>
      <c r="BY1318">
        <v>0</v>
      </c>
      <c r="BZ1318">
        <v>0</v>
      </c>
      <c r="CA1318">
        <v>0</v>
      </c>
      <c r="CB1318">
        <v>0</v>
      </c>
      <c r="CC1318">
        <v>0</v>
      </c>
      <c r="CD1318">
        <v>0</v>
      </c>
      <c r="CE1318">
        <v>0</v>
      </c>
      <c r="CF1318">
        <v>0</v>
      </c>
      <c r="CG1318">
        <v>0</v>
      </c>
      <c r="CH1318">
        <v>0</v>
      </c>
      <c r="CI1318">
        <v>0</v>
      </c>
      <c r="CJ1318">
        <v>0</v>
      </c>
      <c r="CK1318">
        <v>0</v>
      </c>
      <c r="CL1318">
        <v>0</v>
      </c>
      <c r="CM1318">
        <v>0</v>
      </c>
      <c r="CN1318">
        <v>0</v>
      </c>
      <c r="CO1318">
        <v>0</v>
      </c>
      <c r="CP1318">
        <v>0</v>
      </c>
      <c r="CQ1318">
        <v>0</v>
      </c>
      <c r="CR1318">
        <v>0</v>
      </c>
      <c r="CS1318">
        <v>0</v>
      </c>
      <c r="CT1318">
        <v>0</v>
      </c>
      <c r="CU1318">
        <v>0</v>
      </c>
      <c r="CV1318">
        <v>0</v>
      </c>
      <c r="CW1318">
        <v>0</v>
      </c>
      <c r="CX1318">
        <v>0</v>
      </c>
      <c r="CY1318">
        <v>0</v>
      </c>
      <c r="CZ1318">
        <v>0</v>
      </c>
      <c r="DA1318">
        <v>0</v>
      </c>
      <c r="DB1318">
        <v>0</v>
      </c>
      <c r="DC1318">
        <v>0</v>
      </c>
      <c r="DD1318">
        <v>0</v>
      </c>
      <c r="DE1318">
        <v>5.1119904000000016</v>
      </c>
      <c r="DF1318">
        <v>0</v>
      </c>
      <c r="DG1318">
        <v>7.3740120499999877</v>
      </c>
      <c r="DH1318">
        <v>0</v>
      </c>
      <c r="DI1318">
        <v>0</v>
      </c>
      <c r="DJ1318">
        <v>0</v>
      </c>
      <c r="DK1318">
        <v>0</v>
      </c>
      <c r="DL1318">
        <v>0</v>
      </c>
      <c r="DM1318">
        <v>0</v>
      </c>
      <c r="DN1318">
        <v>0</v>
      </c>
      <c r="DO1318">
        <v>0</v>
      </c>
      <c r="DP1318">
        <v>0</v>
      </c>
      <c r="DQ1318">
        <v>0</v>
      </c>
      <c r="DR1318">
        <v>1.117070041666667</v>
      </c>
    </row>
    <row r="1319" spans="1:122" s="2" customFormat="1" ht="18" x14ac:dyDescent="0.35">
      <c r="A1319" s="6" t="s">
        <v>216</v>
      </c>
      <c r="B1319">
        <v>0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0</v>
      </c>
      <c r="AS1319">
        <v>0</v>
      </c>
      <c r="AT1319">
        <v>0</v>
      </c>
      <c r="AU1319">
        <v>0</v>
      </c>
      <c r="AV1319">
        <v>0</v>
      </c>
      <c r="AW1319">
        <v>0</v>
      </c>
      <c r="AX1319">
        <v>0</v>
      </c>
      <c r="AY1319">
        <v>0</v>
      </c>
      <c r="AZ1319">
        <v>0</v>
      </c>
      <c r="BA1319">
        <v>0</v>
      </c>
      <c r="BB1319">
        <v>0</v>
      </c>
      <c r="BC1319">
        <v>0</v>
      </c>
      <c r="BD1319">
        <v>0</v>
      </c>
      <c r="BE1319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  <c r="BK1319">
        <v>0</v>
      </c>
      <c r="BL1319">
        <v>0</v>
      </c>
      <c r="BM1319">
        <v>0</v>
      </c>
      <c r="BN1319">
        <v>0</v>
      </c>
      <c r="BO1319">
        <v>0</v>
      </c>
      <c r="BP1319">
        <v>0</v>
      </c>
      <c r="BQ1319">
        <v>0</v>
      </c>
      <c r="BR1319">
        <v>0</v>
      </c>
      <c r="BS1319">
        <v>0</v>
      </c>
      <c r="BT1319">
        <v>0</v>
      </c>
      <c r="BU1319">
        <v>0</v>
      </c>
      <c r="BV1319">
        <v>0</v>
      </c>
      <c r="BW1319">
        <v>0</v>
      </c>
      <c r="BX1319">
        <v>0</v>
      </c>
      <c r="BY1319">
        <v>0</v>
      </c>
      <c r="BZ1319">
        <v>0</v>
      </c>
      <c r="CA1319">
        <v>0</v>
      </c>
      <c r="CB1319">
        <v>0</v>
      </c>
      <c r="CC1319">
        <v>0</v>
      </c>
      <c r="CD1319">
        <v>0</v>
      </c>
      <c r="CE1319">
        <v>0</v>
      </c>
      <c r="CF1319">
        <v>0</v>
      </c>
      <c r="CG1319">
        <v>0</v>
      </c>
      <c r="CH1319">
        <v>0</v>
      </c>
      <c r="CI1319">
        <v>0</v>
      </c>
      <c r="CJ1319">
        <v>0</v>
      </c>
      <c r="CK1319">
        <v>0</v>
      </c>
      <c r="CL1319">
        <v>0</v>
      </c>
      <c r="CM1319">
        <v>0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  <c r="CW1319">
        <v>0</v>
      </c>
      <c r="CX1319">
        <v>0</v>
      </c>
      <c r="CY1319">
        <v>0</v>
      </c>
      <c r="CZ1319">
        <v>0</v>
      </c>
      <c r="DA1319">
        <v>0</v>
      </c>
      <c r="DB1319">
        <v>0</v>
      </c>
      <c r="DC1319">
        <v>0</v>
      </c>
      <c r="DD1319">
        <v>0</v>
      </c>
      <c r="DE1319">
        <v>0</v>
      </c>
      <c r="DF1319">
        <v>0</v>
      </c>
      <c r="DG1319">
        <v>0</v>
      </c>
      <c r="DH1319">
        <v>0</v>
      </c>
      <c r="DI1319">
        <v>0</v>
      </c>
      <c r="DJ1319">
        <v>8.152912108333334</v>
      </c>
      <c r="DK1319">
        <v>0</v>
      </c>
      <c r="DL1319">
        <v>1.009261277499931</v>
      </c>
      <c r="DM1319">
        <v>0</v>
      </c>
      <c r="DN1319">
        <v>0</v>
      </c>
      <c r="DO1319">
        <v>0</v>
      </c>
      <c r="DP1319">
        <v>0</v>
      </c>
      <c r="DQ1319">
        <v>0</v>
      </c>
      <c r="DR1319">
        <v>1.117070041666667</v>
      </c>
    </row>
    <row r="1320" spans="1:122" s="2" customFormat="1" ht="18" x14ac:dyDescent="0.35">
      <c r="A1320" s="7" t="s">
        <v>217</v>
      </c>
      <c r="B1320">
        <v>0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  <c r="AM1320">
        <v>0</v>
      </c>
      <c r="AN1320">
        <v>0</v>
      </c>
      <c r="AO1320">
        <v>0</v>
      </c>
      <c r="AP1320">
        <v>0</v>
      </c>
      <c r="AQ1320">
        <v>0</v>
      </c>
      <c r="AR1320">
        <v>0</v>
      </c>
      <c r="AS1320">
        <v>0</v>
      </c>
      <c r="AT1320">
        <v>0</v>
      </c>
      <c r="AU1320">
        <v>0</v>
      </c>
      <c r="AV1320">
        <v>0</v>
      </c>
      <c r="AW1320">
        <v>0</v>
      </c>
      <c r="AX1320">
        <v>0</v>
      </c>
      <c r="AY1320">
        <v>0</v>
      </c>
      <c r="AZ1320">
        <v>0</v>
      </c>
      <c r="BA1320">
        <v>0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K1320">
        <v>0</v>
      </c>
      <c r="BL1320">
        <v>0</v>
      </c>
      <c r="BM1320">
        <v>0</v>
      </c>
      <c r="BN1320">
        <v>0</v>
      </c>
      <c r="BO1320">
        <v>0</v>
      </c>
      <c r="BP1320">
        <v>0</v>
      </c>
      <c r="BQ1320">
        <v>0</v>
      </c>
      <c r="BR1320">
        <v>0</v>
      </c>
      <c r="BS1320">
        <v>0</v>
      </c>
      <c r="BT1320">
        <v>0</v>
      </c>
      <c r="BU1320">
        <v>0</v>
      </c>
      <c r="BV1320">
        <v>0</v>
      </c>
      <c r="BW1320">
        <v>0</v>
      </c>
      <c r="BX1320">
        <v>0</v>
      </c>
      <c r="BY1320">
        <v>0</v>
      </c>
      <c r="BZ1320">
        <v>0</v>
      </c>
      <c r="CA1320">
        <v>0</v>
      </c>
      <c r="CB1320">
        <v>0</v>
      </c>
      <c r="CC1320">
        <v>0</v>
      </c>
      <c r="CD1320">
        <v>0</v>
      </c>
      <c r="CE1320">
        <v>0</v>
      </c>
      <c r="CF1320">
        <v>0</v>
      </c>
      <c r="CG1320">
        <v>0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  <c r="CW1320">
        <v>0</v>
      </c>
      <c r="CX1320">
        <v>0</v>
      </c>
      <c r="CY1320">
        <v>0</v>
      </c>
      <c r="CZ1320">
        <v>0</v>
      </c>
      <c r="DA1320">
        <v>0</v>
      </c>
      <c r="DB1320">
        <v>0</v>
      </c>
      <c r="DC1320">
        <v>0</v>
      </c>
      <c r="DD1320">
        <v>0</v>
      </c>
      <c r="DE1320">
        <v>0</v>
      </c>
      <c r="DF1320">
        <v>0</v>
      </c>
      <c r="DG1320">
        <v>0</v>
      </c>
      <c r="DH1320">
        <v>0</v>
      </c>
      <c r="DI1320">
        <v>0</v>
      </c>
      <c r="DJ1320">
        <v>8.152912108333334</v>
      </c>
      <c r="DK1320">
        <v>0</v>
      </c>
      <c r="DL1320">
        <v>1.009261277499931</v>
      </c>
      <c r="DM1320">
        <v>0</v>
      </c>
      <c r="DN1320">
        <v>0</v>
      </c>
      <c r="DO1320">
        <v>0</v>
      </c>
      <c r="DP1320">
        <v>0</v>
      </c>
      <c r="DQ1320">
        <v>0</v>
      </c>
      <c r="DR1320">
        <v>1.117070041666667</v>
      </c>
    </row>
    <row r="1321" spans="1:122" s="2" customFormat="1" ht="18" x14ac:dyDescent="0.35">
      <c r="A1321" s="5" t="s">
        <v>218</v>
      </c>
      <c r="B1321">
        <v>0</v>
      </c>
      <c r="C1321">
        <v>0</v>
      </c>
      <c r="D1321">
        <v>0</v>
      </c>
      <c r="E1321">
        <v>0.41862925000000001</v>
      </c>
      <c r="F1321">
        <v>0.54464836333333333</v>
      </c>
      <c r="G1321">
        <v>0.46792159999999999</v>
      </c>
      <c r="H1321">
        <v>0.28031233333333327</v>
      </c>
      <c r="I1321">
        <v>0.1087247499999999</v>
      </c>
      <c r="J1321">
        <v>0.20758449999999981</v>
      </c>
      <c r="K1321">
        <v>1.05889575</v>
      </c>
      <c r="L1321">
        <v>0.30993779999999999</v>
      </c>
      <c r="M1321">
        <v>2.9378103333333332</v>
      </c>
      <c r="N1321">
        <v>0.54204200000000002</v>
      </c>
      <c r="O1321">
        <v>8.2124962499999787E-2</v>
      </c>
      <c r="P1321">
        <v>10.669416</v>
      </c>
      <c r="Q1321">
        <v>0.1077965000000001</v>
      </c>
      <c r="R1321">
        <v>4.8706880000000004</v>
      </c>
      <c r="S1321">
        <v>0.14663599999999999</v>
      </c>
      <c r="T1321">
        <v>0.1229277499999997</v>
      </c>
      <c r="U1321">
        <v>5.6395340000000003</v>
      </c>
      <c r="V1321">
        <v>8.4782666666666631E-2</v>
      </c>
      <c r="W1321">
        <v>-2.015250000000135E-3</v>
      </c>
      <c r="X1321">
        <v>0.1422363333333333</v>
      </c>
      <c r="Y1321">
        <v>4.1399249999999999E-2</v>
      </c>
      <c r="Z1321">
        <v>2.8019999999999998E-3</v>
      </c>
      <c r="AA1321">
        <v>6.5256199999999959E-2</v>
      </c>
      <c r="AB1321">
        <v>2.8266339999999999</v>
      </c>
      <c r="AC1321">
        <v>0</v>
      </c>
      <c r="AD1321">
        <v>0</v>
      </c>
      <c r="AE1321">
        <v>1.2889999999963211E-3</v>
      </c>
      <c r="AF1321">
        <v>-1.556250000000148E-3</v>
      </c>
      <c r="AG1321">
        <v>9.4900000000000002E-3</v>
      </c>
      <c r="AH1321">
        <v>6.5779499999999658E-2</v>
      </c>
      <c r="AI1321">
        <v>1.6258600000000061E-2</v>
      </c>
      <c r="AJ1321">
        <v>7.5919999999999998E-3</v>
      </c>
      <c r="AK1321">
        <v>0</v>
      </c>
      <c r="AL1321">
        <v>0</v>
      </c>
      <c r="AM1321">
        <v>1.295539</v>
      </c>
      <c r="AN1321">
        <v>0</v>
      </c>
      <c r="AO1321">
        <v>5.343883333333288E-2</v>
      </c>
      <c r="AP1321">
        <v>0.24493749999999179</v>
      </c>
      <c r="AQ1321">
        <v>-1.8931625000000001</v>
      </c>
      <c r="AR1321">
        <v>0</v>
      </c>
      <c r="AS1321">
        <v>-0.26118933333333361</v>
      </c>
      <c r="AT1321">
        <v>1.00406</v>
      </c>
      <c r="AU1321">
        <v>0</v>
      </c>
      <c r="AV1321">
        <v>2.0808157499999989</v>
      </c>
      <c r="AW1321">
        <v>1.137654666666666</v>
      </c>
      <c r="AX1321">
        <v>0</v>
      </c>
      <c r="AY1321">
        <v>2.0232E-2</v>
      </c>
      <c r="AZ1321">
        <v>0</v>
      </c>
      <c r="BA1321">
        <v>2.501333333337167E-3</v>
      </c>
      <c r="BB1321">
        <v>1.062999999999903E-3</v>
      </c>
      <c r="BC1321">
        <v>3.0603999999996739E-3</v>
      </c>
      <c r="BD1321">
        <v>7.574E-3</v>
      </c>
      <c r="BE1321">
        <v>4.5119646000000007</v>
      </c>
      <c r="BF1321">
        <v>43.459104799999999</v>
      </c>
      <c r="BG1321">
        <v>0</v>
      </c>
      <c r="BH1321">
        <v>0</v>
      </c>
      <c r="BI1321">
        <v>7.8295299999999995E-3</v>
      </c>
      <c r="BJ1321">
        <v>0</v>
      </c>
      <c r="BK1321">
        <v>0</v>
      </c>
      <c r="BL1321">
        <v>0</v>
      </c>
      <c r="BM1321">
        <v>0</v>
      </c>
      <c r="BN1321">
        <v>0</v>
      </c>
      <c r="BO1321">
        <v>5.1871428659999994</v>
      </c>
      <c r="BP1321">
        <v>0.29843231666666592</v>
      </c>
      <c r="BQ1321">
        <v>-2.5925470000000019</v>
      </c>
      <c r="BR1321">
        <v>4.4325455233333324</v>
      </c>
      <c r="BS1321">
        <v>1.0327732199999999</v>
      </c>
      <c r="BT1321">
        <v>0</v>
      </c>
      <c r="BU1321">
        <v>2.8835561600000021</v>
      </c>
      <c r="BV1321">
        <v>1.511910852500002</v>
      </c>
      <c r="BW1321">
        <v>0</v>
      </c>
      <c r="BX1321">
        <v>10.025516251250011</v>
      </c>
      <c r="BY1321">
        <v>0</v>
      </c>
      <c r="BZ1321">
        <v>0</v>
      </c>
      <c r="CA1321">
        <v>0</v>
      </c>
      <c r="CB1321">
        <v>0</v>
      </c>
      <c r="CC1321">
        <v>0</v>
      </c>
      <c r="CD1321">
        <v>0</v>
      </c>
      <c r="CE1321">
        <v>7.4387500000000273E-2</v>
      </c>
      <c r="CF1321">
        <v>0</v>
      </c>
      <c r="CG1321">
        <v>0</v>
      </c>
      <c r="CH1321">
        <v>22.53039509400001</v>
      </c>
      <c r="CI1321">
        <v>4.4155168433333314</v>
      </c>
      <c r="CJ1321">
        <v>0</v>
      </c>
      <c r="CK1321">
        <v>0</v>
      </c>
      <c r="CL1321">
        <v>0</v>
      </c>
      <c r="CM1321">
        <v>8.8716057722222228</v>
      </c>
      <c r="CN1321">
        <v>0</v>
      </c>
      <c r="CO1321">
        <v>0</v>
      </c>
      <c r="CP1321">
        <v>0</v>
      </c>
      <c r="CQ1321">
        <v>-3.5535696516666651</v>
      </c>
      <c r="CR1321">
        <v>-1.7704985425000019</v>
      </c>
      <c r="CS1321">
        <v>1.191005561111111</v>
      </c>
      <c r="CT1321">
        <v>1.186908834999999</v>
      </c>
      <c r="CU1321">
        <v>1.2126893599999991</v>
      </c>
      <c r="CV1321">
        <v>0</v>
      </c>
      <c r="CW1321">
        <v>1.03111E-3</v>
      </c>
      <c r="CX1321">
        <v>0.84343055799999433</v>
      </c>
      <c r="CY1321">
        <v>1.0613040633333339</v>
      </c>
      <c r="CZ1321">
        <v>5.30147E-3</v>
      </c>
      <c r="DA1321">
        <v>0</v>
      </c>
      <c r="DB1321">
        <v>5.9788899999999997E-3</v>
      </c>
      <c r="DC1321">
        <v>9.2662646100000075</v>
      </c>
      <c r="DD1321">
        <v>3.7736910566666668</v>
      </c>
      <c r="DE1321">
        <v>5.1119904000000016</v>
      </c>
      <c r="DF1321">
        <v>0</v>
      </c>
      <c r="DG1321">
        <v>7.3740120499999877</v>
      </c>
      <c r="DH1321">
        <v>0</v>
      </c>
      <c r="DI1321">
        <v>11.3487208525</v>
      </c>
      <c r="DJ1321">
        <v>8.152912108333334</v>
      </c>
      <c r="DK1321">
        <v>3.3002682599999802</v>
      </c>
      <c r="DL1321">
        <v>59.396657329999996</v>
      </c>
      <c r="DM1321">
        <v>16.270813305000019</v>
      </c>
      <c r="DN1321">
        <v>0</v>
      </c>
      <c r="DO1321">
        <v>0</v>
      </c>
      <c r="DP1321">
        <v>0</v>
      </c>
      <c r="DQ1321">
        <v>10.84739211500335</v>
      </c>
      <c r="DR1321">
        <v>165.15223180000001</v>
      </c>
    </row>
    <row r="1322" spans="1:122" s="2" customFormat="1" ht="18" x14ac:dyDescent="0.35">
      <c r="A1322" s="6" t="s">
        <v>219</v>
      </c>
      <c r="B1322">
        <v>0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  <c r="AN1322">
        <v>0</v>
      </c>
      <c r="AO1322">
        <v>0</v>
      </c>
      <c r="AP1322">
        <v>0</v>
      </c>
      <c r="AQ1322">
        <v>0</v>
      </c>
      <c r="AR1322">
        <v>0</v>
      </c>
      <c r="AS1322">
        <v>0</v>
      </c>
      <c r="AT1322">
        <v>0</v>
      </c>
      <c r="AU1322">
        <v>0</v>
      </c>
      <c r="AV1322">
        <v>0</v>
      </c>
      <c r="AW1322">
        <v>0</v>
      </c>
      <c r="AX1322">
        <v>0</v>
      </c>
      <c r="AY1322">
        <v>0</v>
      </c>
      <c r="AZ1322">
        <v>0</v>
      </c>
      <c r="BA1322">
        <v>0</v>
      </c>
      <c r="BB1322">
        <v>0</v>
      </c>
      <c r="BC1322">
        <v>0</v>
      </c>
      <c r="BD1322">
        <v>0</v>
      </c>
      <c r="BE1322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  <c r="BK1322">
        <v>0</v>
      </c>
      <c r="BL1322">
        <v>0</v>
      </c>
      <c r="BM1322">
        <v>0</v>
      </c>
      <c r="BN1322">
        <v>0</v>
      </c>
      <c r="BO1322">
        <v>0</v>
      </c>
      <c r="BP1322">
        <v>0</v>
      </c>
      <c r="BQ1322">
        <v>-2.5925470000000019</v>
      </c>
      <c r="BR1322">
        <v>0</v>
      </c>
      <c r="BS1322">
        <v>0.20655464400000001</v>
      </c>
      <c r="BT1322">
        <v>0</v>
      </c>
      <c r="BU1322">
        <v>0</v>
      </c>
      <c r="BV1322">
        <v>0</v>
      </c>
      <c r="BW1322">
        <v>0</v>
      </c>
      <c r="BX1322">
        <v>0</v>
      </c>
      <c r="BY1322">
        <v>0</v>
      </c>
      <c r="BZ1322">
        <v>0</v>
      </c>
      <c r="CA1322">
        <v>0</v>
      </c>
      <c r="CB1322">
        <v>0</v>
      </c>
      <c r="CC1322">
        <v>0</v>
      </c>
      <c r="CD1322">
        <v>0</v>
      </c>
      <c r="CE1322">
        <v>0</v>
      </c>
      <c r="CF1322">
        <v>0</v>
      </c>
      <c r="CG1322">
        <v>0</v>
      </c>
      <c r="CH1322">
        <v>0</v>
      </c>
      <c r="CI1322">
        <v>4.4155168433333314</v>
      </c>
      <c r="CJ1322">
        <v>0</v>
      </c>
      <c r="CK1322">
        <v>0</v>
      </c>
      <c r="CL1322">
        <v>0</v>
      </c>
      <c r="CM1322">
        <v>8.8716057722222228</v>
      </c>
      <c r="CN1322">
        <v>0</v>
      </c>
      <c r="CO1322">
        <v>0</v>
      </c>
      <c r="CP1322">
        <v>0</v>
      </c>
      <c r="CQ1322">
        <v>-3.5535696516666651</v>
      </c>
      <c r="CR1322">
        <v>-1.7704985425000019</v>
      </c>
      <c r="CS1322">
        <v>0</v>
      </c>
      <c r="CT1322">
        <v>0</v>
      </c>
      <c r="CU1322">
        <v>0</v>
      </c>
      <c r="CV1322">
        <v>0</v>
      </c>
      <c r="CW1322">
        <v>0</v>
      </c>
      <c r="CX1322">
        <v>0</v>
      </c>
      <c r="CY1322">
        <v>0</v>
      </c>
      <c r="CZ1322">
        <v>1.7671566666666669E-3</v>
      </c>
      <c r="DA1322">
        <v>0</v>
      </c>
      <c r="DB1322">
        <v>1.4947224999999999E-3</v>
      </c>
      <c r="DC1322">
        <v>0</v>
      </c>
      <c r="DD1322">
        <v>0</v>
      </c>
      <c r="DE1322">
        <v>0</v>
      </c>
      <c r="DF1322">
        <v>0</v>
      </c>
      <c r="DG1322">
        <v>0</v>
      </c>
      <c r="DH1322">
        <v>0</v>
      </c>
      <c r="DI1322">
        <v>0</v>
      </c>
      <c r="DJ1322">
        <v>0</v>
      </c>
      <c r="DK1322">
        <v>1.6501341299999901</v>
      </c>
      <c r="DL1322">
        <v>14.849164332499999</v>
      </c>
      <c r="DM1322">
        <v>0</v>
      </c>
      <c r="DN1322">
        <v>0</v>
      </c>
      <c r="DO1322">
        <v>0</v>
      </c>
      <c r="DP1322">
        <v>0</v>
      </c>
      <c r="DQ1322">
        <v>0</v>
      </c>
      <c r="DR1322">
        <v>9.7850681999999995</v>
      </c>
    </row>
    <row r="1323" spans="1:122" s="2" customFormat="1" ht="18" x14ac:dyDescent="0.35">
      <c r="A1323" s="7" t="s">
        <v>221</v>
      </c>
      <c r="B1323">
        <v>0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v>0</v>
      </c>
      <c r="BM1323">
        <v>0</v>
      </c>
      <c r="BN1323">
        <v>0</v>
      </c>
      <c r="BO1323">
        <v>0</v>
      </c>
      <c r="BP1323">
        <v>0</v>
      </c>
      <c r="BQ1323">
        <v>-2.5925470000000019</v>
      </c>
      <c r="BR1323">
        <v>0</v>
      </c>
      <c r="BS1323">
        <v>0.20655464400000001</v>
      </c>
      <c r="BT1323">
        <v>0</v>
      </c>
      <c r="BU1323">
        <v>0</v>
      </c>
      <c r="BV1323">
        <v>0</v>
      </c>
      <c r="BW1323">
        <v>0</v>
      </c>
      <c r="BX1323">
        <v>0</v>
      </c>
      <c r="BY1323">
        <v>0</v>
      </c>
      <c r="BZ1323">
        <v>0</v>
      </c>
      <c r="CA1323">
        <v>0</v>
      </c>
      <c r="CB1323">
        <v>0</v>
      </c>
      <c r="CC1323">
        <v>0</v>
      </c>
      <c r="CD1323">
        <v>0</v>
      </c>
      <c r="CE1323">
        <v>0</v>
      </c>
      <c r="CF1323">
        <v>0</v>
      </c>
      <c r="CG1323">
        <v>0</v>
      </c>
      <c r="CH1323">
        <v>0</v>
      </c>
      <c r="CI1323">
        <v>4.4155168433333314</v>
      </c>
      <c r="CJ1323">
        <v>0</v>
      </c>
      <c r="CK1323">
        <v>0</v>
      </c>
      <c r="CL1323">
        <v>0</v>
      </c>
      <c r="CM1323">
        <v>8.8716057722222228</v>
      </c>
      <c r="CN1323">
        <v>0</v>
      </c>
      <c r="CO1323">
        <v>0</v>
      </c>
      <c r="CP1323">
        <v>0</v>
      </c>
      <c r="CQ1323">
        <v>-3.5535696516666651</v>
      </c>
      <c r="CR1323">
        <v>-1.7704985425000019</v>
      </c>
      <c r="CS1323">
        <v>0</v>
      </c>
      <c r="CT1323">
        <v>0</v>
      </c>
      <c r="CU1323">
        <v>0</v>
      </c>
      <c r="CV1323">
        <v>0</v>
      </c>
      <c r="CW1323">
        <v>0</v>
      </c>
      <c r="CX1323">
        <v>0</v>
      </c>
      <c r="CY1323">
        <v>0</v>
      </c>
      <c r="CZ1323">
        <v>1.7671566666666669E-3</v>
      </c>
      <c r="DA1323">
        <v>0</v>
      </c>
      <c r="DB1323">
        <v>1.4947224999999999E-3</v>
      </c>
      <c r="DC1323">
        <v>0</v>
      </c>
      <c r="DD1323">
        <v>0</v>
      </c>
      <c r="DE1323">
        <v>0</v>
      </c>
      <c r="DF1323">
        <v>0</v>
      </c>
      <c r="DG1323">
        <v>0</v>
      </c>
      <c r="DH1323">
        <v>0</v>
      </c>
      <c r="DI1323">
        <v>0</v>
      </c>
      <c r="DJ1323">
        <v>0</v>
      </c>
      <c r="DK1323">
        <v>1.6501341299999901</v>
      </c>
      <c r="DL1323">
        <v>14.849164332499999</v>
      </c>
      <c r="DM1323">
        <v>0</v>
      </c>
      <c r="DN1323">
        <v>0</v>
      </c>
      <c r="DO1323">
        <v>0</v>
      </c>
      <c r="DP1323">
        <v>0</v>
      </c>
      <c r="DQ1323">
        <v>0</v>
      </c>
      <c r="DR1323">
        <v>9.7850681999999995</v>
      </c>
    </row>
    <row r="1324" spans="1:122" s="2" customFormat="1" ht="18" x14ac:dyDescent="0.35">
      <c r="A1324" s="6" t="s">
        <v>222</v>
      </c>
      <c r="B1324">
        <v>0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.24493749999999179</v>
      </c>
      <c r="AQ1324">
        <v>0</v>
      </c>
      <c r="AR1324">
        <v>0</v>
      </c>
      <c r="AS1324">
        <v>0</v>
      </c>
      <c r="AT1324">
        <v>0.33468666666666658</v>
      </c>
      <c r="AU1324">
        <v>0</v>
      </c>
      <c r="AV1324">
        <v>1.0404078750000001</v>
      </c>
      <c r="AW1324">
        <v>0</v>
      </c>
      <c r="AX1324">
        <v>0</v>
      </c>
      <c r="AY1324">
        <v>6.744E-3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v>0</v>
      </c>
      <c r="BM1324">
        <v>0</v>
      </c>
      <c r="BN1324">
        <v>0</v>
      </c>
      <c r="BO1324">
        <v>0</v>
      </c>
      <c r="BP1324">
        <v>0.1492161583333329</v>
      </c>
      <c r="BQ1324">
        <v>0</v>
      </c>
      <c r="BR1324">
        <v>2.2162727616666662</v>
      </c>
      <c r="BS1324">
        <v>0.20655464400000001</v>
      </c>
      <c r="BT1324">
        <v>0</v>
      </c>
      <c r="BU1324">
        <v>2.8835561600000021</v>
      </c>
      <c r="BV1324">
        <v>0.75595542625000078</v>
      </c>
      <c r="BW1324">
        <v>0</v>
      </c>
      <c r="BX1324">
        <v>5.0127581256250071</v>
      </c>
      <c r="BY1324">
        <v>0</v>
      </c>
      <c r="BZ1324">
        <v>0</v>
      </c>
      <c r="CA1324">
        <v>0</v>
      </c>
      <c r="CB1324">
        <v>0</v>
      </c>
      <c r="CC1324">
        <v>0</v>
      </c>
      <c r="CD1324">
        <v>0</v>
      </c>
      <c r="CE1324">
        <v>0</v>
      </c>
      <c r="CF1324">
        <v>0</v>
      </c>
      <c r="CG1324">
        <v>0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  <c r="CW1324">
        <v>0</v>
      </c>
      <c r="CX1324">
        <v>0</v>
      </c>
      <c r="CY1324">
        <v>0</v>
      </c>
      <c r="CZ1324">
        <v>1.7671566666666669E-3</v>
      </c>
      <c r="DA1324">
        <v>0</v>
      </c>
      <c r="DB1324">
        <v>1.4947224999999999E-3</v>
      </c>
      <c r="DC1324">
        <v>0</v>
      </c>
      <c r="DD1324">
        <v>0</v>
      </c>
      <c r="DE1324">
        <v>0</v>
      </c>
      <c r="DF1324">
        <v>0</v>
      </c>
      <c r="DG1324">
        <v>0</v>
      </c>
      <c r="DH1324">
        <v>0</v>
      </c>
      <c r="DI1324">
        <v>0</v>
      </c>
      <c r="DJ1324">
        <v>0</v>
      </c>
      <c r="DK1324">
        <v>0</v>
      </c>
      <c r="DL1324">
        <v>0</v>
      </c>
      <c r="DM1324">
        <v>0</v>
      </c>
      <c r="DN1324">
        <v>0</v>
      </c>
      <c r="DO1324">
        <v>0</v>
      </c>
      <c r="DP1324">
        <v>0</v>
      </c>
      <c r="DQ1324">
        <v>0</v>
      </c>
      <c r="DR1324">
        <v>4.0653669099999998</v>
      </c>
    </row>
    <row r="1325" spans="1:122" s="2" customFormat="1" ht="18" x14ac:dyDescent="0.35">
      <c r="A1325" s="7" t="s">
        <v>223</v>
      </c>
      <c r="B1325">
        <v>0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.24493749999999179</v>
      </c>
      <c r="AQ1325">
        <v>0</v>
      </c>
      <c r="AR1325">
        <v>0</v>
      </c>
      <c r="AS1325">
        <v>0</v>
      </c>
      <c r="AT1325">
        <v>0.33468666666666658</v>
      </c>
      <c r="AU1325">
        <v>0</v>
      </c>
      <c r="AV1325">
        <v>1.0404078750000001</v>
      </c>
      <c r="AW1325">
        <v>0</v>
      </c>
      <c r="AX1325">
        <v>0</v>
      </c>
      <c r="AY1325">
        <v>6.744E-3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K1325">
        <v>0</v>
      </c>
      <c r="BL1325">
        <v>0</v>
      </c>
      <c r="BM1325">
        <v>0</v>
      </c>
      <c r="BN1325">
        <v>0</v>
      </c>
      <c r="BO1325">
        <v>0</v>
      </c>
      <c r="BP1325">
        <v>0.1492161583333329</v>
      </c>
      <c r="BQ1325">
        <v>0</v>
      </c>
      <c r="BR1325">
        <v>2.2162727616666662</v>
      </c>
      <c r="BS1325">
        <v>0.20655464400000001</v>
      </c>
      <c r="BT1325">
        <v>0</v>
      </c>
      <c r="BU1325">
        <v>2.8835561600000021</v>
      </c>
      <c r="BV1325">
        <v>0.75595542625000078</v>
      </c>
      <c r="BW1325">
        <v>0</v>
      </c>
      <c r="BX1325">
        <v>5.0127581256250071</v>
      </c>
      <c r="BY1325">
        <v>0</v>
      </c>
      <c r="BZ1325">
        <v>0</v>
      </c>
      <c r="CA1325">
        <v>0</v>
      </c>
      <c r="CB1325">
        <v>0</v>
      </c>
      <c r="CC1325">
        <v>0</v>
      </c>
      <c r="CD1325">
        <v>0</v>
      </c>
      <c r="CE1325">
        <v>0</v>
      </c>
      <c r="CF1325">
        <v>0</v>
      </c>
      <c r="CG1325">
        <v>0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  <c r="CW1325">
        <v>0</v>
      </c>
      <c r="CX1325">
        <v>0</v>
      </c>
      <c r="CY1325">
        <v>0</v>
      </c>
      <c r="CZ1325">
        <v>1.7671566666666669E-3</v>
      </c>
      <c r="DA1325">
        <v>0</v>
      </c>
      <c r="DB1325">
        <v>1.4947224999999999E-3</v>
      </c>
      <c r="DC1325">
        <v>0</v>
      </c>
      <c r="DD1325">
        <v>0</v>
      </c>
      <c r="DE1325">
        <v>0</v>
      </c>
      <c r="DF1325">
        <v>0</v>
      </c>
      <c r="DG1325">
        <v>0</v>
      </c>
      <c r="DH1325">
        <v>0</v>
      </c>
      <c r="DI1325">
        <v>0</v>
      </c>
      <c r="DJ1325">
        <v>0</v>
      </c>
      <c r="DK1325">
        <v>0</v>
      </c>
      <c r="DL1325">
        <v>0</v>
      </c>
      <c r="DM1325">
        <v>0</v>
      </c>
      <c r="DN1325">
        <v>0</v>
      </c>
      <c r="DO1325">
        <v>0</v>
      </c>
      <c r="DP1325">
        <v>0</v>
      </c>
      <c r="DQ1325">
        <v>0</v>
      </c>
      <c r="DR1325">
        <v>4.0653669099999998</v>
      </c>
    </row>
    <row r="1326" spans="1:122" s="2" customFormat="1" ht="18" x14ac:dyDescent="0.35">
      <c r="A1326" s="6" t="s">
        <v>225</v>
      </c>
      <c r="B1326">
        <v>0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4.1062481249999887E-2</v>
      </c>
      <c r="P1326">
        <v>2.717000000000525E-3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-1.556250000000148E-3</v>
      </c>
      <c r="AG1326">
        <v>4.7450000000000001E-3</v>
      </c>
      <c r="AH1326">
        <v>0</v>
      </c>
      <c r="AI1326">
        <v>0</v>
      </c>
      <c r="AJ1326">
        <v>6.6270000000000001E-3</v>
      </c>
      <c r="AK1326">
        <v>0</v>
      </c>
      <c r="AL1326">
        <v>0</v>
      </c>
      <c r="AM1326">
        <v>0</v>
      </c>
      <c r="AN1326">
        <v>0</v>
      </c>
      <c r="AO1326">
        <v>0</v>
      </c>
      <c r="AP1326">
        <v>0</v>
      </c>
      <c r="AQ1326">
        <v>0</v>
      </c>
      <c r="AR1326">
        <v>0</v>
      </c>
      <c r="AS1326">
        <v>-0.26118933333333361</v>
      </c>
      <c r="AT1326">
        <v>0.33468666666666658</v>
      </c>
      <c r="AU1326">
        <v>0</v>
      </c>
      <c r="AV1326">
        <v>0</v>
      </c>
      <c r="AW1326">
        <v>0.56882733333333313</v>
      </c>
      <c r="AX1326">
        <v>0</v>
      </c>
      <c r="AY1326">
        <v>6.744E-3</v>
      </c>
      <c r="AZ1326">
        <v>0</v>
      </c>
      <c r="BA1326">
        <v>0</v>
      </c>
      <c r="BB1326">
        <v>0</v>
      </c>
      <c r="BC1326">
        <v>0</v>
      </c>
      <c r="BD1326">
        <v>0</v>
      </c>
      <c r="BE1326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  <c r="BK1326">
        <v>0</v>
      </c>
      <c r="BL1326">
        <v>0</v>
      </c>
      <c r="BM1326">
        <v>0</v>
      </c>
      <c r="BN1326">
        <v>0</v>
      </c>
      <c r="BO1326">
        <v>0</v>
      </c>
      <c r="BP1326">
        <v>0.1492161583333329</v>
      </c>
      <c r="BQ1326">
        <v>0</v>
      </c>
      <c r="BR1326">
        <v>0</v>
      </c>
      <c r="BS1326">
        <v>0.20655464400000001</v>
      </c>
      <c r="BT1326">
        <v>0</v>
      </c>
      <c r="BU1326">
        <v>0</v>
      </c>
      <c r="BV1326">
        <v>0</v>
      </c>
      <c r="BW1326">
        <v>0</v>
      </c>
      <c r="BX1326">
        <v>0</v>
      </c>
      <c r="BY1326">
        <v>0</v>
      </c>
      <c r="BZ1326">
        <v>0</v>
      </c>
      <c r="CA1326">
        <v>0</v>
      </c>
      <c r="CB1326">
        <v>0</v>
      </c>
      <c r="CC1326">
        <v>0</v>
      </c>
      <c r="CD1326">
        <v>0</v>
      </c>
      <c r="CE1326">
        <v>7.4387500000000273E-2</v>
      </c>
      <c r="CF1326">
        <v>0</v>
      </c>
      <c r="CG1326">
        <v>0</v>
      </c>
      <c r="CH1326">
        <v>22.53039509400001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1.186908834999999</v>
      </c>
      <c r="CU1326">
        <v>0</v>
      </c>
      <c r="CV1326">
        <v>0</v>
      </c>
      <c r="CW1326">
        <v>3.4370333333333332E-4</v>
      </c>
      <c r="CX1326">
        <v>0.84343055799999433</v>
      </c>
      <c r="CY1326">
        <v>0</v>
      </c>
      <c r="CZ1326">
        <v>1.7671566666666669E-3</v>
      </c>
      <c r="DA1326">
        <v>0</v>
      </c>
      <c r="DB1326">
        <v>1.4947224999999999E-3</v>
      </c>
      <c r="DC1326">
        <v>0</v>
      </c>
      <c r="DD1326">
        <v>0</v>
      </c>
      <c r="DE1326">
        <v>0</v>
      </c>
      <c r="DF1326">
        <v>0</v>
      </c>
      <c r="DG1326">
        <v>0</v>
      </c>
      <c r="DH1326">
        <v>0</v>
      </c>
      <c r="DI1326">
        <v>5.6743604262500016</v>
      </c>
      <c r="DJ1326">
        <v>0</v>
      </c>
      <c r="DK1326">
        <v>0</v>
      </c>
      <c r="DL1326">
        <v>14.849164332499999</v>
      </c>
      <c r="DM1326">
        <v>0</v>
      </c>
      <c r="DN1326">
        <v>0</v>
      </c>
      <c r="DO1326">
        <v>0</v>
      </c>
      <c r="DP1326">
        <v>0</v>
      </c>
      <c r="DQ1326">
        <v>0</v>
      </c>
      <c r="DR1326">
        <v>0.98596722000000003</v>
      </c>
    </row>
    <row r="1327" spans="1:122" s="2" customFormat="1" ht="18" x14ac:dyDescent="0.35">
      <c r="A1327" s="7" t="s">
        <v>226</v>
      </c>
      <c r="B1327">
        <v>0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4.1062481249999887E-2</v>
      </c>
      <c r="P1327">
        <v>2.717000000000525E-3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-1.556250000000148E-3</v>
      </c>
      <c r="AG1327">
        <v>4.7450000000000001E-3</v>
      </c>
      <c r="AH1327">
        <v>0</v>
      </c>
      <c r="AI1327">
        <v>0</v>
      </c>
      <c r="AJ1327">
        <v>6.6270000000000001E-3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-0.26118933333333361</v>
      </c>
      <c r="AT1327">
        <v>0.33468666666666658</v>
      </c>
      <c r="AU1327">
        <v>0</v>
      </c>
      <c r="AV1327">
        <v>0</v>
      </c>
      <c r="AW1327">
        <v>0.56882733333333313</v>
      </c>
      <c r="AX1327">
        <v>0</v>
      </c>
      <c r="AY1327">
        <v>6.744E-3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v>0</v>
      </c>
      <c r="BM1327">
        <v>0</v>
      </c>
      <c r="BN1327">
        <v>0</v>
      </c>
      <c r="BO1327">
        <v>0</v>
      </c>
      <c r="BP1327">
        <v>0.1492161583333329</v>
      </c>
      <c r="BQ1327">
        <v>0</v>
      </c>
      <c r="BR1327">
        <v>0</v>
      </c>
      <c r="BS1327">
        <v>0.20655464400000001</v>
      </c>
      <c r="BT1327">
        <v>0</v>
      </c>
      <c r="BU1327">
        <v>0</v>
      </c>
      <c r="BV1327">
        <v>0</v>
      </c>
      <c r="BW1327">
        <v>0</v>
      </c>
      <c r="BX1327">
        <v>0</v>
      </c>
      <c r="BY1327">
        <v>0</v>
      </c>
      <c r="BZ1327">
        <v>0</v>
      </c>
      <c r="CA1327">
        <v>0</v>
      </c>
      <c r="CB1327">
        <v>0</v>
      </c>
      <c r="CC1327">
        <v>0</v>
      </c>
      <c r="CD1327">
        <v>0</v>
      </c>
      <c r="CE1327">
        <v>0</v>
      </c>
      <c r="CF1327">
        <v>0</v>
      </c>
      <c r="CG1327">
        <v>0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  <c r="CO1327">
        <v>0</v>
      </c>
      <c r="CP1327">
        <v>0</v>
      </c>
      <c r="CQ1327">
        <v>0</v>
      </c>
      <c r="CR1327">
        <v>0</v>
      </c>
      <c r="CS1327">
        <v>0</v>
      </c>
      <c r="CT1327">
        <v>0</v>
      </c>
      <c r="CU1327">
        <v>0</v>
      </c>
      <c r="CV1327">
        <v>0</v>
      </c>
      <c r="CW1327">
        <v>0</v>
      </c>
      <c r="CX1327">
        <v>0</v>
      </c>
      <c r="CY1327">
        <v>0</v>
      </c>
      <c r="CZ1327">
        <v>0</v>
      </c>
      <c r="DA1327">
        <v>0</v>
      </c>
      <c r="DB1327">
        <v>0</v>
      </c>
      <c r="DC1327">
        <v>0</v>
      </c>
      <c r="DD1327">
        <v>0</v>
      </c>
      <c r="DE1327">
        <v>0</v>
      </c>
      <c r="DF1327">
        <v>0</v>
      </c>
      <c r="DG1327">
        <v>0</v>
      </c>
      <c r="DH1327">
        <v>0</v>
      </c>
      <c r="DI1327">
        <v>0</v>
      </c>
      <c r="DJ1327">
        <v>0</v>
      </c>
      <c r="DK1327">
        <v>0</v>
      </c>
      <c r="DL1327">
        <v>0</v>
      </c>
      <c r="DM1327">
        <v>0</v>
      </c>
      <c r="DN1327">
        <v>0</v>
      </c>
      <c r="DO1327">
        <v>0</v>
      </c>
      <c r="DP1327">
        <v>0</v>
      </c>
      <c r="DQ1327">
        <v>0</v>
      </c>
      <c r="DR1327">
        <v>0.98346822</v>
      </c>
    </row>
    <row r="1328" spans="1:122" s="2" customFormat="1" ht="18" x14ac:dyDescent="0.35">
      <c r="A1328" s="7" t="s">
        <v>373</v>
      </c>
      <c r="B1328">
        <v>0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  <c r="BM1328">
        <v>0</v>
      </c>
      <c r="BN1328">
        <v>0</v>
      </c>
      <c r="BO1328">
        <v>0</v>
      </c>
      <c r="BP1328">
        <v>0</v>
      </c>
      <c r="BQ1328">
        <v>0</v>
      </c>
      <c r="BR1328">
        <v>0</v>
      </c>
      <c r="BS1328">
        <v>0</v>
      </c>
      <c r="BT1328">
        <v>0</v>
      </c>
      <c r="BU1328">
        <v>0</v>
      </c>
      <c r="BV1328">
        <v>0</v>
      </c>
      <c r="BW1328">
        <v>0</v>
      </c>
      <c r="BX1328">
        <v>0</v>
      </c>
      <c r="BY1328">
        <v>0</v>
      </c>
      <c r="BZ1328">
        <v>0</v>
      </c>
      <c r="CA1328">
        <v>0</v>
      </c>
      <c r="CB1328">
        <v>0</v>
      </c>
      <c r="CC1328">
        <v>0</v>
      </c>
      <c r="CD1328">
        <v>0</v>
      </c>
      <c r="CE1328">
        <v>7.4387500000000273E-2</v>
      </c>
      <c r="CF1328">
        <v>0</v>
      </c>
      <c r="CG1328">
        <v>0</v>
      </c>
      <c r="CH1328">
        <v>22.53039509400001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  <c r="CO1328">
        <v>0</v>
      </c>
      <c r="CP1328">
        <v>0</v>
      </c>
      <c r="CQ1328">
        <v>0</v>
      </c>
      <c r="CR1328">
        <v>0</v>
      </c>
      <c r="CS1328">
        <v>0</v>
      </c>
      <c r="CT1328">
        <v>0</v>
      </c>
      <c r="CU1328">
        <v>0</v>
      </c>
      <c r="CV1328">
        <v>0</v>
      </c>
      <c r="CW1328">
        <v>0</v>
      </c>
      <c r="CX1328">
        <v>0</v>
      </c>
      <c r="CY1328">
        <v>0</v>
      </c>
      <c r="CZ1328">
        <v>0</v>
      </c>
      <c r="DA1328">
        <v>0</v>
      </c>
      <c r="DB1328">
        <v>0</v>
      </c>
      <c r="DC1328">
        <v>0</v>
      </c>
      <c r="DD1328">
        <v>0</v>
      </c>
      <c r="DE1328">
        <v>0</v>
      </c>
      <c r="DF1328">
        <v>0</v>
      </c>
      <c r="DG1328">
        <v>0</v>
      </c>
      <c r="DH1328">
        <v>0</v>
      </c>
      <c r="DI1328">
        <v>0</v>
      </c>
      <c r="DJ1328">
        <v>0</v>
      </c>
      <c r="DK1328">
        <v>0</v>
      </c>
      <c r="DL1328">
        <v>0</v>
      </c>
      <c r="DM1328">
        <v>0</v>
      </c>
      <c r="DN1328">
        <v>0</v>
      </c>
      <c r="DO1328">
        <v>0</v>
      </c>
      <c r="DP1328">
        <v>0</v>
      </c>
      <c r="DQ1328">
        <v>0</v>
      </c>
      <c r="DR1328">
        <v>6.4799999999998192E-4</v>
      </c>
    </row>
    <row r="1329" spans="1:122" s="2" customFormat="1" ht="18" x14ac:dyDescent="0.35">
      <c r="A1329" s="7" t="s">
        <v>227</v>
      </c>
      <c r="B1329">
        <v>0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v>0</v>
      </c>
      <c r="BM1329">
        <v>0</v>
      </c>
      <c r="BN1329">
        <v>0</v>
      </c>
      <c r="BO1329">
        <v>0</v>
      </c>
      <c r="BP1329">
        <v>0</v>
      </c>
      <c r="BQ1329">
        <v>0</v>
      </c>
      <c r="BR1329">
        <v>0</v>
      </c>
      <c r="BS1329">
        <v>0</v>
      </c>
      <c r="BT1329">
        <v>0</v>
      </c>
      <c r="BU1329">
        <v>0</v>
      </c>
      <c r="BV1329">
        <v>0</v>
      </c>
      <c r="BW1329">
        <v>0</v>
      </c>
      <c r="BX1329">
        <v>0</v>
      </c>
      <c r="BY1329">
        <v>0</v>
      </c>
      <c r="BZ1329">
        <v>0</v>
      </c>
      <c r="CA1329">
        <v>0</v>
      </c>
      <c r="CB1329">
        <v>0</v>
      </c>
      <c r="CC1329">
        <v>0</v>
      </c>
      <c r="CD1329">
        <v>0</v>
      </c>
      <c r="CE1329">
        <v>0</v>
      </c>
      <c r="CF1329">
        <v>0</v>
      </c>
      <c r="CG1329">
        <v>0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  <c r="CO1329">
        <v>0</v>
      </c>
      <c r="CP1329">
        <v>0</v>
      </c>
      <c r="CQ1329">
        <v>0</v>
      </c>
      <c r="CR1329">
        <v>0</v>
      </c>
      <c r="CS1329">
        <v>0</v>
      </c>
      <c r="CT1329">
        <v>1.186908834999999</v>
      </c>
      <c r="CU1329">
        <v>0</v>
      </c>
      <c r="CV1329">
        <v>0</v>
      </c>
      <c r="CW1329">
        <v>3.4370333333333332E-4</v>
      </c>
      <c r="CX1329">
        <v>0.84343055799999433</v>
      </c>
      <c r="CY1329">
        <v>0</v>
      </c>
      <c r="CZ1329">
        <v>1.7671566666666669E-3</v>
      </c>
      <c r="DA1329">
        <v>0</v>
      </c>
      <c r="DB1329">
        <v>1.4947224999999999E-3</v>
      </c>
      <c r="DC1329">
        <v>0</v>
      </c>
      <c r="DD1329">
        <v>0</v>
      </c>
      <c r="DE1329">
        <v>0</v>
      </c>
      <c r="DF1329">
        <v>0</v>
      </c>
      <c r="DG1329">
        <v>0</v>
      </c>
      <c r="DH1329">
        <v>0</v>
      </c>
      <c r="DI1329">
        <v>5.6743604262500016</v>
      </c>
      <c r="DJ1329">
        <v>0</v>
      </c>
      <c r="DK1329">
        <v>0</v>
      </c>
      <c r="DL1329">
        <v>14.849164332499999</v>
      </c>
      <c r="DM1329">
        <v>0</v>
      </c>
      <c r="DN1329">
        <v>0</v>
      </c>
      <c r="DO1329">
        <v>0</v>
      </c>
      <c r="DP1329">
        <v>0</v>
      </c>
      <c r="DQ1329">
        <v>0</v>
      </c>
      <c r="DR1329">
        <v>1.851E-3</v>
      </c>
    </row>
    <row r="1330" spans="1:122" s="2" customFormat="1" ht="18" x14ac:dyDescent="0.35">
      <c r="A1330" s="6" t="s">
        <v>228</v>
      </c>
      <c r="B1330">
        <v>0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0</v>
      </c>
      <c r="AR1330">
        <v>0</v>
      </c>
      <c r="AS1330">
        <v>0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0</v>
      </c>
      <c r="BE1330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  <c r="BK1330">
        <v>0</v>
      </c>
      <c r="BL1330">
        <v>0</v>
      </c>
      <c r="BM1330">
        <v>0</v>
      </c>
      <c r="BN1330">
        <v>0</v>
      </c>
      <c r="BO1330">
        <v>5.1871428659999994</v>
      </c>
      <c r="BP1330">
        <v>0</v>
      </c>
      <c r="BQ1330">
        <v>0</v>
      </c>
      <c r="BR1330">
        <v>0</v>
      </c>
      <c r="BS1330">
        <v>0.20655464400000001</v>
      </c>
      <c r="BT1330">
        <v>0</v>
      </c>
      <c r="BU1330">
        <v>0</v>
      </c>
      <c r="BV1330">
        <v>0</v>
      </c>
      <c r="BW1330">
        <v>0</v>
      </c>
      <c r="BX1330">
        <v>0</v>
      </c>
      <c r="BY1330">
        <v>0</v>
      </c>
      <c r="BZ1330">
        <v>0</v>
      </c>
      <c r="CA1330">
        <v>0</v>
      </c>
      <c r="CB1330">
        <v>0</v>
      </c>
      <c r="CC1330">
        <v>0</v>
      </c>
      <c r="CD1330">
        <v>0</v>
      </c>
      <c r="CE1330">
        <v>0</v>
      </c>
      <c r="CF1330">
        <v>0</v>
      </c>
      <c r="CG1330">
        <v>0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  <c r="CO1330">
        <v>0</v>
      </c>
      <c r="CP1330">
        <v>0</v>
      </c>
      <c r="CQ1330">
        <v>0</v>
      </c>
      <c r="CR1330">
        <v>0</v>
      </c>
      <c r="CS1330">
        <v>1.191005561111111</v>
      </c>
      <c r="CT1330">
        <v>0</v>
      </c>
      <c r="CU1330">
        <v>0</v>
      </c>
      <c r="CV1330">
        <v>0</v>
      </c>
      <c r="CW1330">
        <v>3.4370333333333332E-4</v>
      </c>
      <c r="CX1330">
        <v>0</v>
      </c>
      <c r="CY1330">
        <v>1.0613040633333339</v>
      </c>
      <c r="CZ1330">
        <v>0</v>
      </c>
      <c r="DA1330">
        <v>0</v>
      </c>
      <c r="DB1330">
        <v>1.4947224999999999E-3</v>
      </c>
      <c r="DC1330">
        <v>9.2662646100000075</v>
      </c>
      <c r="DD1330">
        <v>3.7736910566666668</v>
      </c>
      <c r="DE1330">
        <v>5.1119904000000016</v>
      </c>
      <c r="DF1330">
        <v>0</v>
      </c>
      <c r="DG1330">
        <v>7.3740120499999877</v>
      </c>
      <c r="DH1330">
        <v>0</v>
      </c>
      <c r="DI1330">
        <v>0</v>
      </c>
      <c r="DJ1330">
        <v>8.152912108333334</v>
      </c>
      <c r="DK1330">
        <v>1.6501341299999901</v>
      </c>
      <c r="DL1330">
        <v>14.849164332499999</v>
      </c>
      <c r="DM1330">
        <v>16.270813305000019</v>
      </c>
      <c r="DN1330">
        <v>0</v>
      </c>
      <c r="DO1330">
        <v>0</v>
      </c>
      <c r="DP1330">
        <v>0</v>
      </c>
      <c r="DQ1330">
        <v>10.84739211500335</v>
      </c>
      <c r="DR1330">
        <v>127.78716448999999</v>
      </c>
    </row>
    <row r="1331" spans="1:122" s="2" customFormat="1" ht="18" x14ac:dyDescent="0.35">
      <c r="A1331" s="7" t="s">
        <v>229</v>
      </c>
      <c r="B1331">
        <v>0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0</v>
      </c>
      <c r="AR1331">
        <v>0</v>
      </c>
      <c r="AS1331">
        <v>0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0</v>
      </c>
      <c r="BE1331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5.1871428659999994</v>
      </c>
      <c r="BP1331">
        <v>0</v>
      </c>
      <c r="BQ1331">
        <v>0</v>
      </c>
      <c r="BR1331">
        <v>0</v>
      </c>
      <c r="BS1331">
        <v>0.20655464400000001</v>
      </c>
      <c r="BT1331">
        <v>0</v>
      </c>
      <c r="BU1331">
        <v>0</v>
      </c>
      <c r="BV1331">
        <v>0</v>
      </c>
      <c r="BW1331">
        <v>0</v>
      </c>
      <c r="BX1331">
        <v>0</v>
      </c>
      <c r="BY1331">
        <v>0</v>
      </c>
      <c r="BZ1331">
        <v>0</v>
      </c>
      <c r="CA1331">
        <v>0</v>
      </c>
      <c r="CB1331">
        <v>0</v>
      </c>
      <c r="CC1331">
        <v>0</v>
      </c>
      <c r="CD1331">
        <v>0</v>
      </c>
      <c r="CE1331">
        <v>0</v>
      </c>
      <c r="CF1331">
        <v>0</v>
      </c>
      <c r="CG1331">
        <v>0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1.191005561111111</v>
      </c>
      <c r="CT1331">
        <v>0</v>
      </c>
      <c r="CU1331">
        <v>0</v>
      </c>
      <c r="CV1331">
        <v>0</v>
      </c>
      <c r="CW1331">
        <v>3.4370333333333332E-4</v>
      </c>
      <c r="CX1331">
        <v>0</v>
      </c>
      <c r="CY1331">
        <v>1.0613040633333339</v>
      </c>
      <c r="CZ1331">
        <v>0</v>
      </c>
      <c r="DA1331">
        <v>0</v>
      </c>
      <c r="DB1331">
        <v>1.4947224999999999E-3</v>
      </c>
      <c r="DC1331">
        <v>9.2662646100000075</v>
      </c>
      <c r="DD1331">
        <v>3.7736910566666668</v>
      </c>
      <c r="DE1331">
        <v>5.1119904000000016</v>
      </c>
      <c r="DF1331">
        <v>0</v>
      </c>
      <c r="DG1331">
        <v>7.3740120499999877</v>
      </c>
      <c r="DH1331">
        <v>0</v>
      </c>
      <c r="DI1331">
        <v>0</v>
      </c>
      <c r="DJ1331">
        <v>8.152912108333334</v>
      </c>
      <c r="DK1331">
        <v>1.6501341299999901</v>
      </c>
      <c r="DL1331">
        <v>14.849164332499999</v>
      </c>
      <c r="DM1331">
        <v>16.270813305000019</v>
      </c>
      <c r="DN1331">
        <v>0</v>
      </c>
      <c r="DO1331">
        <v>0</v>
      </c>
      <c r="DP1331">
        <v>0</v>
      </c>
      <c r="DQ1331">
        <v>10.84739211500335</v>
      </c>
      <c r="DR1331">
        <v>127.78716448999999</v>
      </c>
    </row>
    <row r="1332" spans="1:122" s="2" customFormat="1" ht="18" x14ac:dyDescent="0.35">
      <c r="A1332" s="6" t="s">
        <v>230</v>
      </c>
      <c r="B1332">
        <v>0</v>
      </c>
      <c r="C1332">
        <v>0</v>
      </c>
      <c r="D1332">
        <v>0</v>
      </c>
      <c r="E1332">
        <v>0.41862925000000001</v>
      </c>
      <c r="F1332">
        <v>0.54464836333333333</v>
      </c>
      <c r="G1332">
        <v>0.46792159999999999</v>
      </c>
      <c r="H1332">
        <v>0.28031233333333327</v>
      </c>
      <c r="I1332">
        <v>0.1087247499999999</v>
      </c>
      <c r="J1332">
        <v>0.20758449999999981</v>
      </c>
      <c r="K1332">
        <v>1.05889575</v>
      </c>
      <c r="L1332">
        <v>0.30993779999999999</v>
      </c>
      <c r="M1332">
        <v>2.9378103333333332</v>
      </c>
      <c r="N1332">
        <v>0.54204200000000002</v>
      </c>
      <c r="O1332">
        <v>4.1062481249999887E-2</v>
      </c>
      <c r="P1332">
        <v>10.666698999999999</v>
      </c>
      <c r="Q1332">
        <v>0.1077965000000001</v>
      </c>
      <c r="R1332">
        <v>4.8706880000000004</v>
      </c>
      <c r="S1332">
        <v>0.14663599999999999</v>
      </c>
      <c r="T1332">
        <v>0.1229277499999997</v>
      </c>
      <c r="U1332">
        <v>5.6395340000000003</v>
      </c>
      <c r="V1332">
        <v>8.4782666666666631E-2</v>
      </c>
      <c r="W1332">
        <v>-2.015250000000135E-3</v>
      </c>
      <c r="X1332">
        <v>0.1422363333333333</v>
      </c>
      <c r="Y1332">
        <v>4.1399249999999999E-2</v>
      </c>
      <c r="Z1332">
        <v>2.8019999999999998E-3</v>
      </c>
      <c r="AA1332">
        <v>6.5256199999999959E-2</v>
      </c>
      <c r="AB1332">
        <v>2.8266339999999999</v>
      </c>
      <c r="AC1332">
        <v>0</v>
      </c>
      <c r="AD1332">
        <v>0</v>
      </c>
      <c r="AE1332">
        <v>1.2889999999963211E-3</v>
      </c>
      <c r="AF1332">
        <v>0</v>
      </c>
      <c r="AG1332">
        <v>4.7450000000000001E-3</v>
      </c>
      <c r="AH1332">
        <v>6.5779499999999658E-2</v>
      </c>
      <c r="AI1332">
        <v>1.6258600000000061E-2</v>
      </c>
      <c r="AJ1332">
        <v>9.6500000000000004E-4</v>
      </c>
      <c r="AK1332">
        <v>0</v>
      </c>
      <c r="AL1332">
        <v>0</v>
      </c>
      <c r="AM1332">
        <v>1.295539</v>
      </c>
      <c r="AN1332">
        <v>0</v>
      </c>
      <c r="AO1332">
        <v>5.343883333333288E-2</v>
      </c>
      <c r="AP1332">
        <v>0</v>
      </c>
      <c r="AQ1332">
        <v>-1.8931625000000001</v>
      </c>
      <c r="AR1332">
        <v>0</v>
      </c>
      <c r="AS1332">
        <v>0</v>
      </c>
      <c r="AT1332">
        <v>0.33468666666666658</v>
      </c>
      <c r="AU1332">
        <v>0</v>
      </c>
      <c r="AV1332">
        <v>1.0404078750000001</v>
      </c>
      <c r="AW1332">
        <v>0.56882733333333313</v>
      </c>
      <c r="AX1332">
        <v>0</v>
      </c>
      <c r="AY1332">
        <v>6.744E-3</v>
      </c>
      <c r="AZ1332">
        <v>0</v>
      </c>
      <c r="BA1332">
        <v>2.501333333337167E-3</v>
      </c>
      <c r="BB1332">
        <v>1.062999999999903E-3</v>
      </c>
      <c r="BC1332">
        <v>3.0603999999996739E-3</v>
      </c>
      <c r="BD1332">
        <v>7.574E-3</v>
      </c>
      <c r="BE1332">
        <v>4.5119646000000007</v>
      </c>
      <c r="BF1332">
        <v>43.459104799999999</v>
      </c>
      <c r="BG1332">
        <v>0</v>
      </c>
      <c r="BH1332">
        <v>0</v>
      </c>
      <c r="BI1332">
        <v>7.8295299999999995E-3</v>
      </c>
      <c r="BJ1332">
        <v>0</v>
      </c>
      <c r="BK1332">
        <v>0</v>
      </c>
      <c r="BL1332">
        <v>0</v>
      </c>
      <c r="BM1332">
        <v>0</v>
      </c>
      <c r="BN1332">
        <v>0</v>
      </c>
      <c r="BO1332">
        <v>0</v>
      </c>
      <c r="BP1332">
        <v>0</v>
      </c>
      <c r="BQ1332">
        <v>0</v>
      </c>
      <c r="BR1332">
        <v>2.2162727616666662</v>
      </c>
      <c r="BS1332">
        <v>0.20655464400000001</v>
      </c>
      <c r="BT1332">
        <v>0</v>
      </c>
      <c r="BU1332">
        <v>0</v>
      </c>
      <c r="BV1332">
        <v>0.75595542625000078</v>
      </c>
      <c r="BW1332">
        <v>0</v>
      </c>
      <c r="BX1332">
        <v>5.0127581256250071</v>
      </c>
      <c r="BY1332">
        <v>0</v>
      </c>
      <c r="BZ1332">
        <v>0</v>
      </c>
      <c r="CA1332">
        <v>0</v>
      </c>
      <c r="CB1332">
        <v>0</v>
      </c>
      <c r="CC1332">
        <v>0</v>
      </c>
      <c r="CD1332">
        <v>0</v>
      </c>
      <c r="CE1332">
        <v>0</v>
      </c>
      <c r="CF1332">
        <v>0</v>
      </c>
      <c r="CG1332">
        <v>0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  <c r="CO1332">
        <v>0</v>
      </c>
      <c r="CP1332">
        <v>0</v>
      </c>
      <c r="CQ1332">
        <v>0</v>
      </c>
      <c r="CR1332">
        <v>0</v>
      </c>
      <c r="CS1332">
        <v>0</v>
      </c>
      <c r="CT1332">
        <v>0</v>
      </c>
      <c r="CU1332">
        <v>1.2126893599999991</v>
      </c>
      <c r="CV1332">
        <v>0</v>
      </c>
      <c r="CW1332">
        <v>3.4370333333333332E-4</v>
      </c>
      <c r="CX1332">
        <v>0</v>
      </c>
      <c r="CY1332">
        <v>0</v>
      </c>
      <c r="CZ1332">
        <v>0</v>
      </c>
      <c r="DA1332">
        <v>0</v>
      </c>
      <c r="DB1332">
        <v>0</v>
      </c>
      <c r="DC1332">
        <v>0</v>
      </c>
      <c r="DD1332">
        <v>0</v>
      </c>
      <c r="DE1332">
        <v>0</v>
      </c>
      <c r="DF1332">
        <v>0</v>
      </c>
      <c r="DG1332">
        <v>0</v>
      </c>
      <c r="DH1332">
        <v>0</v>
      </c>
      <c r="DI1332">
        <v>5.6743604262500016</v>
      </c>
      <c r="DJ1332">
        <v>0</v>
      </c>
      <c r="DK1332">
        <v>0</v>
      </c>
      <c r="DL1332">
        <v>14.849164332499999</v>
      </c>
      <c r="DM1332">
        <v>0</v>
      </c>
      <c r="DN1332">
        <v>0</v>
      </c>
      <c r="DO1332">
        <v>0</v>
      </c>
      <c r="DP1332">
        <v>0</v>
      </c>
      <c r="DQ1332">
        <v>0</v>
      </c>
      <c r="DR1332">
        <v>22.528664979999999</v>
      </c>
    </row>
    <row r="1333" spans="1:122" s="2" customFormat="1" ht="18" x14ac:dyDescent="0.35">
      <c r="A1333" s="7" t="s">
        <v>231</v>
      </c>
      <c r="B1333">
        <v>0</v>
      </c>
      <c r="C1333">
        <v>0</v>
      </c>
      <c r="D1333">
        <v>0</v>
      </c>
      <c r="E1333">
        <v>0.41862925000000001</v>
      </c>
      <c r="F1333">
        <v>0.54464836333333333</v>
      </c>
      <c r="G1333">
        <v>0.46792159999999999</v>
      </c>
      <c r="H1333">
        <v>0.28031233333333327</v>
      </c>
      <c r="I1333">
        <v>0.1087247499999999</v>
      </c>
      <c r="J1333">
        <v>0.20758449999999981</v>
      </c>
      <c r="K1333">
        <v>1.05889575</v>
      </c>
      <c r="L1333">
        <v>0.30993779999999999</v>
      </c>
      <c r="M1333">
        <v>2.9378103333333332</v>
      </c>
      <c r="N1333">
        <v>0.54204200000000002</v>
      </c>
      <c r="O1333">
        <v>4.1062481249999887E-2</v>
      </c>
      <c r="P1333">
        <v>10.666698999999999</v>
      </c>
      <c r="Q1333">
        <v>0.1077965000000001</v>
      </c>
      <c r="R1333">
        <v>4.8706880000000004</v>
      </c>
      <c r="S1333">
        <v>0.14663599999999999</v>
      </c>
      <c r="T1333">
        <v>0.1229277499999997</v>
      </c>
      <c r="U1333">
        <v>5.6395340000000003</v>
      </c>
      <c r="V1333">
        <v>8.4782666666666631E-2</v>
      </c>
      <c r="W1333">
        <v>-2.015250000000135E-3</v>
      </c>
      <c r="X1333">
        <v>0.1422363333333333</v>
      </c>
      <c r="Y1333">
        <v>4.1399249999999999E-2</v>
      </c>
      <c r="Z1333">
        <v>2.8019999999999998E-3</v>
      </c>
      <c r="AA1333">
        <v>6.5256199999999959E-2</v>
      </c>
      <c r="AB1333">
        <v>2.8266339999999999</v>
      </c>
      <c r="AC1333">
        <v>0</v>
      </c>
      <c r="AD1333">
        <v>0</v>
      </c>
      <c r="AE1333">
        <v>1.2889999999963211E-3</v>
      </c>
      <c r="AF1333">
        <v>0</v>
      </c>
      <c r="AG1333">
        <v>4.7450000000000001E-3</v>
      </c>
      <c r="AH1333">
        <v>6.5779499999999658E-2</v>
      </c>
      <c r="AI1333">
        <v>1.6258600000000061E-2</v>
      </c>
      <c r="AJ1333">
        <v>9.6500000000000004E-4</v>
      </c>
      <c r="AK1333">
        <v>0</v>
      </c>
      <c r="AL1333">
        <v>0</v>
      </c>
      <c r="AM1333">
        <v>1.295539</v>
      </c>
      <c r="AN1333">
        <v>0</v>
      </c>
      <c r="AO1333">
        <v>5.343883333333288E-2</v>
      </c>
      <c r="AP1333">
        <v>0</v>
      </c>
      <c r="AQ1333">
        <v>-1.8931625000000001</v>
      </c>
      <c r="AR1333">
        <v>0</v>
      </c>
      <c r="AS1333">
        <v>0</v>
      </c>
      <c r="AT1333">
        <v>0.33468666666666658</v>
      </c>
      <c r="AU1333">
        <v>0</v>
      </c>
      <c r="AV1333">
        <v>1.0404078750000001</v>
      </c>
      <c r="AW1333">
        <v>0.56882733333333313</v>
      </c>
      <c r="AX1333">
        <v>0</v>
      </c>
      <c r="AY1333">
        <v>6.744E-3</v>
      </c>
      <c r="AZ1333">
        <v>0</v>
      </c>
      <c r="BA1333">
        <v>2.501333333337167E-3</v>
      </c>
      <c r="BB1333">
        <v>1.062999999999903E-3</v>
      </c>
      <c r="BC1333">
        <v>3.0603999999996739E-3</v>
      </c>
      <c r="BD1333">
        <v>7.574E-3</v>
      </c>
      <c r="BE1333">
        <v>4.5119646000000007</v>
      </c>
      <c r="BF1333">
        <v>43.459104799999999</v>
      </c>
      <c r="BG1333">
        <v>0</v>
      </c>
      <c r="BH1333">
        <v>0</v>
      </c>
      <c r="BI1333">
        <v>7.8295299999999995E-3</v>
      </c>
      <c r="BJ1333">
        <v>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0</v>
      </c>
      <c r="BQ1333">
        <v>0</v>
      </c>
      <c r="BR1333">
        <v>2.2162727616666662</v>
      </c>
      <c r="BS1333">
        <v>0.20655464400000001</v>
      </c>
      <c r="BT1333">
        <v>0</v>
      </c>
      <c r="BU1333">
        <v>0</v>
      </c>
      <c r="BV1333">
        <v>0.75595542625000078</v>
      </c>
      <c r="BW1333">
        <v>0</v>
      </c>
      <c r="BX1333">
        <v>5.0127581256250071</v>
      </c>
      <c r="BY1333">
        <v>0</v>
      </c>
      <c r="BZ1333">
        <v>0</v>
      </c>
      <c r="CA1333">
        <v>0</v>
      </c>
      <c r="CB1333">
        <v>0</v>
      </c>
      <c r="CC1333">
        <v>0</v>
      </c>
      <c r="CD1333">
        <v>0</v>
      </c>
      <c r="CE1333">
        <v>0</v>
      </c>
      <c r="CF1333">
        <v>0</v>
      </c>
      <c r="CG1333">
        <v>0</v>
      </c>
      <c r="CH1333">
        <v>0</v>
      </c>
      <c r="CI1333">
        <v>0</v>
      </c>
      <c r="CJ1333">
        <v>0</v>
      </c>
      <c r="CK1333">
        <v>0</v>
      </c>
      <c r="CL1333">
        <v>0</v>
      </c>
      <c r="CM1333">
        <v>0</v>
      </c>
      <c r="CN1333">
        <v>0</v>
      </c>
      <c r="CO1333">
        <v>0</v>
      </c>
      <c r="CP1333">
        <v>0</v>
      </c>
      <c r="CQ1333">
        <v>0</v>
      </c>
      <c r="CR1333">
        <v>0</v>
      </c>
      <c r="CS1333">
        <v>0</v>
      </c>
      <c r="CT1333">
        <v>0</v>
      </c>
      <c r="CU1333">
        <v>1.2126893599999991</v>
      </c>
      <c r="CV1333">
        <v>0</v>
      </c>
      <c r="CW1333">
        <v>3.4370333333333332E-4</v>
      </c>
      <c r="CX1333">
        <v>0</v>
      </c>
      <c r="CY1333">
        <v>0</v>
      </c>
      <c r="CZ1333">
        <v>0</v>
      </c>
      <c r="DA1333">
        <v>0</v>
      </c>
      <c r="DB1333">
        <v>0</v>
      </c>
      <c r="DC1333">
        <v>0</v>
      </c>
      <c r="DD1333">
        <v>0</v>
      </c>
      <c r="DE1333">
        <v>0</v>
      </c>
      <c r="DF1333">
        <v>0</v>
      </c>
      <c r="DG1333">
        <v>0</v>
      </c>
      <c r="DH1333">
        <v>0</v>
      </c>
      <c r="DI1333">
        <v>5.6743604262500016</v>
      </c>
      <c r="DJ1333">
        <v>0</v>
      </c>
      <c r="DK1333">
        <v>0</v>
      </c>
      <c r="DL1333">
        <v>14.849164332499999</v>
      </c>
      <c r="DM1333">
        <v>0</v>
      </c>
      <c r="DN1333">
        <v>0</v>
      </c>
      <c r="DO1333">
        <v>0</v>
      </c>
      <c r="DP1333">
        <v>0</v>
      </c>
      <c r="DQ1333">
        <v>0</v>
      </c>
      <c r="DR1333">
        <v>22.528664979999999</v>
      </c>
    </row>
    <row r="1334" spans="1:122" s="2" customFormat="1" ht="18" x14ac:dyDescent="0.35">
      <c r="A1334" s="5" t="s">
        <v>232</v>
      </c>
      <c r="B1334">
        <v>0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0</v>
      </c>
      <c r="AN1334">
        <v>0</v>
      </c>
      <c r="AO1334">
        <v>0</v>
      </c>
      <c r="AP1334">
        <v>0</v>
      </c>
      <c r="AQ1334">
        <v>-1.8931625000000001</v>
      </c>
      <c r="AR1334">
        <v>0</v>
      </c>
      <c r="AS1334">
        <v>0</v>
      </c>
      <c r="AT1334">
        <v>9.5912333333340413E-2</v>
      </c>
      <c r="AU1334">
        <v>0.51549801571428788</v>
      </c>
      <c r="AV1334">
        <v>0</v>
      </c>
      <c r="AW1334">
        <v>0</v>
      </c>
      <c r="AX1334">
        <v>4.0041206120000004</v>
      </c>
      <c r="AY1334">
        <v>5.5471941649999934</v>
      </c>
      <c r="AZ1334">
        <v>0</v>
      </c>
      <c r="BA1334">
        <v>0</v>
      </c>
      <c r="BB1334">
        <v>0</v>
      </c>
      <c r="BC1334">
        <v>0</v>
      </c>
      <c r="BD1334">
        <v>0</v>
      </c>
      <c r="BE1334">
        <v>0</v>
      </c>
      <c r="BF1334">
        <v>43.459104799999999</v>
      </c>
      <c r="BG1334">
        <v>0</v>
      </c>
      <c r="BH1334">
        <v>0</v>
      </c>
      <c r="BI1334">
        <v>40.061612666666669</v>
      </c>
      <c r="BJ1334">
        <v>0</v>
      </c>
      <c r="BK1334">
        <v>0</v>
      </c>
      <c r="BL1334">
        <v>0</v>
      </c>
      <c r="BM1334">
        <v>5.625775918333332</v>
      </c>
      <c r="BN1334">
        <v>17.31762364428571</v>
      </c>
      <c r="BO1334">
        <v>5.1871428659999994</v>
      </c>
      <c r="BP1334">
        <v>0</v>
      </c>
      <c r="BQ1334">
        <v>0</v>
      </c>
      <c r="BR1334">
        <v>4.4325455233333324</v>
      </c>
      <c r="BS1334">
        <v>20.059258580000002</v>
      </c>
      <c r="BT1334">
        <v>16.408429642000002</v>
      </c>
      <c r="BU1334">
        <v>2.8835561600000021</v>
      </c>
      <c r="BV1334">
        <v>1.511910852500002</v>
      </c>
      <c r="BW1334">
        <v>-1.97006138</v>
      </c>
      <c r="BX1334">
        <v>-5.5036407900000102</v>
      </c>
      <c r="BY1334">
        <v>0</v>
      </c>
      <c r="BZ1334">
        <v>3.8210000000020732E-3</v>
      </c>
      <c r="CA1334">
        <v>9.2721948160000007</v>
      </c>
      <c r="CB1334">
        <v>-1.5356622849999939</v>
      </c>
      <c r="CC1334">
        <v>37.550105860000002</v>
      </c>
      <c r="CD1334">
        <v>30.431443049999999</v>
      </c>
      <c r="CE1334">
        <v>0</v>
      </c>
      <c r="CF1334">
        <v>0</v>
      </c>
      <c r="CG1334">
        <v>2.0051636939999979</v>
      </c>
      <c r="CH1334">
        <v>29.631144160000002</v>
      </c>
      <c r="CI1334">
        <v>4.4155168433333314</v>
      </c>
      <c r="CJ1334">
        <v>0</v>
      </c>
      <c r="CK1334">
        <v>0.22061537500000131</v>
      </c>
      <c r="CL1334">
        <v>5.9947467800000016</v>
      </c>
      <c r="CM1334">
        <v>8.8716057722222228</v>
      </c>
      <c r="CN1334">
        <v>3.6689952559999939</v>
      </c>
      <c r="CO1334">
        <v>0</v>
      </c>
      <c r="CP1334">
        <v>0</v>
      </c>
      <c r="CQ1334">
        <v>-3.5535696516666651</v>
      </c>
      <c r="CR1334">
        <v>-1.7704985425000019</v>
      </c>
      <c r="CS1334">
        <v>1.191005561111111</v>
      </c>
      <c r="CT1334">
        <v>1.186908834999999</v>
      </c>
      <c r="CU1334">
        <v>1.2126893599999991</v>
      </c>
      <c r="CV1334">
        <v>2.3430092900000119</v>
      </c>
      <c r="CW1334">
        <v>3.3998973100000001</v>
      </c>
      <c r="CX1334">
        <v>30.196675979999998</v>
      </c>
      <c r="CY1334">
        <v>1.0613040633333339</v>
      </c>
      <c r="CZ1334">
        <v>0</v>
      </c>
      <c r="DA1334">
        <v>0.63847193750000031</v>
      </c>
      <c r="DB1334">
        <v>35.013530490000001</v>
      </c>
      <c r="DC1334">
        <v>9.2662646100000075</v>
      </c>
      <c r="DD1334">
        <v>3.7736910566666668</v>
      </c>
      <c r="DE1334">
        <v>5.1119904000000016</v>
      </c>
      <c r="DF1334">
        <v>-0.32096009250000179</v>
      </c>
      <c r="DG1334">
        <v>44.306435159999999</v>
      </c>
      <c r="DH1334">
        <v>2.5337879399999959</v>
      </c>
      <c r="DI1334">
        <v>11.3487208525</v>
      </c>
      <c r="DJ1334">
        <v>0</v>
      </c>
      <c r="DK1334">
        <v>127.58665986</v>
      </c>
      <c r="DL1334">
        <v>185.32510015</v>
      </c>
      <c r="DM1334">
        <v>287.11872613999998</v>
      </c>
      <c r="DN1334">
        <v>-0.77150459249521575</v>
      </c>
      <c r="DO1334">
        <v>0</v>
      </c>
      <c r="DP1334">
        <v>334.44368324546218</v>
      </c>
      <c r="DQ1334">
        <v>620.01885046546204</v>
      </c>
      <c r="DR1334">
        <v>1276.2096463154601</v>
      </c>
    </row>
    <row r="1335" spans="1:122" s="2" customFormat="1" ht="18" x14ac:dyDescent="0.35">
      <c r="A1335" s="6" t="s">
        <v>233</v>
      </c>
      <c r="B1335">
        <v>0</v>
      </c>
      <c r="C1335">
        <v>0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.51549801571428788</v>
      </c>
      <c r="AV1335">
        <v>0</v>
      </c>
      <c r="AW1335">
        <v>0</v>
      </c>
      <c r="AX1335">
        <v>4.0041206120000004</v>
      </c>
      <c r="AY1335">
        <v>5.5471941649999934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43.459104799999999</v>
      </c>
      <c r="BG1335">
        <v>0</v>
      </c>
      <c r="BH1335">
        <v>0</v>
      </c>
      <c r="BI1335">
        <v>40.061612666666669</v>
      </c>
      <c r="BJ1335">
        <v>0</v>
      </c>
      <c r="BK1335">
        <v>0</v>
      </c>
      <c r="BL1335">
        <v>0</v>
      </c>
      <c r="BM1335">
        <v>5.625775918333332</v>
      </c>
      <c r="BN1335">
        <v>17.31762364428571</v>
      </c>
      <c r="BO1335">
        <v>5.1871428659999994</v>
      </c>
      <c r="BP1335">
        <v>0</v>
      </c>
      <c r="BQ1335">
        <v>0</v>
      </c>
      <c r="BR1335">
        <v>4.4325455233333324</v>
      </c>
      <c r="BS1335">
        <v>20.059258580000002</v>
      </c>
      <c r="BT1335">
        <v>16.408429642000002</v>
      </c>
      <c r="BU1335">
        <v>2.8835561600000021</v>
      </c>
      <c r="BV1335">
        <v>0</v>
      </c>
      <c r="BW1335">
        <v>-0.9850306900000001</v>
      </c>
      <c r="BX1335">
        <v>-2.7518203950000051</v>
      </c>
      <c r="BY1335">
        <v>0</v>
      </c>
      <c r="BZ1335">
        <v>0</v>
      </c>
      <c r="CA1335">
        <v>4.6360974080000004</v>
      </c>
      <c r="CB1335">
        <v>-1.5356622849999939</v>
      </c>
      <c r="CC1335">
        <v>18.775052930000001</v>
      </c>
      <c r="CD1335">
        <v>30.431443049999999</v>
      </c>
      <c r="CE1335">
        <v>0</v>
      </c>
      <c r="CF1335">
        <v>0</v>
      </c>
      <c r="CG1335">
        <v>2.0051636939999979</v>
      </c>
      <c r="CH1335">
        <v>29.631144160000002</v>
      </c>
      <c r="CI1335">
        <v>4.4155168433333314</v>
      </c>
      <c r="CJ1335">
        <v>0</v>
      </c>
      <c r="CK1335">
        <v>0.22061537500000131</v>
      </c>
      <c r="CL1335">
        <v>5.9947467800000016</v>
      </c>
      <c r="CM1335">
        <v>8.8716057722222228</v>
      </c>
      <c r="CN1335">
        <v>3.6689952559999939</v>
      </c>
      <c r="CO1335">
        <v>0</v>
      </c>
      <c r="CP1335">
        <v>0</v>
      </c>
      <c r="CQ1335">
        <v>-3.5535696516666651</v>
      </c>
      <c r="CR1335">
        <v>-1.7704985425000019</v>
      </c>
      <c r="CS1335">
        <v>1.191005561111111</v>
      </c>
      <c r="CT1335">
        <v>1.186908834999999</v>
      </c>
      <c r="CU1335">
        <v>1.2126893599999991</v>
      </c>
      <c r="CV1335">
        <v>2.3430092900000119</v>
      </c>
      <c r="CW1335">
        <v>3.3998973100000001</v>
      </c>
      <c r="CX1335">
        <v>15.098337989999999</v>
      </c>
      <c r="CY1335">
        <v>1.0613040633333339</v>
      </c>
      <c r="CZ1335">
        <v>0</v>
      </c>
      <c r="DA1335">
        <v>0.63847193750000031</v>
      </c>
      <c r="DB1335">
        <v>35.008324600000002</v>
      </c>
      <c r="DC1335">
        <v>9.2662646100000075</v>
      </c>
      <c r="DD1335">
        <v>1.886845528333333</v>
      </c>
      <c r="DE1335">
        <v>5.1119904000000016</v>
      </c>
      <c r="DF1335">
        <v>-0.32096009250000179</v>
      </c>
      <c r="DG1335">
        <v>22.15321758</v>
      </c>
      <c r="DH1335">
        <v>2.5337879399999959</v>
      </c>
      <c r="DI1335">
        <v>11.3487208525</v>
      </c>
      <c r="DJ1335">
        <v>0</v>
      </c>
      <c r="DK1335">
        <v>63.793329929999999</v>
      </c>
      <c r="DL1335">
        <v>185.32269109999999</v>
      </c>
      <c r="DM1335">
        <v>287.11872613999998</v>
      </c>
      <c r="DN1335">
        <v>-0.77150459249521575</v>
      </c>
      <c r="DO1335">
        <v>0</v>
      </c>
      <c r="DP1335">
        <v>334.44368324546218</v>
      </c>
      <c r="DQ1335">
        <v>620.01885046546204</v>
      </c>
      <c r="DR1335">
        <v>1254.79510382546</v>
      </c>
    </row>
    <row r="1336" spans="1:122" s="2" customFormat="1" ht="18" x14ac:dyDescent="0.35">
      <c r="A1336" s="7" t="s">
        <v>234</v>
      </c>
      <c r="B1336">
        <v>0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0</v>
      </c>
      <c r="AP1336">
        <v>0</v>
      </c>
      <c r="AQ1336">
        <v>0</v>
      </c>
      <c r="AR1336">
        <v>0</v>
      </c>
      <c r="AS1336">
        <v>0</v>
      </c>
      <c r="AT1336">
        <v>0</v>
      </c>
      <c r="AU1336">
        <v>0</v>
      </c>
      <c r="AV1336">
        <v>0</v>
      </c>
      <c r="AW1336">
        <v>0</v>
      </c>
      <c r="AX1336">
        <v>0</v>
      </c>
      <c r="AY1336">
        <v>0</v>
      </c>
      <c r="AZ1336">
        <v>0</v>
      </c>
      <c r="BA1336">
        <v>0</v>
      </c>
      <c r="BB1336">
        <v>0</v>
      </c>
      <c r="BC1336">
        <v>0</v>
      </c>
      <c r="BD1336">
        <v>0</v>
      </c>
      <c r="BE1336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  <c r="BK1336">
        <v>0</v>
      </c>
      <c r="BL1336">
        <v>0</v>
      </c>
      <c r="BM1336">
        <v>0</v>
      </c>
      <c r="BN1336">
        <v>0</v>
      </c>
      <c r="BO1336">
        <v>0</v>
      </c>
      <c r="BP1336">
        <v>0</v>
      </c>
      <c r="BQ1336">
        <v>0</v>
      </c>
      <c r="BR1336">
        <v>0</v>
      </c>
      <c r="BS1336">
        <v>0</v>
      </c>
      <c r="BT1336">
        <v>0</v>
      </c>
      <c r="BU1336">
        <v>0</v>
      </c>
      <c r="BV1336">
        <v>0</v>
      </c>
      <c r="BW1336">
        <v>0</v>
      </c>
      <c r="BX1336">
        <v>0</v>
      </c>
      <c r="BY1336">
        <v>0</v>
      </c>
      <c r="BZ1336">
        <v>0</v>
      </c>
      <c r="CA1336">
        <v>0</v>
      </c>
      <c r="CB1336">
        <v>0</v>
      </c>
      <c r="CC1336">
        <v>0</v>
      </c>
      <c r="CD1336">
        <v>0</v>
      </c>
      <c r="CE1336">
        <v>0</v>
      </c>
      <c r="CF1336">
        <v>0</v>
      </c>
      <c r="CG1336">
        <v>1.002581846999999</v>
      </c>
      <c r="CH1336">
        <v>14.815572080000001</v>
      </c>
      <c r="CI1336">
        <v>0</v>
      </c>
      <c r="CJ1336">
        <v>0</v>
      </c>
      <c r="CK1336">
        <v>0</v>
      </c>
      <c r="CL1336">
        <v>0</v>
      </c>
      <c r="CM1336">
        <v>0</v>
      </c>
      <c r="CN1336">
        <v>0</v>
      </c>
      <c r="CO1336">
        <v>0</v>
      </c>
      <c r="CP1336">
        <v>0</v>
      </c>
      <c r="CQ1336">
        <v>0</v>
      </c>
      <c r="CR1336">
        <v>0</v>
      </c>
      <c r="CS1336">
        <v>0</v>
      </c>
      <c r="CT1336">
        <v>0</v>
      </c>
      <c r="CU1336">
        <v>0.60634467999999941</v>
      </c>
      <c r="CV1336">
        <v>0</v>
      </c>
      <c r="CW1336">
        <v>1.699948655</v>
      </c>
      <c r="CX1336">
        <v>7.5491689949999996</v>
      </c>
      <c r="CY1336">
        <v>1.0613040633333339</v>
      </c>
      <c r="CZ1336">
        <v>0</v>
      </c>
      <c r="DA1336">
        <v>0.31923596875000021</v>
      </c>
      <c r="DB1336">
        <v>17.504162300000001</v>
      </c>
      <c r="DC1336">
        <v>4.6331323050000037</v>
      </c>
      <c r="DD1336">
        <v>1.886845528333333</v>
      </c>
      <c r="DE1336">
        <v>2.5559952000000008</v>
      </c>
      <c r="DF1336">
        <v>-0.32096009250000179</v>
      </c>
      <c r="DG1336">
        <v>11.07660879</v>
      </c>
      <c r="DH1336">
        <v>0</v>
      </c>
      <c r="DI1336">
        <v>11.3487208525</v>
      </c>
      <c r="DJ1336">
        <v>0</v>
      </c>
      <c r="DK1336">
        <v>63.793329929999999</v>
      </c>
      <c r="DL1336">
        <v>92.661345549999993</v>
      </c>
      <c r="DM1336">
        <v>143.55936306999999</v>
      </c>
      <c r="DN1336">
        <v>-0.38575229624760787</v>
      </c>
      <c r="DO1336">
        <v>0</v>
      </c>
      <c r="DP1336">
        <v>334.44368324546218</v>
      </c>
      <c r="DQ1336">
        <v>206.67295015515401</v>
      </c>
      <c r="DR1336">
        <v>788.47073183546195</v>
      </c>
    </row>
    <row r="1337" spans="1:122" s="2" customFormat="1" ht="18" x14ac:dyDescent="0.35">
      <c r="A1337" s="7" t="s">
        <v>374</v>
      </c>
      <c r="B1337">
        <v>0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  <c r="AM1337">
        <v>0</v>
      </c>
      <c r="AN1337">
        <v>0</v>
      </c>
      <c r="AO1337">
        <v>0</v>
      </c>
      <c r="AP1337">
        <v>0</v>
      </c>
      <c r="AQ1337">
        <v>0</v>
      </c>
      <c r="AR1337">
        <v>0</v>
      </c>
      <c r="AS1337">
        <v>0</v>
      </c>
      <c r="AT1337">
        <v>0</v>
      </c>
      <c r="AU1337">
        <v>0</v>
      </c>
      <c r="AV1337">
        <v>0</v>
      </c>
      <c r="AW1337">
        <v>0</v>
      </c>
      <c r="AX1337">
        <v>0</v>
      </c>
      <c r="AY1337">
        <v>0</v>
      </c>
      <c r="AZ1337">
        <v>0</v>
      </c>
      <c r="BA1337">
        <v>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  <c r="BM1337">
        <v>0</v>
      </c>
      <c r="BN1337">
        <v>0</v>
      </c>
      <c r="BO1337">
        <v>0</v>
      </c>
      <c r="BP1337">
        <v>0</v>
      </c>
      <c r="BQ1337">
        <v>0</v>
      </c>
      <c r="BR1337">
        <v>0</v>
      </c>
      <c r="BS1337">
        <v>0</v>
      </c>
      <c r="BT1337">
        <v>0</v>
      </c>
      <c r="BU1337">
        <v>0</v>
      </c>
      <c r="BV1337">
        <v>0</v>
      </c>
      <c r="BW1337">
        <v>0</v>
      </c>
      <c r="BX1337">
        <v>0</v>
      </c>
      <c r="BY1337">
        <v>0</v>
      </c>
      <c r="BZ1337">
        <v>0</v>
      </c>
      <c r="CA1337">
        <v>0</v>
      </c>
      <c r="CB1337">
        <v>0</v>
      </c>
      <c r="CC1337">
        <v>0</v>
      </c>
      <c r="CD1337">
        <v>0</v>
      </c>
      <c r="CE1337">
        <v>0</v>
      </c>
      <c r="CF1337">
        <v>0</v>
      </c>
      <c r="CG1337">
        <v>0</v>
      </c>
      <c r="CH1337">
        <v>0</v>
      </c>
      <c r="CI1337">
        <v>0</v>
      </c>
      <c r="CJ1337">
        <v>0</v>
      </c>
      <c r="CK1337">
        <v>0</v>
      </c>
      <c r="CL1337">
        <v>0</v>
      </c>
      <c r="CM1337">
        <v>0</v>
      </c>
      <c r="CN1337">
        <v>0</v>
      </c>
      <c r="CO1337">
        <v>0</v>
      </c>
      <c r="CP1337">
        <v>0</v>
      </c>
      <c r="CQ1337">
        <v>0</v>
      </c>
      <c r="CR1337">
        <v>0</v>
      </c>
      <c r="CS1337">
        <v>0</v>
      </c>
      <c r="CT1337">
        <v>0</v>
      </c>
      <c r="CU1337">
        <v>0</v>
      </c>
      <c r="CV1337">
        <v>0</v>
      </c>
      <c r="CW1337">
        <v>0</v>
      </c>
      <c r="CX1337">
        <v>0</v>
      </c>
      <c r="CY1337">
        <v>0</v>
      </c>
      <c r="CZ1337">
        <v>0</v>
      </c>
      <c r="DA1337">
        <v>0</v>
      </c>
      <c r="DB1337">
        <v>0</v>
      </c>
      <c r="DC1337">
        <v>0</v>
      </c>
      <c r="DD1337">
        <v>0</v>
      </c>
      <c r="DE1337">
        <v>0</v>
      </c>
      <c r="DF1337">
        <v>0</v>
      </c>
      <c r="DG1337">
        <v>0</v>
      </c>
      <c r="DH1337">
        <v>0</v>
      </c>
      <c r="DI1337">
        <v>0</v>
      </c>
      <c r="DJ1337">
        <v>0</v>
      </c>
      <c r="DK1337">
        <v>0</v>
      </c>
      <c r="DL1337">
        <v>0</v>
      </c>
      <c r="DM1337">
        <v>0</v>
      </c>
      <c r="DN1337">
        <v>-0.38575229624760787</v>
      </c>
      <c r="DO1337">
        <v>0</v>
      </c>
      <c r="DP1337">
        <v>0</v>
      </c>
      <c r="DQ1337">
        <v>206.67295015515401</v>
      </c>
      <c r="DR1337">
        <v>2.5056099980247382E-3</v>
      </c>
    </row>
    <row r="1338" spans="1:122" s="2" customFormat="1" ht="18" x14ac:dyDescent="0.35">
      <c r="A1338" s="7" t="s">
        <v>236</v>
      </c>
      <c r="B1338">
        <v>0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  <c r="AJ1338">
        <v>0</v>
      </c>
      <c r="AK1338">
        <v>0</v>
      </c>
      <c r="AL1338">
        <v>0</v>
      </c>
      <c r="AM1338">
        <v>0</v>
      </c>
      <c r="AN1338">
        <v>0</v>
      </c>
      <c r="AO1338">
        <v>0</v>
      </c>
      <c r="AP1338">
        <v>0</v>
      </c>
      <c r="AQ1338">
        <v>0</v>
      </c>
      <c r="AR1338">
        <v>0</v>
      </c>
      <c r="AS1338">
        <v>0</v>
      </c>
      <c r="AT1338">
        <v>0</v>
      </c>
      <c r="AU1338">
        <v>0.51549801571428788</v>
      </c>
      <c r="AV1338">
        <v>0</v>
      </c>
      <c r="AW1338">
        <v>0</v>
      </c>
      <c r="AX1338">
        <v>4.0041206120000004</v>
      </c>
      <c r="AY1338">
        <v>5.5471941649999934</v>
      </c>
      <c r="AZ1338">
        <v>0</v>
      </c>
      <c r="BA1338">
        <v>0</v>
      </c>
      <c r="BB1338">
        <v>0</v>
      </c>
      <c r="BC1338">
        <v>0</v>
      </c>
      <c r="BD1338">
        <v>0</v>
      </c>
      <c r="BE1338">
        <v>0</v>
      </c>
      <c r="BF1338">
        <v>43.459104799999999</v>
      </c>
      <c r="BG1338">
        <v>0</v>
      </c>
      <c r="BH1338">
        <v>0</v>
      </c>
      <c r="BI1338">
        <v>40.061612666666669</v>
      </c>
      <c r="BJ1338">
        <v>0</v>
      </c>
      <c r="BK1338">
        <v>0</v>
      </c>
      <c r="BL1338">
        <v>0</v>
      </c>
      <c r="BM1338">
        <v>5.625775918333332</v>
      </c>
      <c r="BN1338">
        <v>17.31762364428571</v>
      </c>
      <c r="BO1338">
        <v>5.1871428659999994</v>
      </c>
      <c r="BP1338">
        <v>0</v>
      </c>
      <c r="BQ1338">
        <v>0</v>
      </c>
      <c r="BR1338">
        <v>4.4325455233333324</v>
      </c>
      <c r="BS1338">
        <v>20.059258580000002</v>
      </c>
      <c r="BT1338">
        <v>16.408429642000002</v>
      </c>
      <c r="BU1338">
        <v>2.8835561600000021</v>
      </c>
      <c r="BV1338">
        <v>0</v>
      </c>
      <c r="BW1338">
        <v>-0.9850306900000001</v>
      </c>
      <c r="BX1338">
        <v>-2.7518203950000051</v>
      </c>
      <c r="BY1338">
        <v>0</v>
      </c>
      <c r="BZ1338">
        <v>0</v>
      </c>
      <c r="CA1338">
        <v>4.6360974080000004</v>
      </c>
      <c r="CB1338">
        <v>-1.5356622849999939</v>
      </c>
      <c r="CC1338">
        <v>18.775052930000001</v>
      </c>
      <c r="CD1338">
        <v>30.431443049999999</v>
      </c>
      <c r="CE1338">
        <v>0</v>
      </c>
      <c r="CF1338">
        <v>0</v>
      </c>
      <c r="CG1338">
        <v>1.002581846999999</v>
      </c>
      <c r="CH1338">
        <v>14.815572080000001</v>
      </c>
      <c r="CI1338">
        <v>4.4155168433333314</v>
      </c>
      <c r="CJ1338">
        <v>0</v>
      </c>
      <c r="CK1338">
        <v>0.22061537500000131</v>
      </c>
      <c r="CL1338">
        <v>5.9947467800000016</v>
      </c>
      <c r="CM1338">
        <v>8.8716057722222228</v>
      </c>
      <c r="CN1338">
        <v>3.6689952559999939</v>
      </c>
      <c r="CO1338">
        <v>0</v>
      </c>
      <c r="CP1338">
        <v>0</v>
      </c>
      <c r="CQ1338">
        <v>-3.5535696516666651</v>
      </c>
      <c r="CR1338">
        <v>-1.7704985425000019</v>
      </c>
      <c r="CS1338">
        <v>1.191005561111111</v>
      </c>
      <c r="CT1338">
        <v>1.186908834999999</v>
      </c>
      <c r="CU1338">
        <v>0.60634467999999941</v>
      </c>
      <c r="CV1338">
        <v>2.3430092900000119</v>
      </c>
      <c r="CW1338">
        <v>1.699948655</v>
      </c>
      <c r="CX1338">
        <v>7.5491689949999996</v>
      </c>
      <c r="CY1338">
        <v>0</v>
      </c>
      <c r="CZ1338">
        <v>0</v>
      </c>
      <c r="DA1338">
        <v>0.31923596875000021</v>
      </c>
      <c r="DB1338">
        <v>17.504162300000001</v>
      </c>
      <c r="DC1338">
        <v>4.6331323050000037</v>
      </c>
      <c r="DD1338">
        <v>0</v>
      </c>
      <c r="DE1338">
        <v>2.5559952000000008</v>
      </c>
      <c r="DF1338">
        <v>0</v>
      </c>
      <c r="DG1338">
        <v>11.07660879</v>
      </c>
      <c r="DH1338">
        <v>2.5337879399999959</v>
      </c>
      <c r="DI1338">
        <v>0</v>
      </c>
      <c r="DJ1338">
        <v>0</v>
      </c>
      <c r="DK1338">
        <v>0</v>
      </c>
      <c r="DL1338">
        <v>92.661345549999993</v>
      </c>
      <c r="DM1338">
        <v>143.55936306999999</v>
      </c>
      <c r="DN1338">
        <v>0</v>
      </c>
      <c r="DO1338">
        <v>0</v>
      </c>
      <c r="DP1338">
        <v>0</v>
      </c>
      <c r="DQ1338">
        <v>206.67295015515401</v>
      </c>
      <c r="DR1338">
        <v>466.32186638000002</v>
      </c>
    </row>
    <row r="1339" spans="1:122" s="2" customFormat="1" ht="18" x14ac:dyDescent="0.35">
      <c r="A1339" s="6" t="s">
        <v>238</v>
      </c>
      <c r="B1339">
        <v>0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-1.8931625000000001</v>
      </c>
      <c r="AR1339">
        <v>0</v>
      </c>
      <c r="AS1339">
        <v>0</v>
      </c>
      <c r="AT1339">
        <v>9.5912333333340413E-2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K1339">
        <v>0</v>
      </c>
      <c r="BL1339">
        <v>0</v>
      </c>
      <c r="BM1339">
        <v>0</v>
      </c>
      <c r="BN1339">
        <v>0</v>
      </c>
      <c r="BO1339">
        <v>0</v>
      </c>
      <c r="BP1339">
        <v>0</v>
      </c>
      <c r="BQ1339">
        <v>0</v>
      </c>
      <c r="BR1339">
        <v>0</v>
      </c>
      <c r="BS1339">
        <v>0</v>
      </c>
      <c r="BT1339">
        <v>0</v>
      </c>
      <c r="BU1339">
        <v>0</v>
      </c>
      <c r="BV1339">
        <v>1.511910852500002</v>
      </c>
      <c r="BW1339">
        <v>-0.9850306900000001</v>
      </c>
      <c r="BX1339">
        <v>-2.7518203950000051</v>
      </c>
      <c r="BY1339">
        <v>0</v>
      </c>
      <c r="BZ1339">
        <v>3.8210000000020732E-3</v>
      </c>
      <c r="CA1339">
        <v>4.6360974080000004</v>
      </c>
      <c r="CB1339">
        <v>0</v>
      </c>
      <c r="CC1339">
        <v>18.775052930000001</v>
      </c>
      <c r="CD1339">
        <v>0</v>
      </c>
      <c r="CE1339">
        <v>0</v>
      </c>
      <c r="CF1339">
        <v>0</v>
      </c>
      <c r="CG1339">
        <v>0</v>
      </c>
      <c r="CH1339">
        <v>0</v>
      </c>
      <c r="CI1339">
        <v>0</v>
      </c>
      <c r="CJ1339">
        <v>0</v>
      </c>
      <c r="CK1339">
        <v>0</v>
      </c>
      <c r="CL1339">
        <v>0</v>
      </c>
      <c r="CM1339">
        <v>0</v>
      </c>
      <c r="CN1339">
        <v>0</v>
      </c>
      <c r="CO1339">
        <v>0</v>
      </c>
      <c r="CP1339">
        <v>0</v>
      </c>
      <c r="CQ1339">
        <v>0</v>
      </c>
      <c r="CR1339">
        <v>0</v>
      </c>
      <c r="CS1339">
        <v>0</v>
      </c>
      <c r="CT1339">
        <v>0</v>
      </c>
      <c r="CU1339">
        <v>0</v>
      </c>
      <c r="CV1339">
        <v>0</v>
      </c>
      <c r="CW1339">
        <v>0</v>
      </c>
      <c r="CX1339">
        <v>0</v>
      </c>
      <c r="CY1339">
        <v>0</v>
      </c>
      <c r="CZ1339">
        <v>0</v>
      </c>
      <c r="DA1339">
        <v>0</v>
      </c>
      <c r="DB1339">
        <v>0</v>
      </c>
      <c r="DC1339">
        <v>0</v>
      </c>
      <c r="DD1339">
        <v>1.886845528333333</v>
      </c>
      <c r="DE1339">
        <v>0</v>
      </c>
      <c r="DF1339">
        <v>0</v>
      </c>
      <c r="DG1339">
        <v>22.15321758</v>
      </c>
      <c r="DH1339">
        <v>0</v>
      </c>
      <c r="DI1339">
        <v>0</v>
      </c>
      <c r="DJ1339">
        <v>0</v>
      </c>
      <c r="DK1339">
        <v>63.793329929999999</v>
      </c>
      <c r="DL1339">
        <v>2.4090500000113479E-3</v>
      </c>
      <c r="DM1339">
        <v>0</v>
      </c>
      <c r="DN1339">
        <v>0</v>
      </c>
      <c r="DO1339">
        <v>0</v>
      </c>
      <c r="DP1339">
        <v>0</v>
      </c>
      <c r="DQ1339">
        <v>0</v>
      </c>
      <c r="DR1339">
        <v>21.4093366</v>
      </c>
    </row>
    <row r="1340" spans="1:122" s="2" customFormat="1" ht="18" x14ac:dyDescent="0.35">
      <c r="A1340" s="7" t="s">
        <v>239</v>
      </c>
      <c r="B1340">
        <v>0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  <c r="AM1340">
        <v>0</v>
      </c>
      <c r="AN1340">
        <v>0</v>
      </c>
      <c r="AO1340">
        <v>0</v>
      </c>
      <c r="AP1340">
        <v>0</v>
      </c>
      <c r="AQ1340">
        <v>0</v>
      </c>
      <c r="AR1340">
        <v>0</v>
      </c>
      <c r="AS1340">
        <v>0</v>
      </c>
      <c r="AT1340">
        <v>0</v>
      </c>
      <c r="AU1340">
        <v>0</v>
      </c>
      <c r="AV1340">
        <v>0</v>
      </c>
      <c r="AW1340">
        <v>0</v>
      </c>
      <c r="AX1340">
        <v>0</v>
      </c>
      <c r="AY1340">
        <v>0</v>
      </c>
      <c r="AZ1340">
        <v>0</v>
      </c>
      <c r="BA1340">
        <v>0</v>
      </c>
      <c r="BB1340">
        <v>0</v>
      </c>
      <c r="BC1340">
        <v>0</v>
      </c>
      <c r="BD1340">
        <v>0</v>
      </c>
      <c r="BE1340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  <c r="BK1340">
        <v>0</v>
      </c>
      <c r="BL1340">
        <v>0</v>
      </c>
      <c r="BM1340">
        <v>0</v>
      </c>
      <c r="BN1340">
        <v>0</v>
      </c>
      <c r="BO1340">
        <v>0</v>
      </c>
      <c r="BP1340">
        <v>0</v>
      </c>
      <c r="BQ1340">
        <v>0</v>
      </c>
      <c r="BR1340">
        <v>0</v>
      </c>
      <c r="BS1340">
        <v>0</v>
      </c>
      <c r="BT1340">
        <v>0</v>
      </c>
      <c r="BU1340">
        <v>0</v>
      </c>
      <c r="BV1340">
        <v>0</v>
      </c>
      <c r="BW1340">
        <v>-0.9850306900000001</v>
      </c>
      <c r="BX1340">
        <v>-1.375910197500003</v>
      </c>
      <c r="BY1340">
        <v>0</v>
      </c>
      <c r="BZ1340">
        <v>0</v>
      </c>
      <c r="CA1340">
        <v>4.6360974080000004</v>
      </c>
      <c r="CB1340">
        <v>0</v>
      </c>
      <c r="CC1340">
        <v>9.3875264650000005</v>
      </c>
      <c r="CD1340">
        <v>0</v>
      </c>
      <c r="CE1340">
        <v>0</v>
      </c>
      <c r="CF1340">
        <v>0</v>
      </c>
      <c r="CG1340">
        <v>0</v>
      </c>
      <c r="CH1340">
        <v>0</v>
      </c>
      <c r="CI1340">
        <v>0</v>
      </c>
      <c r="CJ1340">
        <v>0</v>
      </c>
      <c r="CK1340">
        <v>0</v>
      </c>
      <c r="CL1340">
        <v>0</v>
      </c>
      <c r="CM1340">
        <v>0</v>
      </c>
      <c r="CN1340">
        <v>0</v>
      </c>
      <c r="CO1340">
        <v>0</v>
      </c>
      <c r="CP1340">
        <v>0</v>
      </c>
      <c r="CQ1340">
        <v>0</v>
      </c>
      <c r="CR1340">
        <v>0</v>
      </c>
      <c r="CS1340">
        <v>0</v>
      </c>
      <c r="CT1340">
        <v>0</v>
      </c>
      <c r="CU1340">
        <v>0</v>
      </c>
      <c r="CV1340">
        <v>0</v>
      </c>
      <c r="CW1340">
        <v>0</v>
      </c>
      <c r="CX1340">
        <v>0</v>
      </c>
      <c r="CY1340">
        <v>0</v>
      </c>
      <c r="CZ1340">
        <v>0</v>
      </c>
      <c r="DA1340">
        <v>0</v>
      </c>
      <c r="DB1340">
        <v>0</v>
      </c>
      <c r="DC1340">
        <v>0</v>
      </c>
      <c r="DD1340">
        <v>0</v>
      </c>
      <c r="DE1340">
        <v>0</v>
      </c>
      <c r="DF1340">
        <v>0</v>
      </c>
      <c r="DG1340">
        <v>0</v>
      </c>
      <c r="DH1340">
        <v>0</v>
      </c>
      <c r="DI1340">
        <v>0</v>
      </c>
      <c r="DJ1340">
        <v>0</v>
      </c>
      <c r="DK1340">
        <v>0</v>
      </c>
      <c r="DL1340">
        <v>0</v>
      </c>
      <c r="DM1340">
        <v>0</v>
      </c>
      <c r="DN1340">
        <v>0</v>
      </c>
      <c r="DO1340">
        <v>0</v>
      </c>
      <c r="DP1340">
        <v>0</v>
      </c>
      <c r="DQ1340">
        <v>0</v>
      </c>
      <c r="DR1340">
        <v>21.395206999999999</v>
      </c>
    </row>
    <row r="1341" spans="1:122" s="2" customFormat="1" ht="18" x14ac:dyDescent="0.35">
      <c r="A1341" s="7" t="s">
        <v>240</v>
      </c>
      <c r="B1341">
        <v>0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-1.8931625000000001</v>
      </c>
      <c r="AR1341">
        <v>0</v>
      </c>
      <c r="AS1341">
        <v>0</v>
      </c>
      <c r="AT1341">
        <v>9.5912333333340413E-2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v>0</v>
      </c>
      <c r="BM1341">
        <v>0</v>
      </c>
      <c r="BN1341">
        <v>0</v>
      </c>
      <c r="BO1341">
        <v>0</v>
      </c>
      <c r="BP1341">
        <v>0</v>
      </c>
      <c r="BQ1341">
        <v>0</v>
      </c>
      <c r="BR1341">
        <v>0</v>
      </c>
      <c r="BS1341">
        <v>0</v>
      </c>
      <c r="BT1341">
        <v>0</v>
      </c>
      <c r="BU1341">
        <v>0</v>
      </c>
      <c r="BV1341">
        <v>1.511910852500002</v>
      </c>
      <c r="BW1341">
        <v>0</v>
      </c>
      <c r="BX1341">
        <v>-1.375910197500003</v>
      </c>
      <c r="BY1341">
        <v>0</v>
      </c>
      <c r="BZ1341">
        <v>3.8210000000020732E-3</v>
      </c>
      <c r="CA1341">
        <v>0</v>
      </c>
      <c r="CB1341">
        <v>0</v>
      </c>
      <c r="CC1341">
        <v>9.3875264650000005</v>
      </c>
      <c r="CD1341">
        <v>0</v>
      </c>
      <c r="CE1341">
        <v>0</v>
      </c>
      <c r="CF1341">
        <v>0</v>
      </c>
      <c r="CG1341">
        <v>0</v>
      </c>
      <c r="CH1341">
        <v>0</v>
      </c>
      <c r="CI1341">
        <v>0</v>
      </c>
      <c r="CJ1341">
        <v>0</v>
      </c>
      <c r="CK1341">
        <v>0</v>
      </c>
      <c r="CL1341">
        <v>0</v>
      </c>
      <c r="CM1341">
        <v>0</v>
      </c>
      <c r="CN1341">
        <v>0</v>
      </c>
      <c r="CO1341">
        <v>0</v>
      </c>
      <c r="CP1341">
        <v>0</v>
      </c>
      <c r="CQ1341">
        <v>0</v>
      </c>
      <c r="CR1341">
        <v>0</v>
      </c>
      <c r="CS1341">
        <v>0</v>
      </c>
      <c r="CT1341">
        <v>0</v>
      </c>
      <c r="CU1341">
        <v>0</v>
      </c>
      <c r="CV1341">
        <v>0</v>
      </c>
      <c r="CW1341">
        <v>0</v>
      </c>
      <c r="CX1341">
        <v>0</v>
      </c>
      <c r="CY1341">
        <v>0</v>
      </c>
      <c r="CZ1341">
        <v>0</v>
      </c>
      <c r="DA1341">
        <v>0</v>
      </c>
      <c r="DB1341">
        <v>0</v>
      </c>
      <c r="DC1341">
        <v>0</v>
      </c>
      <c r="DD1341">
        <v>1.886845528333333</v>
      </c>
      <c r="DE1341">
        <v>0</v>
      </c>
      <c r="DF1341">
        <v>0</v>
      </c>
      <c r="DG1341">
        <v>22.15321758</v>
      </c>
      <c r="DH1341">
        <v>0</v>
      </c>
      <c r="DI1341">
        <v>0</v>
      </c>
      <c r="DJ1341">
        <v>0</v>
      </c>
      <c r="DK1341">
        <v>63.793329929999999</v>
      </c>
      <c r="DL1341">
        <v>2.4090500000113479E-3</v>
      </c>
      <c r="DM1341">
        <v>0</v>
      </c>
      <c r="DN1341">
        <v>0</v>
      </c>
      <c r="DO1341">
        <v>0</v>
      </c>
      <c r="DP1341">
        <v>0</v>
      </c>
      <c r="DQ1341">
        <v>0</v>
      </c>
      <c r="DR1341">
        <v>1.4129600000000001E-2</v>
      </c>
    </row>
    <row r="1342" spans="1:122" s="2" customFormat="1" ht="18" x14ac:dyDescent="0.35">
      <c r="A1342" s="6" t="s">
        <v>241</v>
      </c>
      <c r="B1342">
        <v>0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  <c r="AJ1342">
        <v>0</v>
      </c>
      <c r="AK1342">
        <v>0</v>
      </c>
      <c r="AL1342">
        <v>0</v>
      </c>
      <c r="AM1342">
        <v>0</v>
      </c>
      <c r="AN1342">
        <v>0</v>
      </c>
      <c r="AO1342">
        <v>0</v>
      </c>
      <c r="AP1342">
        <v>0</v>
      </c>
      <c r="AQ1342">
        <v>0</v>
      </c>
      <c r="AR1342">
        <v>0</v>
      </c>
      <c r="AS1342">
        <v>0</v>
      </c>
      <c r="AT1342">
        <v>0</v>
      </c>
      <c r="AU1342">
        <v>0</v>
      </c>
      <c r="AV1342">
        <v>0</v>
      </c>
      <c r="AW1342">
        <v>0</v>
      </c>
      <c r="AX1342">
        <v>0</v>
      </c>
      <c r="AY1342">
        <v>0</v>
      </c>
      <c r="AZ1342">
        <v>0</v>
      </c>
      <c r="BA1342">
        <v>0</v>
      </c>
      <c r="BB1342">
        <v>0</v>
      </c>
      <c r="BC1342">
        <v>0</v>
      </c>
      <c r="BD1342">
        <v>0</v>
      </c>
      <c r="BE1342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  <c r="BK1342">
        <v>0</v>
      </c>
      <c r="BL1342">
        <v>0</v>
      </c>
      <c r="BM1342">
        <v>0</v>
      </c>
      <c r="BN1342">
        <v>0</v>
      </c>
      <c r="BO1342">
        <v>0</v>
      </c>
      <c r="BP1342">
        <v>0</v>
      </c>
      <c r="BQ1342">
        <v>0</v>
      </c>
      <c r="BR1342">
        <v>0</v>
      </c>
      <c r="BS1342">
        <v>0</v>
      </c>
      <c r="BT1342">
        <v>0</v>
      </c>
      <c r="BU1342">
        <v>0</v>
      </c>
      <c r="BV1342">
        <v>0</v>
      </c>
      <c r="BW1342">
        <v>0</v>
      </c>
      <c r="BX1342">
        <v>0</v>
      </c>
      <c r="BY1342">
        <v>0</v>
      </c>
      <c r="BZ1342">
        <v>0</v>
      </c>
      <c r="CA1342">
        <v>0</v>
      </c>
      <c r="CB1342">
        <v>0</v>
      </c>
      <c r="CC1342">
        <v>0</v>
      </c>
      <c r="CD1342">
        <v>0</v>
      </c>
      <c r="CE1342">
        <v>0</v>
      </c>
      <c r="CF1342">
        <v>0</v>
      </c>
      <c r="CG1342">
        <v>0</v>
      </c>
      <c r="CH1342">
        <v>0</v>
      </c>
      <c r="CI1342">
        <v>0</v>
      </c>
      <c r="CJ1342">
        <v>0</v>
      </c>
      <c r="CK1342">
        <v>0</v>
      </c>
      <c r="CL1342">
        <v>0</v>
      </c>
      <c r="CM1342">
        <v>0</v>
      </c>
      <c r="CN1342">
        <v>0</v>
      </c>
      <c r="CO1342">
        <v>0</v>
      </c>
      <c r="CP1342">
        <v>0</v>
      </c>
      <c r="CQ1342">
        <v>0</v>
      </c>
      <c r="CR1342">
        <v>0</v>
      </c>
      <c r="CS1342">
        <v>0</v>
      </c>
      <c r="CT1342">
        <v>0</v>
      </c>
      <c r="CU1342">
        <v>0</v>
      </c>
      <c r="CV1342">
        <v>0</v>
      </c>
      <c r="CW1342">
        <v>0</v>
      </c>
      <c r="CX1342">
        <v>15.098337989999999</v>
      </c>
      <c r="CY1342">
        <v>0</v>
      </c>
      <c r="CZ1342">
        <v>0</v>
      </c>
      <c r="DA1342">
        <v>0</v>
      </c>
      <c r="DB1342">
        <v>5.2058899999991581E-3</v>
      </c>
      <c r="DC1342">
        <v>0</v>
      </c>
      <c r="DD1342">
        <v>0</v>
      </c>
      <c r="DE1342">
        <v>0</v>
      </c>
      <c r="DF1342">
        <v>0</v>
      </c>
      <c r="DG1342">
        <v>0</v>
      </c>
      <c r="DH1342">
        <v>0</v>
      </c>
      <c r="DI1342">
        <v>0</v>
      </c>
      <c r="DJ1342">
        <v>0</v>
      </c>
      <c r="DK1342">
        <v>0</v>
      </c>
      <c r="DL1342">
        <v>0</v>
      </c>
      <c r="DM1342">
        <v>0</v>
      </c>
      <c r="DN1342">
        <v>0</v>
      </c>
      <c r="DO1342">
        <v>0</v>
      </c>
      <c r="DP1342">
        <v>0</v>
      </c>
      <c r="DQ1342">
        <v>0</v>
      </c>
      <c r="DR1342">
        <v>5.2058900000702124E-3</v>
      </c>
    </row>
    <row r="1343" spans="1:122" s="2" customFormat="1" ht="18" x14ac:dyDescent="0.35">
      <c r="A1343" s="7" t="s">
        <v>242</v>
      </c>
      <c r="B1343">
        <v>0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v>0</v>
      </c>
      <c r="BM1343">
        <v>0</v>
      </c>
      <c r="BN1343">
        <v>0</v>
      </c>
      <c r="BO1343">
        <v>0</v>
      </c>
      <c r="BP1343">
        <v>0</v>
      </c>
      <c r="BQ1343">
        <v>0</v>
      </c>
      <c r="BR1343">
        <v>0</v>
      </c>
      <c r="BS1343">
        <v>0</v>
      </c>
      <c r="BT1343">
        <v>0</v>
      </c>
      <c r="BU1343">
        <v>0</v>
      </c>
      <c r="BV1343">
        <v>0</v>
      </c>
      <c r="BW1343">
        <v>0</v>
      </c>
      <c r="BX1343">
        <v>0</v>
      </c>
      <c r="BY1343">
        <v>0</v>
      </c>
      <c r="BZ1343">
        <v>0</v>
      </c>
      <c r="CA1343">
        <v>0</v>
      </c>
      <c r="CB1343">
        <v>0</v>
      </c>
      <c r="CC1343">
        <v>0</v>
      </c>
      <c r="CD1343">
        <v>0</v>
      </c>
      <c r="CE1343">
        <v>0</v>
      </c>
      <c r="CF1343">
        <v>0</v>
      </c>
      <c r="CG1343">
        <v>0</v>
      </c>
      <c r="CH1343">
        <v>0</v>
      </c>
      <c r="CI1343">
        <v>0</v>
      </c>
      <c r="CJ1343">
        <v>0</v>
      </c>
      <c r="CK1343">
        <v>0</v>
      </c>
      <c r="CL1343">
        <v>0</v>
      </c>
      <c r="CM1343">
        <v>0</v>
      </c>
      <c r="CN1343">
        <v>0</v>
      </c>
      <c r="CO1343">
        <v>0</v>
      </c>
      <c r="CP1343">
        <v>0</v>
      </c>
      <c r="CQ1343">
        <v>0</v>
      </c>
      <c r="CR1343">
        <v>0</v>
      </c>
      <c r="CS1343">
        <v>0</v>
      </c>
      <c r="CT1343">
        <v>0</v>
      </c>
      <c r="CU1343">
        <v>0</v>
      </c>
      <c r="CV1343">
        <v>0</v>
      </c>
      <c r="CW1343">
        <v>0</v>
      </c>
      <c r="CX1343">
        <v>15.098337989999999</v>
      </c>
      <c r="CY1343">
        <v>0</v>
      </c>
      <c r="CZ1343">
        <v>0</v>
      </c>
      <c r="DA1343">
        <v>0</v>
      </c>
      <c r="DB1343">
        <v>5.2058899999991581E-3</v>
      </c>
      <c r="DC1343">
        <v>0</v>
      </c>
      <c r="DD1343">
        <v>0</v>
      </c>
      <c r="DE1343">
        <v>0</v>
      </c>
      <c r="DF1343">
        <v>0</v>
      </c>
      <c r="DG1343">
        <v>0</v>
      </c>
      <c r="DH1343">
        <v>0</v>
      </c>
      <c r="DI1343">
        <v>0</v>
      </c>
      <c r="DJ1343">
        <v>0</v>
      </c>
      <c r="DK1343">
        <v>0</v>
      </c>
      <c r="DL1343">
        <v>0</v>
      </c>
      <c r="DM1343">
        <v>0</v>
      </c>
      <c r="DN1343">
        <v>0</v>
      </c>
      <c r="DO1343">
        <v>0</v>
      </c>
      <c r="DP1343">
        <v>0</v>
      </c>
      <c r="DQ1343">
        <v>0</v>
      </c>
      <c r="DR1343">
        <v>5.2058900000702124E-3</v>
      </c>
    </row>
    <row r="1344" spans="1:122" s="2" customFormat="1" ht="18" x14ac:dyDescent="0.35">
      <c r="A1344" s="5" t="s">
        <v>244</v>
      </c>
      <c r="B1344">
        <v>0</v>
      </c>
      <c r="C1344">
        <v>0</v>
      </c>
      <c r="D1344">
        <v>0</v>
      </c>
      <c r="E1344">
        <v>0.50061100000000003</v>
      </c>
      <c r="F1344">
        <v>0.50061100000000003</v>
      </c>
      <c r="G1344">
        <v>0</v>
      </c>
      <c r="H1344">
        <v>0</v>
      </c>
      <c r="I1344">
        <v>0.1087247499999999</v>
      </c>
      <c r="J1344">
        <v>0.20758449999999981</v>
      </c>
      <c r="K1344">
        <v>1.05889575</v>
      </c>
      <c r="L1344">
        <v>0.30993779999999999</v>
      </c>
      <c r="M1344">
        <v>2.9378103333333332</v>
      </c>
      <c r="N1344">
        <v>0</v>
      </c>
      <c r="O1344">
        <v>0</v>
      </c>
      <c r="P1344">
        <v>8.2503212499999812E-2</v>
      </c>
      <c r="Q1344">
        <v>0</v>
      </c>
      <c r="R1344">
        <v>0</v>
      </c>
      <c r="S1344">
        <v>7.4699999999999767E-3</v>
      </c>
      <c r="T1344">
        <v>0.1229277499999997</v>
      </c>
      <c r="U1344">
        <v>3.0600000000000099E-4</v>
      </c>
      <c r="V1344">
        <v>8.4782666666666631E-2</v>
      </c>
      <c r="W1344">
        <v>0</v>
      </c>
      <c r="X1344">
        <v>0.1422363333333333</v>
      </c>
      <c r="Y1344">
        <v>0</v>
      </c>
      <c r="Z1344">
        <v>0.33819100000000191</v>
      </c>
      <c r="AA1344">
        <v>0</v>
      </c>
      <c r="AB1344">
        <v>0</v>
      </c>
      <c r="AC1344">
        <v>2.8672000000000249E-2</v>
      </c>
      <c r="AD1344">
        <v>1.6900999999999999E-2</v>
      </c>
      <c r="AE1344">
        <v>0.121892</v>
      </c>
      <c r="AF1344">
        <v>0</v>
      </c>
      <c r="AG1344">
        <v>0</v>
      </c>
      <c r="AH1344">
        <v>0.608765</v>
      </c>
      <c r="AI1344">
        <v>1.6258600000000061E-2</v>
      </c>
      <c r="AJ1344">
        <v>0.60880400000000001</v>
      </c>
      <c r="AK1344">
        <v>0</v>
      </c>
      <c r="AL1344">
        <v>0</v>
      </c>
      <c r="AM1344">
        <v>1.295539</v>
      </c>
      <c r="AN1344">
        <v>0</v>
      </c>
      <c r="AO1344">
        <v>5.343883333333288E-2</v>
      </c>
      <c r="AP1344">
        <v>0</v>
      </c>
      <c r="AQ1344">
        <v>0</v>
      </c>
      <c r="AR1344">
        <v>0.15373766666666691</v>
      </c>
      <c r="AS1344">
        <v>4.9858E-2</v>
      </c>
      <c r="AT1344">
        <v>0.35570400000000002</v>
      </c>
      <c r="AU1344">
        <v>0.51549801571428788</v>
      </c>
      <c r="AV1344">
        <v>0</v>
      </c>
      <c r="AW1344">
        <v>1.137654666666666</v>
      </c>
      <c r="AX1344">
        <v>4.0041206120000004</v>
      </c>
      <c r="AY1344">
        <v>5.5471941649999934</v>
      </c>
      <c r="AZ1344">
        <v>8.3574000000000481E-2</v>
      </c>
      <c r="BA1344">
        <v>2.501333333337167E-3</v>
      </c>
      <c r="BB1344">
        <v>0</v>
      </c>
      <c r="BC1344">
        <v>3.0603999999996739E-3</v>
      </c>
      <c r="BD1344">
        <v>0.125112</v>
      </c>
      <c r="BE1344">
        <v>4.5119646000000007</v>
      </c>
      <c r="BF1344">
        <v>0</v>
      </c>
      <c r="BG1344">
        <v>0</v>
      </c>
      <c r="BH1344">
        <v>0</v>
      </c>
      <c r="BI1344">
        <v>40.061612666666669</v>
      </c>
      <c r="BJ1344">
        <v>24.592613313333331</v>
      </c>
      <c r="BK1344">
        <v>1.0679316000000001</v>
      </c>
      <c r="BL1344">
        <v>0</v>
      </c>
      <c r="BM1344">
        <v>5.625775918333332</v>
      </c>
      <c r="BN1344">
        <v>17.31762364428571</v>
      </c>
      <c r="BO1344">
        <v>0</v>
      </c>
      <c r="BP1344">
        <v>0.29843231666666592</v>
      </c>
      <c r="BQ1344">
        <v>-2.5925470000000019</v>
      </c>
      <c r="BR1344">
        <v>0</v>
      </c>
      <c r="BS1344">
        <v>-4.2200000000000099E-4</v>
      </c>
      <c r="BT1344">
        <v>0</v>
      </c>
      <c r="BU1344">
        <v>0</v>
      </c>
      <c r="BV1344">
        <v>0</v>
      </c>
      <c r="BW1344">
        <v>0</v>
      </c>
      <c r="BX1344">
        <v>0</v>
      </c>
      <c r="BY1344">
        <v>0</v>
      </c>
      <c r="BZ1344">
        <v>0</v>
      </c>
      <c r="CA1344">
        <v>0</v>
      </c>
      <c r="CB1344">
        <v>-1.5356622849999939</v>
      </c>
      <c r="CC1344">
        <v>6.4393824387500018</v>
      </c>
      <c r="CD1344">
        <v>0</v>
      </c>
      <c r="CE1344">
        <v>0</v>
      </c>
      <c r="CF1344">
        <v>0</v>
      </c>
      <c r="CG1344">
        <v>0</v>
      </c>
      <c r="CH1344">
        <v>0</v>
      </c>
      <c r="CI1344">
        <v>0</v>
      </c>
      <c r="CJ1344">
        <v>8.0188201480000085</v>
      </c>
      <c r="CK1344">
        <v>0</v>
      </c>
      <c r="CL1344">
        <v>5.9947467800000016</v>
      </c>
      <c r="CM1344">
        <v>8.8716057722222228</v>
      </c>
      <c r="CN1344">
        <v>0</v>
      </c>
      <c r="CO1344">
        <v>-0.30156124000000017</v>
      </c>
      <c r="CP1344">
        <v>0</v>
      </c>
      <c r="CQ1344">
        <v>0</v>
      </c>
      <c r="CR1344">
        <v>-1.7704985425000019</v>
      </c>
      <c r="CS1344">
        <v>0</v>
      </c>
      <c r="CT1344">
        <v>1.186908834999999</v>
      </c>
      <c r="CU1344">
        <v>0</v>
      </c>
      <c r="CV1344">
        <v>0</v>
      </c>
      <c r="CW1344">
        <v>3.3998973100000001</v>
      </c>
      <c r="CX1344">
        <v>0</v>
      </c>
      <c r="CY1344">
        <v>1.0613040633333339</v>
      </c>
      <c r="CZ1344">
        <v>2.8316749999888198E-3</v>
      </c>
      <c r="DA1344">
        <v>0.63847193750000031</v>
      </c>
      <c r="DB1344">
        <v>1.8824359999999998E-2</v>
      </c>
      <c r="DC1344">
        <v>0</v>
      </c>
      <c r="DD1344">
        <v>3.7736910566666668</v>
      </c>
      <c r="DE1344">
        <v>0</v>
      </c>
      <c r="DF1344">
        <v>0</v>
      </c>
      <c r="DG1344">
        <v>7.3740120499999877</v>
      </c>
      <c r="DH1344">
        <v>0</v>
      </c>
      <c r="DI1344">
        <v>0</v>
      </c>
      <c r="DJ1344">
        <v>0</v>
      </c>
      <c r="DK1344">
        <v>0</v>
      </c>
      <c r="DL1344">
        <v>0</v>
      </c>
      <c r="DM1344">
        <v>16.270813305000019</v>
      </c>
      <c r="DN1344">
        <v>0</v>
      </c>
      <c r="DO1344">
        <v>0</v>
      </c>
      <c r="DP1344">
        <v>0</v>
      </c>
      <c r="DQ1344">
        <v>10.84739211500335</v>
      </c>
      <c r="DR1344">
        <v>6.36513917</v>
      </c>
    </row>
    <row r="1345" spans="1:122" s="2" customFormat="1" ht="18" x14ac:dyDescent="0.35">
      <c r="A1345" s="6" t="s">
        <v>245</v>
      </c>
      <c r="B1345">
        <v>0</v>
      </c>
      <c r="C1345">
        <v>0</v>
      </c>
      <c r="D1345">
        <v>0</v>
      </c>
      <c r="E1345">
        <v>0.25030550000000001</v>
      </c>
      <c r="F1345">
        <v>0.25030550000000001</v>
      </c>
      <c r="G1345">
        <v>0</v>
      </c>
      <c r="H1345">
        <v>0</v>
      </c>
      <c r="I1345">
        <v>5.4362374999999963E-2</v>
      </c>
      <c r="J1345">
        <v>0.20758449999999981</v>
      </c>
      <c r="K1345">
        <v>0.52944787499999979</v>
      </c>
      <c r="L1345">
        <v>0.30993779999999999</v>
      </c>
      <c r="M1345">
        <v>2.9378103333333332</v>
      </c>
      <c r="N1345">
        <v>0</v>
      </c>
      <c r="O1345">
        <v>0</v>
      </c>
      <c r="P1345">
        <v>8.2503212499999812E-2</v>
      </c>
      <c r="Q1345">
        <v>0</v>
      </c>
      <c r="R1345">
        <v>0</v>
      </c>
      <c r="S1345">
        <v>7.4699999999999767E-3</v>
      </c>
      <c r="T1345">
        <v>0.1229277499999997</v>
      </c>
      <c r="U1345">
        <v>3.0600000000000099E-4</v>
      </c>
      <c r="V1345">
        <v>8.4782666666666631E-2</v>
      </c>
      <c r="W1345">
        <v>0</v>
      </c>
      <c r="X1345">
        <v>0.1422363333333333</v>
      </c>
      <c r="Y1345">
        <v>0</v>
      </c>
      <c r="Z1345">
        <v>0.33819100000000191</v>
      </c>
      <c r="AA1345">
        <v>0</v>
      </c>
      <c r="AB1345">
        <v>0</v>
      </c>
      <c r="AC1345">
        <v>1.433600000000013E-2</v>
      </c>
      <c r="AD1345">
        <v>1.6362000000000002E-2</v>
      </c>
      <c r="AE1345">
        <v>-0.194164</v>
      </c>
      <c r="AF1345">
        <v>0</v>
      </c>
      <c r="AG1345">
        <v>0</v>
      </c>
      <c r="AH1345">
        <v>0.3043825</v>
      </c>
      <c r="AI1345">
        <v>0</v>
      </c>
      <c r="AJ1345">
        <v>0.20293466666666671</v>
      </c>
      <c r="AK1345">
        <v>0</v>
      </c>
      <c r="AL1345">
        <v>0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  <c r="AS1345">
        <v>2.4929E-2</v>
      </c>
      <c r="AT1345">
        <v>0.11856800000000001</v>
      </c>
      <c r="AU1345">
        <v>0</v>
      </c>
      <c r="AV1345">
        <v>0</v>
      </c>
      <c r="AW1345">
        <v>1.137654666666666</v>
      </c>
      <c r="AX1345">
        <v>0</v>
      </c>
      <c r="AY1345">
        <v>2.7735970824999971</v>
      </c>
      <c r="AZ1345">
        <v>0</v>
      </c>
      <c r="BA1345">
        <v>2.501333333337167E-3</v>
      </c>
      <c r="BB1345">
        <v>0</v>
      </c>
      <c r="BC1345">
        <v>0</v>
      </c>
      <c r="BD1345">
        <v>4.1703999999999998E-2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1.0679316000000001</v>
      </c>
      <c r="BL1345">
        <v>0</v>
      </c>
      <c r="BM1345">
        <v>0</v>
      </c>
      <c r="BN1345">
        <v>8.6588118221428534</v>
      </c>
      <c r="BO1345">
        <v>0</v>
      </c>
      <c r="BP1345">
        <v>0</v>
      </c>
      <c r="BQ1345">
        <v>-2.5925470000000019</v>
      </c>
      <c r="BR1345">
        <v>0</v>
      </c>
      <c r="BS1345">
        <v>-2.1100000000000049E-4</v>
      </c>
      <c r="BT1345">
        <v>0</v>
      </c>
      <c r="BU1345">
        <v>0</v>
      </c>
      <c r="BV1345">
        <v>0</v>
      </c>
      <c r="BW1345">
        <v>0</v>
      </c>
      <c r="BX1345">
        <v>0</v>
      </c>
      <c r="BY1345">
        <v>0</v>
      </c>
      <c r="BZ1345">
        <v>0</v>
      </c>
      <c r="CA1345">
        <v>0</v>
      </c>
      <c r="CB1345">
        <v>-1.5356622849999939</v>
      </c>
      <c r="CC1345">
        <v>6.4393824387500018</v>
      </c>
      <c r="CD1345">
        <v>0</v>
      </c>
      <c r="CE1345">
        <v>0</v>
      </c>
      <c r="CF1345">
        <v>0</v>
      </c>
      <c r="CG1345">
        <v>0</v>
      </c>
      <c r="CH1345">
        <v>0</v>
      </c>
      <c r="CI1345">
        <v>0</v>
      </c>
      <c r="CJ1345">
        <v>0</v>
      </c>
      <c r="CK1345">
        <v>0</v>
      </c>
      <c r="CL1345">
        <v>5.9947467800000016</v>
      </c>
      <c r="CM1345">
        <v>4.4358028861111114</v>
      </c>
      <c r="CN1345">
        <v>0</v>
      </c>
      <c r="CO1345">
        <v>-0.30156124000000017</v>
      </c>
      <c r="CP1345">
        <v>0</v>
      </c>
      <c r="CQ1345">
        <v>0</v>
      </c>
      <c r="CR1345">
        <v>-1.7704985425000019</v>
      </c>
      <c r="CS1345">
        <v>0</v>
      </c>
      <c r="CT1345">
        <v>0</v>
      </c>
      <c r="CU1345">
        <v>0</v>
      </c>
      <c r="CV1345">
        <v>0</v>
      </c>
      <c r="CW1345">
        <v>0</v>
      </c>
      <c r="CX1345">
        <v>0</v>
      </c>
      <c r="CY1345">
        <v>1.0613040633333339</v>
      </c>
      <c r="CZ1345">
        <v>2.8316749999888198E-3</v>
      </c>
      <c r="DA1345">
        <v>0.63847193750000031</v>
      </c>
      <c r="DB1345">
        <v>1.8824359999999998E-2</v>
      </c>
      <c r="DC1345">
        <v>0</v>
      </c>
      <c r="DD1345">
        <v>3.7736910566666668</v>
      </c>
      <c r="DE1345">
        <v>0</v>
      </c>
      <c r="DF1345">
        <v>0</v>
      </c>
      <c r="DG1345">
        <v>7.3740120499999877</v>
      </c>
      <c r="DH1345">
        <v>0</v>
      </c>
      <c r="DI1345">
        <v>0</v>
      </c>
      <c r="DJ1345">
        <v>0</v>
      </c>
      <c r="DK1345">
        <v>0</v>
      </c>
      <c r="DL1345">
        <v>0</v>
      </c>
      <c r="DM1345">
        <v>16.270813305000019</v>
      </c>
      <c r="DN1345">
        <v>0</v>
      </c>
      <c r="DO1345">
        <v>0</v>
      </c>
      <c r="DP1345">
        <v>0</v>
      </c>
      <c r="DQ1345">
        <v>10.84739211500335</v>
      </c>
      <c r="DR1345">
        <v>0.85757254999999999</v>
      </c>
    </row>
    <row r="1346" spans="1:122" s="2" customFormat="1" ht="18" x14ac:dyDescent="0.35">
      <c r="A1346" s="7" t="s">
        <v>246</v>
      </c>
      <c r="B1346">
        <v>0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6.1463874999999828E-2</v>
      </c>
      <c r="U1346">
        <v>-1.4560999999999999E-2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8.1810000000000008E-3</v>
      </c>
      <c r="AE1346">
        <v>-9.7082000000000002E-2</v>
      </c>
      <c r="AF1346">
        <v>0</v>
      </c>
      <c r="AG1346">
        <v>0</v>
      </c>
      <c r="AH1346">
        <v>0.15219125</v>
      </c>
      <c r="AI1346">
        <v>0</v>
      </c>
      <c r="AJ1346">
        <v>0.1014673333333333</v>
      </c>
      <c r="AK1346">
        <v>0</v>
      </c>
      <c r="AL1346">
        <v>0</v>
      </c>
      <c r="AM1346">
        <v>0</v>
      </c>
      <c r="AN1346">
        <v>0</v>
      </c>
      <c r="AO1346">
        <v>0</v>
      </c>
      <c r="AP1346">
        <v>0</v>
      </c>
      <c r="AQ1346">
        <v>0</v>
      </c>
      <c r="AR1346">
        <v>0</v>
      </c>
      <c r="AS1346">
        <v>1.24645E-2</v>
      </c>
      <c r="AT1346">
        <v>5.9284000000000003E-2</v>
      </c>
      <c r="AU1346">
        <v>0</v>
      </c>
      <c r="AV1346">
        <v>0</v>
      </c>
      <c r="AW1346">
        <v>0</v>
      </c>
      <c r="AX1346">
        <v>0</v>
      </c>
      <c r="AY1346">
        <v>0</v>
      </c>
      <c r="AZ1346">
        <v>0</v>
      </c>
      <c r="BA1346">
        <v>0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  <c r="BM1346">
        <v>0</v>
      </c>
      <c r="BN1346">
        <v>0</v>
      </c>
      <c r="BO1346">
        <v>0</v>
      </c>
      <c r="BP1346">
        <v>0</v>
      </c>
      <c r="BQ1346">
        <v>-1.296273500000001</v>
      </c>
      <c r="BR1346">
        <v>0</v>
      </c>
      <c r="BS1346">
        <v>-1.0550000000000021E-4</v>
      </c>
      <c r="BT1346">
        <v>0</v>
      </c>
      <c r="BU1346">
        <v>0</v>
      </c>
      <c r="BV1346">
        <v>0</v>
      </c>
      <c r="BW1346">
        <v>0</v>
      </c>
      <c r="BX1346">
        <v>0</v>
      </c>
      <c r="BY1346">
        <v>0</v>
      </c>
      <c r="BZ1346">
        <v>0</v>
      </c>
      <c r="CA1346">
        <v>0</v>
      </c>
      <c r="CB1346">
        <v>0</v>
      </c>
      <c r="CC1346">
        <v>0</v>
      </c>
      <c r="CD1346">
        <v>0</v>
      </c>
      <c r="CE1346">
        <v>0</v>
      </c>
      <c r="CF1346">
        <v>0</v>
      </c>
      <c r="CG1346">
        <v>0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  <c r="CO1346">
        <v>0</v>
      </c>
      <c r="CP1346">
        <v>0</v>
      </c>
      <c r="CQ1346">
        <v>0</v>
      </c>
      <c r="CR1346">
        <v>0</v>
      </c>
      <c r="CS1346">
        <v>0</v>
      </c>
      <c r="CT1346">
        <v>0</v>
      </c>
      <c r="CU1346">
        <v>0</v>
      </c>
      <c r="CV1346">
        <v>0</v>
      </c>
      <c r="CW1346">
        <v>0</v>
      </c>
      <c r="CX1346">
        <v>0</v>
      </c>
      <c r="CY1346">
        <v>0</v>
      </c>
      <c r="CZ1346">
        <v>2.8316749999888198E-3</v>
      </c>
      <c r="DA1346">
        <v>0.63847193750000031</v>
      </c>
      <c r="DB1346">
        <v>9.4121799999999992E-3</v>
      </c>
      <c r="DC1346">
        <v>0</v>
      </c>
      <c r="DD1346">
        <v>0</v>
      </c>
      <c r="DE1346">
        <v>0</v>
      </c>
      <c r="DF1346">
        <v>0</v>
      </c>
      <c r="DG1346">
        <v>0</v>
      </c>
      <c r="DH1346">
        <v>0</v>
      </c>
      <c r="DI1346">
        <v>0</v>
      </c>
      <c r="DJ1346">
        <v>0</v>
      </c>
      <c r="DK1346">
        <v>0</v>
      </c>
      <c r="DL1346">
        <v>0</v>
      </c>
      <c r="DM1346">
        <v>0</v>
      </c>
      <c r="DN1346">
        <v>0</v>
      </c>
      <c r="DO1346">
        <v>0</v>
      </c>
      <c r="DP1346">
        <v>0</v>
      </c>
      <c r="DQ1346">
        <v>0</v>
      </c>
      <c r="DR1346">
        <v>2.7998200000000002E-3</v>
      </c>
    </row>
    <row r="1347" spans="1:122" s="2" customFormat="1" ht="18" x14ac:dyDescent="0.35">
      <c r="A1347" s="7" t="s">
        <v>247</v>
      </c>
      <c r="B1347">
        <v>0</v>
      </c>
      <c r="C1347">
        <v>0</v>
      </c>
      <c r="D1347">
        <v>0</v>
      </c>
      <c r="E1347">
        <v>0.25030550000000001</v>
      </c>
      <c r="F1347">
        <v>0.25030550000000001</v>
      </c>
      <c r="G1347">
        <v>0</v>
      </c>
      <c r="H1347">
        <v>0</v>
      </c>
      <c r="I1347">
        <v>5.4362374999999963E-2</v>
      </c>
      <c r="J1347">
        <v>0.20758449999999981</v>
      </c>
      <c r="K1347">
        <v>0.52944787499999979</v>
      </c>
      <c r="L1347">
        <v>0.30993779999999999</v>
      </c>
      <c r="M1347">
        <v>2.9378103333333332</v>
      </c>
      <c r="N1347">
        <v>0</v>
      </c>
      <c r="O1347">
        <v>0</v>
      </c>
      <c r="P1347">
        <v>8.2503212499999812E-2</v>
      </c>
      <c r="Q1347">
        <v>0</v>
      </c>
      <c r="R1347">
        <v>0</v>
      </c>
      <c r="S1347">
        <v>7.4699999999999767E-3</v>
      </c>
      <c r="T1347">
        <v>6.1463874999999828E-2</v>
      </c>
      <c r="U1347">
        <v>1.4867E-2</v>
      </c>
      <c r="V1347">
        <v>8.4782666666666631E-2</v>
      </c>
      <c r="W1347">
        <v>0</v>
      </c>
      <c r="X1347">
        <v>0.1422363333333333</v>
      </c>
      <c r="Y1347">
        <v>0</v>
      </c>
      <c r="Z1347">
        <v>0.33819100000000191</v>
      </c>
      <c r="AA1347">
        <v>0</v>
      </c>
      <c r="AB1347">
        <v>0</v>
      </c>
      <c r="AC1347">
        <v>1.433600000000013E-2</v>
      </c>
      <c r="AD1347">
        <v>8.1810000000000008E-3</v>
      </c>
      <c r="AE1347">
        <v>-9.7082000000000002E-2</v>
      </c>
      <c r="AF1347">
        <v>0</v>
      </c>
      <c r="AG1347">
        <v>0</v>
      </c>
      <c r="AH1347">
        <v>0.15219125</v>
      </c>
      <c r="AI1347">
        <v>0</v>
      </c>
      <c r="AJ1347">
        <v>0.1014673333333333</v>
      </c>
      <c r="AK1347">
        <v>0</v>
      </c>
      <c r="AL1347">
        <v>0</v>
      </c>
      <c r="AM1347">
        <v>0</v>
      </c>
      <c r="AN1347">
        <v>0</v>
      </c>
      <c r="AO1347">
        <v>0</v>
      </c>
      <c r="AP1347">
        <v>0</v>
      </c>
      <c r="AQ1347">
        <v>0</v>
      </c>
      <c r="AR1347">
        <v>0</v>
      </c>
      <c r="AS1347">
        <v>1.24645E-2</v>
      </c>
      <c r="AT1347">
        <v>5.9284000000000003E-2</v>
      </c>
      <c r="AU1347">
        <v>0</v>
      </c>
      <c r="AV1347">
        <v>0</v>
      </c>
      <c r="AW1347">
        <v>1.137654666666666</v>
      </c>
      <c r="AX1347">
        <v>0</v>
      </c>
      <c r="AY1347">
        <v>2.7735970824999971</v>
      </c>
      <c r="AZ1347">
        <v>0</v>
      </c>
      <c r="BA1347">
        <v>2.501333333337167E-3</v>
      </c>
      <c r="BB1347">
        <v>0</v>
      </c>
      <c r="BC1347">
        <v>0</v>
      </c>
      <c r="BD1347">
        <v>4.1703999999999998E-2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K1347">
        <v>1.0679316000000001</v>
      </c>
      <c r="BL1347">
        <v>0</v>
      </c>
      <c r="BM1347">
        <v>0</v>
      </c>
      <c r="BN1347">
        <v>8.6588118221428534</v>
      </c>
      <c r="BO1347">
        <v>0</v>
      </c>
      <c r="BP1347">
        <v>0</v>
      </c>
      <c r="BQ1347">
        <v>0</v>
      </c>
      <c r="BR1347">
        <v>0</v>
      </c>
      <c r="BS1347">
        <v>0</v>
      </c>
      <c r="BT1347">
        <v>0</v>
      </c>
      <c r="BU1347">
        <v>0</v>
      </c>
      <c r="BV1347">
        <v>0</v>
      </c>
      <c r="BW1347">
        <v>0</v>
      </c>
      <c r="BX1347">
        <v>0</v>
      </c>
      <c r="BY1347">
        <v>0</v>
      </c>
      <c r="BZ1347">
        <v>0</v>
      </c>
      <c r="CA1347">
        <v>0</v>
      </c>
      <c r="CB1347">
        <v>0</v>
      </c>
      <c r="CC1347">
        <v>0</v>
      </c>
      <c r="CD1347">
        <v>0</v>
      </c>
      <c r="CE1347">
        <v>0</v>
      </c>
      <c r="CF1347">
        <v>0</v>
      </c>
      <c r="CG1347">
        <v>0</v>
      </c>
      <c r="CH1347">
        <v>0</v>
      </c>
      <c r="CI1347">
        <v>0</v>
      </c>
      <c r="CJ1347">
        <v>0</v>
      </c>
      <c r="CK1347">
        <v>0</v>
      </c>
      <c r="CL1347">
        <v>5.9947467800000016</v>
      </c>
      <c r="CM1347">
        <v>4.4358028861111114</v>
      </c>
      <c r="CN1347">
        <v>0</v>
      </c>
      <c r="CO1347">
        <v>0</v>
      </c>
      <c r="CP1347">
        <v>0</v>
      </c>
      <c r="CQ1347">
        <v>0</v>
      </c>
      <c r="CR1347">
        <v>0</v>
      </c>
      <c r="CS1347">
        <v>0</v>
      </c>
      <c r="CT1347">
        <v>0</v>
      </c>
      <c r="CU1347">
        <v>0</v>
      </c>
      <c r="CV1347">
        <v>0</v>
      </c>
      <c r="CW1347">
        <v>0</v>
      </c>
      <c r="CX1347">
        <v>0</v>
      </c>
      <c r="CY1347">
        <v>0</v>
      </c>
      <c r="CZ1347">
        <v>0</v>
      </c>
      <c r="DA1347">
        <v>0</v>
      </c>
      <c r="DB1347">
        <v>0</v>
      </c>
      <c r="DC1347">
        <v>0</v>
      </c>
      <c r="DD1347">
        <v>0</v>
      </c>
      <c r="DE1347">
        <v>0</v>
      </c>
      <c r="DF1347">
        <v>0</v>
      </c>
      <c r="DG1347">
        <v>0</v>
      </c>
      <c r="DH1347">
        <v>0</v>
      </c>
      <c r="DI1347">
        <v>0</v>
      </c>
      <c r="DJ1347">
        <v>0</v>
      </c>
      <c r="DK1347">
        <v>0</v>
      </c>
      <c r="DL1347">
        <v>0</v>
      </c>
      <c r="DM1347">
        <v>16.270813305000019</v>
      </c>
      <c r="DN1347">
        <v>0</v>
      </c>
      <c r="DO1347">
        <v>0</v>
      </c>
      <c r="DP1347">
        <v>0</v>
      </c>
      <c r="DQ1347">
        <v>10.84739211500335</v>
      </c>
      <c r="DR1347">
        <v>0.82463249999999999</v>
      </c>
    </row>
    <row r="1348" spans="1:122" s="2" customFormat="1" ht="18" x14ac:dyDescent="0.35">
      <c r="A1348" s="7" t="s">
        <v>248</v>
      </c>
      <c r="B1348">
        <v>0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  <c r="BM1348">
        <v>0</v>
      </c>
      <c r="BN1348">
        <v>0</v>
      </c>
      <c r="BO1348">
        <v>0</v>
      </c>
      <c r="BP1348">
        <v>0</v>
      </c>
      <c r="BQ1348">
        <v>-1.296273500000001</v>
      </c>
      <c r="BR1348">
        <v>0</v>
      </c>
      <c r="BS1348">
        <v>-1.0550000000000021E-4</v>
      </c>
      <c r="BT1348">
        <v>0</v>
      </c>
      <c r="BU1348">
        <v>0</v>
      </c>
      <c r="BV1348">
        <v>0</v>
      </c>
      <c r="BW1348">
        <v>0</v>
      </c>
      <c r="BX1348">
        <v>0</v>
      </c>
      <c r="BY1348">
        <v>0</v>
      </c>
      <c r="BZ1348">
        <v>0</v>
      </c>
      <c r="CA1348">
        <v>0</v>
      </c>
      <c r="CB1348">
        <v>-1.5356622849999939</v>
      </c>
      <c r="CC1348">
        <v>6.4393824387500018</v>
      </c>
      <c r="CD1348">
        <v>0</v>
      </c>
      <c r="CE1348">
        <v>0</v>
      </c>
      <c r="CF1348">
        <v>0</v>
      </c>
      <c r="CG1348">
        <v>0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  <c r="CO1348">
        <v>-0.30156124000000017</v>
      </c>
      <c r="CP1348">
        <v>0</v>
      </c>
      <c r="CQ1348">
        <v>0</v>
      </c>
      <c r="CR1348">
        <v>-1.7704985425000019</v>
      </c>
      <c r="CS1348">
        <v>0</v>
      </c>
      <c r="CT1348">
        <v>0</v>
      </c>
      <c r="CU1348">
        <v>0</v>
      </c>
      <c r="CV1348">
        <v>0</v>
      </c>
      <c r="CW1348">
        <v>0</v>
      </c>
      <c r="CX1348">
        <v>0</v>
      </c>
      <c r="CY1348">
        <v>1.0613040633333339</v>
      </c>
      <c r="CZ1348">
        <v>0</v>
      </c>
      <c r="DA1348">
        <v>0</v>
      </c>
      <c r="DB1348">
        <v>9.4121799999999992E-3</v>
      </c>
      <c r="DC1348">
        <v>0</v>
      </c>
      <c r="DD1348">
        <v>3.7736910566666668</v>
      </c>
      <c r="DE1348">
        <v>0</v>
      </c>
      <c r="DF1348">
        <v>0</v>
      </c>
      <c r="DG1348">
        <v>7.3740120499999877</v>
      </c>
      <c r="DH1348">
        <v>0</v>
      </c>
      <c r="DI1348">
        <v>0</v>
      </c>
      <c r="DJ1348">
        <v>0</v>
      </c>
      <c r="DK1348">
        <v>0</v>
      </c>
      <c r="DL1348">
        <v>0</v>
      </c>
      <c r="DM1348">
        <v>0</v>
      </c>
      <c r="DN1348">
        <v>0</v>
      </c>
      <c r="DO1348">
        <v>0</v>
      </c>
      <c r="DP1348">
        <v>0</v>
      </c>
      <c r="DQ1348">
        <v>0</v>
      </c>
      <c r="DR1348">
        <v>3.014023E-2</v>
      </c>
    </row>
    <row r="1349" spans="1:122" s="2" customFormat="1" ht="18" x14ac:dyDescent="0.35">
      <c r="A1349" s="6" t="s">
        <v>249</v>
      </c>
      <c r="B1349">
        <v>0</v>
      </c>
      <c r="C1349">
        <v>0</v>
      </c>
      <c r="D1349">
        <v>0</v>
      </c>
      <c r="E1349">
        <v>0.25030550000000001</v>
      </c>
      <c r="F1349">
        <v>0.25030550000000001</v>
      </c>
      <c r="G1349">
        <v>0</v>
      </c>
      <c r="H1349">
        <v>0</v>
      </c>
      <c r="I1349">
        <v>5.4362374999999963E-2</v>
      </c>
      <c r="J1349">
        <v>0</v>
      </c>
      <c r="K1349">
        <v>0.52944787499999979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1.433600000000013E-2</v>
      </c>
      <c r="AD1349">
        <v>0</v>
      </c>
      <c r="AE1349">
        <v>0.158028</v>
      </c>
      <c r="AF1349">
        <v>0</v>
      </c>
      <c r="AG1349">
        <v>0</v>
      </c>
      <c r="AH1349">
        <v>0.3043825</v>
      </c>
      <c r="AI1349">
        <v>0</v>
      </c>
      <c r="AJ1349">
        <v>0.20293466666666671</v>
      </c>
      <c r="AK1349">
        <v>0</v>
      </c>
      <c r="AL1349">
        <v>0</v>
      </c>
      <c r="AM1349">
        <v>1.295539</v>
      </c>
      <c r="AN1349">
        <v>0</v>
      </c>
      <c r="AO1349">
        <v>5.343883333333288E-2</v>
      </c>
      <c r="AP1349">
        <v>0</v>
      </c>
      <c r="AQ1349">
        <v>0</v>
      </c>
      <c r="AR1349">
        <v>7.6868833333333456E-2</v>
      </c>
      <c r="AS1349">
        <v>0</v>
      </c>
      <c r="AT1349">
        <v>0.11856800000000001</v>
      </c>
      <c r="AU1349">
        <v>0.51549801571428788</v>
      </c>
      <c r="AV1349">
        <v>0</v>
      </c>
      <c r="AW1349">
        <v>0</v>
      </c>
      <c r="AX1349">
        <v>4.0041206120000004</v>
      </c>
      <c r="AY1349">
        <v>2.7735970824999971</v>
      </c>
      <c r="AZ1349">
        <v>8.3574000000000481E-2</v>
      </c>
      <c r="BA1349">
        <v>0</v>
      </c>
      <c r="BB1349">
        <v>0</v>
      </c>
      <c r="BC1349">
        <v>0</v>
      </c>
      <c r="BD1349">
        <v>4.1703999999999998E-2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24.592613313333331</v>
      </c>
      <c r="BK1349">
        <v>0</v>
      </c>
      <c r="BL1349">
        <v>0</v>
      </c>
      <c r="BM1349">
        <v>5.625775918333332</v>
      </c>
      <c r="BN1349">
        <v>8.6588118221428534</v>
      </c>
      <c r="BO1349">
        <v>0</v>
      </c>
      <c r="BP1349">
        <v>0</v>
      </c>
      <c r="BQ1349">
        <v>0</v>
      </c>
      <c r="BR1349">
        <v>0</v>
      </c>
      <c r="BS1349">
        <v>0</v>
      </c>
      <c r="BT1349">
        <v>0</v>
      </c>
      <c r="BU1349">
        <v>0</v>
      </c>
      <c r="BV1349">
        <v>0</v>
      </c>
      <c r="BW1349">
        <v>0</v>
      </c>
      <c r="BX1349">
        <v>0</v>
      </c>
      <c r="BY1349">
        <v>0</v>
      </c>
      <c r="BZ1349">
        <v>0</v>
      </c>
      <c r="CA1349">
        <v>0</v>
      </c>
      <c r="CB1349">
        <v>0</v>
      </c>
      <c r="CC1349">
        <v>0</v>
      </c>
      <c r="CD1349">
        <v>0</v>
      </c>
      <c r="CE1349">
        <v>0</v>
      </c>
      <c r="CF1349">
        <v>0</v>
      </c>
      <c r="CG1349">
        <v>0</v>
      </c>
      <c r="CH1349">
        <v>0</v>
      </c>
      <c r="CI1349">
        <v>0</v>
      </c>
      <c r="CJ1349">
        <v>8.0188201480000085</v>
      </c>
      <c r="CK1349">
        <v>0</v>
      </c>
      <c r="CL1349">
        <v>0</v>
      </c>
      <c r="CM1349">
        <v>4.4358028861111114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1.186908834999999</v>
      </c>
      <c r="CU1349">
        <v>0</v>
      </c>
      <c r="CV1349">
        <v>0</v>
      </c>
      <c r="CW1349">
        <v>3.3998973100000001</v>
      </c>
      <c r="CX1349">
        <v>0</v>
      </c>
      <c r="CY1349">
        <v>0</v>
      </c>
      <c r="CZ1349">
        <v>0</v>
      </c>
      <c r="DA1349">
        <v>0</v>
      </c>
      <c r="DB1349">
        <v>0</v>
      </c>
      <c r="DC1349">
        <v>0</v>
      </c>
      <c r="DD1349">
        <v>0</v>
      </c>
      <c r="DE1349">
        <v>0</v>
      </c>
      <c r="DF1349">
        <v>0</v>
      </c>
      <c r="DG1349">
        <v>0</v>
      </c>
      <c r="DH1349">
        <v>0</v>
      </c>
      <c r="DI1349">
        <v>0</v>
      </c>
      <c r="DJ1349">
        <v>0</v>
      </c>
      <c r="DK1349">
        <v>0</v>
      </c>
      <c r="DL1349">
        <v>0</v>
      </c>
      <c r="DM1349">
        <v>0</v>
      </c>
      <c r="DN1349">
        <v>0</v>
      </c>
      <c r="DO1349">
        <v>0</v>
      </c>
      <c r="DP1349">
        <v>0</v>
      </c>
      <c r="DQ1349">
        <v>0</v>
      </c>
      <c r="DR1349">
        <v>5.5059576200000002</v>
      </c>
    </row>
    <row r="1350" spans="1:122" s="2" customFormat="1" ht="18" x14ac:dyDescent="0.35">
      <c r="A1350" s="7" t="s">
        <v>250</v>
      </c>
      <c r="B1350">
        <v>0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  <c r="BM1350">
        <v>0</v>
      </c>
      <c r="BN1350">
        <v>0</v>
      </c>
      <c r="BO1350">
        <v>0</v>
      </c>
      <c r="BP1350">
        <v>0</v>
      </c>
      <c r="BQ1350">
        <v>0</v>
      </c>
      <c r="BR1350">
        <v>0</v>
      </c>
      <c r="BS1350">
        <v>0</v>
      </c>
      <c r="BT1350">
        <v>0</v>
      </c>
      <c r="BU1350">
        <v>0</v>
      </c>
      <c r="BV1350">
        <v>0</v>
      </c>
      <c r="BW1350">
        <v>0</v>
      </c>
      <c r="BX1350">
        <v>0</v>
      </c>
      <c r="BY1350">
        <v>0</v>
      </c>
      <c r="BZ1350">
        <v>0</v>
      </c>
      <c r="CA1350">
        <v>0</v>
      </c>
      <c r="CB1350">
        <v>0</v>
      </c>
      <c r="CC1350">
        <v>0</v>
      </c>
      <c r="CD1350">
        <v>0</v>
      </c>
      <c r="CE1350">
        <v>0</v>
      </c>
      <c r="CF1350">
        <v>0</v>
      </c>
      <c r="CG1350">
        <v>0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1.186908834999999</v>
      </c>
      <c r="CU1350">
        <v>0</v>
      </c>
      <c r="CV1350">
        <v>0</v>
      </c>
      <c r="CW1350">
        <v>3.3998973100000001</v>
      </c>
      <c r="CX1350">
        <v>0</v>
      </c>
      <c r="CY1350">
        <v>0</v>
      </c>
      <c r="CZ1350">
        <v>0</v>
      </c>
      <c r="DA1350">
        <v>0</v>
      </c>
      <c r="DB1350">
        <v>0</v>
      </c>
      <c r="DC1350">
        <v>0</v>
      </c>
      <c r="DD1350">
        <v>0</v>
      </c>
      <c r="DE1350">
        <v>0</v>
      </c>
      <c r="DF1350">
        <v>0</v>
      </c>
      <c r="DG1350">
        <v>0</v>
      </c>
      <c r="DH1350">
        <v>0</v>
      </c>
      <c r="DI1350">
        <v>0</v>
      </c>
      <c r="DJ1350">
        <v>0</v>
      </c>
      <c r="DK1350">
        <v>0</v>
      </c>
      <c r="DL1350">
        <v>0</v>
      </c>
      <c r="DM1350">
        <v>0</v>
      </c>
      <c r="DN1350">
        <v>0</v>
      </c>
      <c r="DO1350">
        <v>0</v>
      </c>
      <c r="DP1350">
        <v>0</v>
      </c>
      <c r="DQ1350">
        <v>0</v>
      </c>
      <c r="DR1350">
        <v>1.835319206666667</v>
      </c>
    </row>
    <row r="1351" spans="1:122" s="2" customFormat="1" ht="18" x14ac:dyDescent="0.35">
      <c r="A1351" s="7" t="s">
        <v>251</v>
      </c>
      <c r="B1351">
        <v>0</v>
      </c>
      <c r="C1351">
        <v>0</v>
      </c>
      <c r="D1351">
        <v>0</v>
      </c>
      <c r="E1351">
        <v>0.25030550000000001</v>
      </c>
      <c r="F1351">
        <v>0.25030550000000001</v>
      </c>
      <c r="G1351">
        <v>0</v>
      </c>
      <c r="H1351">
        <v>0</v>
      </c>
      <c r="I1351">
        <v>5.4362374999999963E-2</v>
      </c>
      <c r="J1351">
        <v>0</v>
      </c>
      <c r="K1351">
        <v>0.52944787499999979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1.433600000000013E-2</v>
      </c>
      <c r="AD1351">
        <v>0</v>
      </c>
      <c r="AE1351">
        <v>0.158028</v>
      </c>
      <c r="AF1351">
        <v>0</v>
      </c>
      <c r="AG1351">
        <v>0</v>
      </c>
      <c r="AH1351">
        <v>0.3043825</v>
      </c>
      <c r="AI1351">
        <v>0</v>
      </c>
      <c r="AJ1351">
        <v>0.20293466666666671</v>
      </c>
      <c r="AK1351">
        <v>0</v>
      </c>
      <c r="AL1351">
        <v>0</v>
      </c>
      <c r="AM1351">
        <v>1.295539</v>
      </c>
      <c r="AN1351">
        <v>0</v>
      </c>
      <c r="AO1351">
        <v>5.343883333333288E-2</v>
      </c>
      <c r="AP1351">
        <v>0</v>
      </c>
      <c r="AQ1351">
        <v>0</v>
      </c>
      <c r="AR1351">
        <v>7.6868833333333456E-2</v>
      </c>
      <c r="AS1351">
        <v>0</v>
      </c>
      <c r="AT1351">
        <v>0.11856800000000001</v>
      </c>
      <c r="AU1351">
        <v>0.51549801571428788</v>
      </c>
      <c r="AV1351">
        <v>0</v>
      </c>
      <c r="AW1351">
        <v>0</v>
      </c>
      <c r="AX1351">
        <v>4.0041206120000004</v>
      </c>
      <c r="AY1351">
        <v>2.7735970824999971</v>
      </c>
      <c r="AZ1351">
        <v>8.3574000000000481E-2</v>
      </c>
      <c r="BA1351">
        <v>0</v>
      </c>
      <c r="BB1351">
        <v>0</v>
      </c>
      <c r="BC1351">
        <v>0</v>
      </c>
      <c r="BD1351">
        <v>4.1703999999999998E-2</v>
      </c>
      <c r="BE1351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  <c r="BK1351">
        <v>0</v>
      </c>
      <c r="BL1351">
        <v>0</v>
      </c>
      <c r="BM1351">
        <v>0</v>
      </c>
      <c r="BN1351">
        <v>0</v>
      </c>
      <c r="BO1351">
        <v>0</v>
      </c>
      <c r="BP1351">
        <v>0</v>
      </c>
      <c r="BQ1351">
        <v>0</v>
      </c>
      <c r="BR1351">
        <v>0</v>
      </c>
      <c r="BS1351">
        <v>0</v>
      </c>
      <c r="BT1351">
        <v>0</v>
      </c>
      <c r="BU1351">
        <v>0</v>
      </c>
      <c r="BV1351">
        <v>0</v>
      </c>
      <c r="BW1351">
        <v>0</v>
      </c>
      <c r="BX1351">
        <v>0</v>
      </c>
      <c r="BY1351">
        <v>0</v>
      </c>
      <c r="BZ1351">
        <v>0</v>
      </c>
      <c r="CA1351">
        <v>0</v>
      </c>
      <c r="CB1351">
        <v>0</v>
      </c>
      <c r="CC1351">
        <v>0</v>
      </c>
      <c r="CD1351">
        <v>0</v>
      </c>
      <c r="CE1351">
        <v>0</v>
      </c>
      <c r="CF1351">
        <v>0</v>
      </c>
      <c r="CG1351">
        <v>0</v>
      </c>
      <c r="CH1351">
        <v>0</v>
      </c>
      <c r="CI1351">
        <v>0</v>
      </c>
      <c r="CJ1351">
        <v>8.0188201480000085</v>
      </c>
      <c r="CK1351">
        <v>0</v>
      </c>
      <c r="CL1351">
        <v>0</v>
      </c>
      <c r="CM1351">
        <v>4.4358028861111114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  <c r="CW1351">
        <v>0</v>
      </c>
      <c r="CX1351">
        <v>0</v>
      </c>
      <c r="CY1351">
        <v>0</v>
      </c>
      <c r="CZ1351">
        <v>0</v>
      </c>
      <c r="DA1351">
        <v>0</v>
      </c>
      <c r="DB1351">
        <v>0</v>
      </c>
      <c r="DC1351">
        <v>0</v>
      </c>
      <c r="DD1351">
        <v>0</v>
      </c>
      <c r="DE1351">
        <v>0</v>
      </c>
      <c r="DF1351">
        <v>0</v>
      </c>
      <c r="DG1351">
        <v>0</v>
      </c>
      <c r="DH1351">
        <v>0</v>
      </c>
      <c r="DI1351">
        <v>0</v>
      </c>
      <c r="DJ1351">
        <v>0</v>
      </c>
      <c r="DK1351">
        <v>0</v>
      </c>
      <c r="DL1351">
        <v>0</v>
      </c>
      <c r="DM1351">
        <v>0</v>
      </c>
      <c r="DN1351">
        <v>0</v>
      </c>
      <c r="DO1351">
        <v>0</v>
      </c>
      <c r="DP1351">
        <v>0</v>
      </c>
      <c r="DQ1351">
        <v>0</v>
      </c>
      <c r="DR1351">
        <v>1.835319206666667</v>
      </c>
    </row>
    <row r="1352" spans="1:122" s="2" customFormat="1" ht="18" x14ac:dyDescent="0.35">
      <c r="A1352" s="7" t="s">
        <v>252</v>
      </c>
      <c r="B1352">
        <v>0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0</v>
      </c>
      <c r="AS1352">
        <v>0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0</v>
      </c>
      <c r="BC1352">
        <v>0</v>
      </c>
      <c r="BD1352">
        <v>0</v>
      </c>
      <c r="BE1352">
        <v>0</v>
      </c>
      <c r="BF1352">
        <v>0</v>
      </c>
      <c r="BG1352">
        <v>0</v>
      </c>
      <c r="BH1352">
        <v>0</v>
      </c>
      <c r="BI1352">
        <v>0</v>
      </c>
      <c r="BJ1352">
        <v>24.592613313333331</v>
      </c>
      <c r="BK1352">
        <v>0</v>
      </c>
      <c r="BL1352">
        <v>0</v>
      </c>
      <c r="BM1352">
        <v>5.625775918333332</v>
      </c>
      <c r="BN1352">
        <v>8.6588118221428534</v>
      </c>
      <c r="BO1352">
        <v>0</v>
      </c>
      <c r="BP1352">
        <v>0</v>
      </c>
      <c r="BQ1352">
        <v>0</v>
      </c>
      <c r="BR1352">
        <v>0</v>
      </c>
      <c r="BS1352">
        <v>0</v>
      </c>
      <c r="BT1352">
        <v>0</v>
      </c>
      <c r="BU1352">
        <v>0</v>
      </c>
      <c r="BV1352">
        <v>0</v>
      </c>
      <c r="BW1352">
        <v>0</v>
      </c>
      <c r="BX1352">
        <v>0</v>
      </c>
      <c r="BY1352">
        <v>0</v>
      </c>
      <c r="BZ1352">
        <v>0</v>
      </c>
      <c r="CA1352">
        <v>0</v>
      </c>
      <c r="CB1352">
        <v>0</v>
      </c>
      <c r="CC1352">
        <v>0</v>
      </c>
      <c r="CD1352">
        <v>0</v>
      </c>
      <c r="CE1352">
        <v>0</v>
      </c>
      <c r="CF1352">
        <v>0</v>
      </c>
      <c r="CG1352">
        <v>0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  <c r="CO1352">
        <v>0</v>
      </c>
      <c r="CP1352">
        <v>0</v>
      </c>
      <c r="CQ1352">
        <v>0</v>
      </c>
      <c r="CR1352">
        <v>0</v>
      </c>
      <c r="CS1352">
        <v>0</v>
      </c>
      <c r="CT1352">
        <v>0</v>
      </c>
      <c r="CU1352">
        <v>0</v>
      </c>
      <c r="CV1352">
        <v>0</v>
      </c>
      <c r="CW1352">
        <v>0</v>
      </c>
      <c r="CX1352">
        <v>0</v>
      </c>
      <c r="CY1352">
        <v>0</v>
      </c>
      <c r="CZ1352">
        <v>0</v>
      </c>
      <c r="DA1352">
        <v>0</v>
      </c>
      <c r="DB1352">
        <v>0</v>
      </c>
      <c r="DC1352">
        <v>0</v>
      </c>
      <c r="DD1352">
        <v>0</v>
      </c>
      <c r="DE1352">
        <v>0</v>
      </c>
      <c r="DF1352">
        <v>0</v>
      </c>
      <c r="DG1352">
        <v>0</v>
      </c>
      <c r="DH1352">
        <v>0</v>
      </c>
      <c r="DI1352">
        <v>0</v>
      </c>
      <c r="DJ1352">
        <v>0</v>
      </c>
      <c r="DK1352">
        <v>0</v>
      </c>
      <c r="DL1352">
        <v>0</v>
      </c>
      <c r="DM1352">
        <v>0</v>
      </c>
      <c r="DN1352">
        <v>0</v>
      </c>
      <c r="DO1352">
        <v>0</v>
      </c>
      <c r="DP1352">
        <v>0</v>
      </c>
      <c r="DQ1352">
        <v>0</v>
      </c>
      <c r="DR1352">
        <v>1.835319206666667</v>
      </c>
    </row>
    <row r="1353" spans="1:122" s="2" customFormat="1" ht="18" x14ac:dyDescent="0.35">
      <c r="A1353" s="6" t="s">
        <v>253</v>
      </c>
      <c r="B1353">
        <v>0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5.3899999999999781E-4</v>
      </c>
      <c r="AE1353">
        <v>0.158028</v>
      </c>
      <c r="AF1353">
        <v>0</v>
      </c>
      <c r="AG1353">
        <v>0</v>
      </c>
      <c r="AH1353">
        <v>0</v>
      </c>
      <c r="AI1353">
        <v>1.6258600000000061E-2</v>
      </c>
      <c r="AJ1353">
        <v>0.20293466666666671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7.6868833333333456E-2</v>
      </c>
      <c r="AS1353">
        <v>2.4929E-2</v>
      </c>
      <c r="AT1353">
        <v>0.11856800000000001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3.0603999999996739E-3</v>
      </c>
      <c r="BD1353">
        <v>4.1703999999999998E-2</v>
      </c>
      <c r="BE1353">
        <v>4.5119646000000007</v>
      </c>
      <c r="BF1353">
        <v>0</v>
      </c>
      <c r="BG1353">
        <v>0</v>
      </c>
      <c r="BH1353">
        <v>0</v>
      </c>
      <c r="BI1353">
        <v>40.061612666666669</v>
      </c>
      <c r="BJ1353">
        <v>0</v>
      </c>
      <c r="BK1353">
        <v>0</v>
      </c>
      <c r="BL1353">
        <v>0</v>
      </c>
      <c r="BM1353">
        <v>0</v>
      </c>
      <c r="BN1353">
        <v>0</v>
      </c>
      <c r="BO1353">
        <v>0</v>
      </c>
      <c r="BP1353">
        <v>0.29843231666666592</v>
      </c>
      <c r="BQ1353">
        <v>0</v>
      </c>
      <c r="BR1353">
        <v>0</v>
      </c>
      <c r="BS1353">
        <v>-2.1100000000000049E-4</v>
      </c>
      <c r="BT1353">
        <v>0</v>
      </c>
      <c r="BU1353">
        <v>0</v>
      </c>
      <c r="BV1353">
        <v>0</v>
      </c>
      <c r="BW1353">
        <v>0</v>
      </c>
      <c r="BX1353">
        <v>0</v>
      </c>
      <c r="BY1353">
        <v>0</v>
      </c>
      <c r="BZ1353">
        <v>0</v>
      </c>
      <c r="CA1353">
        <v>0</v>
      </c>
      <c r="CB1353">
        <v>0</v>
      </c>
      <c r="CC1353">
        <v>0</v>
      </c>
      <c r="CD1353">
        <v>0</v>
      </c>
      <c r="CE1353">
        <v>0</v>
      </c>
      <c r="CF1353">
        <v>0</v>
      </c>
      <c r="CG1353">
        <v>0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  <c r="CO1353">
        <v>0</v>
      </c>
      <c r="CP1353">
        <v>0</v>
      </c>
      <c r="CQ1353">
        <v>0</v>
      </c>
      <c r="CR1353">
        <v>0</v>
      </c>
      <c r="CS1353">
        <v>0</v>
      </c>
      <c r="CT1353">
        <v>0</v>
      </c>
      <c r="CU1353">
        <v>0</v>
      </c>
      <c r="CV1353">
        <v>0</v>
      </c>
      <c r="CW1353">
        <v>0</v>
      </c>
      <c r="CX1353">
        <v>0</v>
      </c>
      <c r="CY1353">
        <v>0</v>
      </c>
      <c r="CZ1353">
        <v>0</v>
      </c>
      <c r="DA1353">
        <v>0</v>
      </c>
      <c r="DB1353">
        <v>0</v>
      </c>
      <c r="DC1353">
        <v>0</v>
      </c>
      <c r="DD1353">
        <v>0</v>
      </c>
      <c r="DE1353">
        <v>0</v>
      </c>
      <c r="DF1353">
        <v>0</v>
      </c>
      <c r="DG1353">
        <v>0</v>
      </c>
      <c r="DH1353">
        <v>0</v>
      </c>
      <c r="DI1353">
        <v>0</v>
      </c>
      <c r="DJ1353">
        <v>0</v>
      </c>
      <c r="DK1353">
        <v>0</v>
      </c>
      <c r="DL1353">
        <v>0</v>
      </c>
      <c r="DM1353">
        <v>0</v>
      </c>
      <c r="DN1353">
        <v>0</v>
      </c>
      <c r="DO1353">
        <v>0</v>
      </c>
      <c r="DP1353">
        <v>0</v>
      </c>
      <c r="DQ1353">
        <v>0</v>
      </c>
      <c r="DR1353">
        <v>1.608999999999305E-3</v>
      </c>
    </row>
    <row r="1354" spans="1:122" s="2" customFormat="1" ht="18" x14ac:dyDescent="0.35">
      <c r="A1354" s="7" t="s">
        <v>254</v>
      </c>
      <c r="B1354">
        <v>0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5.3899999999999781E-4</v>
      </c>
      <c r="AE1354">
        <v>0.158028</v>
      </c>
      <c r="AF1354">
        <v>0</v>
      </c>
      <c r="AG1354">
        <v>0</v>
      </c>
      <c r="AH1354">
        <v>0</v>
      </c>
      <c r="AI1354">
        <v>1.6258600000000061E-2</v>
      </c>
      <c r="AJ1354">
        <v>0.20293466666666671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7.6868833333333456E-2</v>
      </c>
      <c r="AS1354">
        <v>2.4929E-2</v>
      </c>
      <c r="AT1354">
        <v>0.11856800000000001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3.0603999999996739E-3</v>
      </c>
      <c r="BD1354">
        <v>4.1703999999999998E-2</v>
      </c>
      <c r="BE1354">
        <v>4.5119646000000007</v>
      </c>
      <c r="BF1354">
        <v>0</v>
      </c>
      <c r="BG1354">
        <v>0</v>
      </c>
      <c r="BH1354">
        <v>0</v>
      </c>
      <c r="BI1354">
        <v>40.061612666666669</v>
      </c>
      <c r="BJ1354">
        <v>0</v>
      </c>
      <c r="BK1354">
        <v>0</v>
      </c>
      <c r="BL1354">
        <v>0</v>
      </c>
      <c r="BM1354">
        <v>0</v>
      </c>
      <c r="BN1354">
        <v>0</v>
      </c>
      <c r="BO1354">
        <v>0</v>
      </c>
      <c r="BP1354">
        <v>0.29843231666666592</v>
      </c>
      <c r="BQ1354">
        <v>0</v>
      </c>
      <c r="BR1354">
        <v>0</v>
      </c>
      <c r="BS1354">
        <v>-2.1100000000000049E-4</v>
      </c>
      <c r="BT1354">
        <v>0</v>
      </c>
      <c r="BU1354">
        <v>0</v>
      </c>
      <c r="BV1354">
        <v>0</v>
      </c>
      <c r="BW1354">
        <v>0</v>
      </c>
      <c r="BX1354">
        <v>0</v>
      </c>
      <c r="BY1354">
        <v>0</v>
      </c>
      <c r="BZ1354">
        <v>0</v>
      </c>
      <c r="CA1354">
        <v>0</v>
      </c>
      <c r="CB1354">
        <v>0</v>
      </c>
      <c r="CC1354">
        <v>0</v>
      </c>
      <c r="CD1354">
        <v>0</v>
      </c>
      <c r="CE1354">
        <v>0</v>
      </c>
      <c r="CF1354">
        <v>0</v>
      </c>
      <c r="CG1354">
        <v>0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  <c r="CO1354">
        <v>0</v>
      </c>
      <c r="CP1354">
        <v>0</v>
      </c>
      <c r="CQ1354">
        <v>0</v>
      </c>
      <c r="CR1354">
        <v>0</v>
      </c>
      <c r="CS1354">
        <v>0</v>
      </c>
      <c r="CT1354">
        <v>0</v>
      </c>
      <c r="CU1354">
        <v>0</v>
      </c>
      <c r="CV1354">
        <v>0</v>
      </c>
      <c r="CW1354">
        <v>0</v>
      </c>
      <c r="CX1354">
        <v>0</v>
      </c>
      <c r="CY1354">
        <v>0</v>
      </c>
      <c r="CZ1354">
        <v>0</v>
      </c>
      <c r="DA1354">
        <v>0</v>
      </c>
      <c r="DB1354">
        <v>0</v>
      </c>
      <c r="DC1354">
        <v>0</v>
      </c>
      <c r="DD1354">
        <v>0</v>
      </c>
      <c r="DE1354">
        <v>0</v>
      </c>
      <c r="DF1354">
        <v>0</v>
      </c>
      <c r="DG1354">
        <v>0</v>
      </c>
      <c r="DH1354">
        <v>0</v>
      </c>
      <c r="DI1354">
        <v>0</v>
      </c>
      <c r="DJ1354">
        <v>0</v>
      </c>
      <c r="DK1354">
        <v>0</v>
      </c>
      <c r="DL1354">
        <v>0</v>
      </c>
      <c r="DM1354">
        <v>0</v>
      </c>
      <c r="DN1354">
        <v>0</v>
      </c>
      <c r="DO1354">
        <v>0</v>
      </c>
      <c r="DP1354">
        <v>0</v>
      </c>
      <c r="DQ1354">
        <v>0</v>
      </c>
      <c r="DR1354">
        <v>1.608999999999305E-3</v>
      </c>
    </row>
    <row r="1355" spans="1:122" s="2" customFormat="1" ht="18" x14ac:dyDescent="0.35">
      <c r="A1355" s="5" t="s">
        <v>255</v>
      </c>
      <c r="B1355">
        <v>0.20661202249999999</v>
      </c>
      <c r="C1355">
        <v>5.6352000000000013E-2</v>
      </c>
      <c r="D1355">
        <v>6.9999999999999951E-2</v>
      </c>
      <c r="E1355">
        <v>0</v>
      </c>
      <c r="F1355">
        <v>9.6878000000000006E-2</v>
      </c>
      <c r="G1355">
        <v>0</v>
      </c>
      <c r="H1355">
        <v>0.28031233333333327</v>
      </c>
      <c r="I1355">
        <v>0.1087247499999999</v>
      </c>
      <c r="J1355">
        <v>0.20758449999999981</v>
      </c>
      <c r="K1355">
        <v>0.24007300000000001</v>
      </c>
      <c r="L1355">
        <v>0.30993779999999999</v>
      </c>
      <c r="M1355">
        <v>0</v>
      </c>
      <c r="N1355">
        <v>0</v>
      </c>
      <c r="O1355">
        <v>0</v>
      </c>
      <c r="P1355">
        <v>8.2503212499999812E-2</v>
      </c>
      <c r="Q1355">
        <v>0</v>
      </c>
      <c r="R1355">
        <v>0</v>
      </c>
      <c r="S1355">
        <v>0</v>
      </c>
      <c r="T1355">
        <v>0.1229277499999997</v>
      </c>
      <c r="U1355">
        <v>3.4729999999996149E-3</v>
      </c>
      <c r="V1355">
        <v>0</v>
      </c>
      <c r="W1355">
        <v>-2.015250000000135E-3</v>
      </c>
      <c r="X1355">
        <v>0.1422363333333333</v>
      </c>
      <c r="Y1355">
        <v>4.1399249999999999E-2</v>
      </c>
      <c r="Z1355">
        <v>6.8479999999999999E-3</v>
      </c>
      <c r="AA1355">
        <v>6.5256199999999959E-2</v>
      </c>
      <c r="AB1355">
        <v>0</v>
      </c>
      <c r="AC1355">
        <v>2.8672000000000249E-2</v>
      </c>
      <c r="AD1355">
        <v>1.4187249999999541E-2</v>
      </c>
      <c r="AE1355">
        <v>1.3140000000000001E-2</v>
      </c>
      <c r="AF1355">
        <v>-1.556250000000148E-3</v>
      </c>
      <c r="AG1355">
        <v>2.2800000000001339E-3</v>
      </c>
      <c r="AH1355">
        <v>0</v>
      </c>
      <c r="AI1355">
        <v>1.6258600000000061E-2</v>
      </c>
      <c r="AJ1355">
        <v>1.3977E-2</v>
      </c>
      <c r="AK1355">
        <v>7.110899999999995E-2</v>
      </c>
      <c r="AL1355">
        <v>0.30632600000000032</v>
      </c>
      <c r="AM1355">
        <v>1.295539</v>
      </c>
      <c r="AN1355">
        <v>3.1913999999999852E-2</v>
      </c>
      <c r="AO1355">
        <v>2.7799999999999998E-2</v>
      </c>
      <c r="AP1355">
        <v>0.24493749999999179</v>
      </c>
      <c r="AQ1355">
        <v>-1.8931625000000001</v>
      </c>
      <c r="AR1355">
        <v>0</v>
      </c>
      <c r="AS1355">
        <v>-0.26118933333333361</v>
      </c>
      <c r="AT1355">
        <v>0.463337</v>
      </c>
      <c r="AU1355">
        <v>0.51549801571428788</v>
      </c>
      <c r="AV1355">
        <v>1.8689999999999998E-2</v>
      </c>
      <c r="AW1355">
        <v>1.137654666666666</v>
      </c>
      <c r="AX1355">
        <v>4.0041206120000004</v>
      </c>
      <c r="AY1355">
        <v>5.2031179999999999</v>
      </c>
      <c r="AZ1355">
        <v>0.15810299999999999</v>
      </c>
      <c r="BA1355">
        <v>6.5106999999999998E-2</v>
      </c>
      <c r="BB1355">
        <v>0</v>
      </c>
      <c r="BC1355">
        <v>3.0603999999996739E-3</v>
      </c>
      <c r="BD1355">
        <v>0.22698499999999999</v>
      </c>
      <c r="BE1355">
        <v>0</v>
      </c>
      <c r="BF1355">
        <v>43.459104799999999</v>
      </c>
      <c r="BG1355">
        <v>6.2099999999887245E-4</v>
      </c>
      <c r="BH1355">
        <v>0.12331858</v>
      </c>
      <c r="BI1355">
        <v>0.14262805000000001</v>
      </c>
      <c r="BJ1355">
        <v>0.114699</v>
      </c>
      <c r="BK1355">
        <v>1.0679316000000001</v>
      </c>
      <c r="BL1355">
        <v>0</v>
      </c>
      <c r="BM1355">
        <v>5.625775918333332</v>
      </c>
      <c r="BN1355">
        <v>0.222913</v>
      </c>
      <c r="BO1355">
        <v>-2.9399999999999999E-4</v>
      </c>
      <c r="BP1355">
        <v>9.9354999999999999E-2</v>
      </c>
      <c r="BQ1355">
        <v>9.5106999999999997E-2</v>
      </c>
      <c r="BR1355">
        <v>4.4325455233333324</v>
      </c>
      <c r="BS1355">
        <v>3.2375419999999999</v>
      </c>
      <c r="BT1355">
        <v>0</v>
      </c>
      <c r="BU1355">
        <v>2.8835561600000021</v>
      </c>
      <c r="BV1355">
        <v>26.319942000000001</v>
      </c>
      <c r="BW1355">
        <v>-1.97006138</v>
      </c>
      <c r="BX1355">
        <v>26.361535740000001</v>
      </c>
      <c r="BY1355">
        <v>14.456973286</v>
      </c>
      <c r="BZ1355">
        <v>10.584246</v>
      </c>
      <c r="CA1355">
        <v>9.2721948160000007</v>
      </c>
      <c r="CB1355">
        <v>2.6301499999999999E-3</v>
      </c>
      <c r="CC1355">
        <v>33.886215149999998</v>
      </c>
      <c r="CD1355">
        <v>0</v>
      </c>
      <c r="CE1355">
        <v>0</v>
      </c>
      <c r="CF1355">
        <v>0.91473400000000993</v>
      </c>
      <c r="CG1355">
        <v>2.0051636939999979</v>
      </c>
      <c r="CH1355">
        <v>22.53039509400001</v>
      </c>
      <c r="CI1355">
        <v>4.4155168433333314</v>
      </c>
      <c r="CJ1355">
        <v>8.0188201480000085</v>
      </c>
      <c r="CK1355">
        <v>0.22061537500000131</v>
      </c>
      <c r="CL1355">
        <v>5.9947467800000016</v>
      </c>
      <c r="CM1355">
        <v>6.1551899999999996E-3</v>
      </c>
      <c r="CN1355">
        <v>3.6689952559999939</v>
      </c>
      <c r="CO1355">
        <v>-0.30156124000000017</v>
      </c>
      <c r="CP1355">
        <v>2.55309E-3</v>
      </c>
      <c r="CQ1355">
        <v>2.5082099999999999E-3</v>
      </c>
      <c r="CR1355">
        <v>1.3285332599999999</v>
      </c>
      <c r="CS1355">
        <v>1.191005561111111</v>
      </c>
      <c r="CT1355">
        <v>9.9467059999999996E-2</v>
      </c>
      <c r="CU1355">
        <v>1.2126893599999991</v>
      </c>
      <c r="CV1355">
        <v>0</v>
      </c>
      <c r="CW1355">
        <v>9.9583859999999996E-2</v>
      </c>
      <c r="CX1355">
        <v>-1.2249794300000001</v>
      </c>
      <c r="CY1355">
        <v>1.0613040633333339</v>
      </c>
      <c r="CZ1355">
        <v>2.9687380399999999</v>
      </c>
      <c r="DA1355">
        <v>4.9886585500000002</v>
      </c>
      <c r="DB1355">
        <v>9.0203431700000003</v>
      </c>
      <c r="DC1355">
        <v>9.2662646100000075</v>
      </c>
      <c r="DD1355">
        <v>3.7736910566666668</v>
      </c>
      <c r="DE1355">
        <v>5.1119904000000016</v>
      </c>
      <c r="DF1355">
        <v>5.8303000000000001E-4</v>
      </c>
      <c r="DG1355">
        <v>6.6544899999999999E-3</v>
      </c>
      <c r="DH1355">
        <v>2.5337879399999959</v>
      </c>
      <c r="DI1355">
        <v>0</v>
      </c>
      <c r="DJ1355">
        <v>8.152912108333334</v>
      </c>
      <c r="DK1355">
        <v>0.72825474858049299</v>
      </c>
      <c r="DL1355">
        <v>0.73528114858049398</v>
      </c>
      <c r="DM1355">
        <v>0</v>
      </c>
      <c r="DN1355">
        <v>-0.77150459249521575</v>
      </c>
      <c r="DO1355">
        <v>0</v>
      </c>
      <c r="DP1355">
        <v>0</v>
      </c>
      <c r="DQ1355">
        <v>10.84739211500335</v>
      </c>
      <c r="DR1355">
        <v>81.520901263590105</v>
      </c>
    </row>
    <row r="1356" spans="1:122" s="2" customFormat="1" ht="18" x14ac:dyDescent="0.35">
      <c r="A1356" s="6" t="s">
        <v>256</v>
      </c>
      <c r="B1356">
        <v>0.20661202249999999</v>
      </c>
      <c r="C1356">
        <v>5.6352000000000013E-2</v>
      </c>
      <c r="D1356">
        <v>6.9999999999999951E-2</v>
      </c>
      <c r="E1356">
        <v>0</v>
      </c>
      <c r="F1356">
        <v>9.6878000000000006E-2</v>
      </c>
      <c r="G1356">
        <v>0</v>
      </c>
      <c r="H1356">
        <v>0.28031233333333327</v>
      </c>
      <c r="I1356">
        <v>0.1087247499999999</v>
      </c>
      <c r="J1356">
        <v>0.20758449999999981</v>
      </c>
      <c r="K1356">
        <v>0.24007300000000001</v>
      </c>
      <c r="L1356">
        <v>0.30993779999999999</v>
      </c>
      <c r="M1356">
        <v>0</v>
      </c>
      <c r="N1356">
        <v>0</v>
      </c>
      <c r="O1356">
        <v>0</v>
      </c>
      <c r="P1356">
        <v>8.2503212499999812E-2</v>
      </c>
      <c r="Q1356">
        <v>0</v>
      </c>
      <c r="R1356">
        <v>0</v>
      </c>
      <c r="S1356">
        <v>0</v>
      </c>
      <c r="T1356">
        <v>0.1229277499999997</v>
      </c>
      <c r="U1356">
        <v>3.4729999999996149E-3</v>
      </c>
      <c r="V1356">
        <v>0</v>
      </c>
      <c r="W1356">
        <v>-2.015250000000135E-3</v>
      </c>
      <c r="X1356">
        <v>0.1422363333333333</v>
      </c>
      <c r="Y1356">
        <v>4.1399249999999999E-2</v>
      </c>
      <c r="Z1356">
        <v>6.8479999999999999E-3</v>
      </c>
      <c r="AA1356">
        <v>6.5256199999999959E-2</v>
      </c>
      <c r="AB1356">
        <v>0</v>
      </c>
      <c r="AC1356">
        <v>2.8672000000000249E-2</v>
      </c>
      <c r="AD1356">
        <v>1.4187249999999541E-2</v>
      </c>
      <c r="AE1356">
        <v>1.3140000000000001E-2</v>
      </c>
      <c r="AF1356">
        <v>-1.556250000000148E-3</v>
      </c>
      <c r="AG1356">
        <v>2.2800000000001339E-3</v>
      </c>
      <c r="AH1356">
        <v>0</v>
      </c>
      <c r="AI1356">
        <v>1.6258600000000061E-2</v>
      </c>
      <c r="AJ1356">
        <v>1.3977E-2</v>
      </c>
      <c r="AK1356">
        <v>7.110899999999995E-2</v>
      </c>
      <c r="AL1356">
        <v>0.30632600000000032</v>
      </c>
      <c r="AM1356">
        <v>1.295539</v>
      </c>
      <c r="AN1356">
        <v>3.1913999999999852E-2</v>
      </c>
      <c r="AO1356">
        <v>2.7799999999999998E-2</v>
      </c>
      <c r="AP1356">
        <v>0.24493749999999179</v>
      </c>
      <c r="AQ1356">
        <v>-1.8931625000000001</v>
      </c>
      <c r="AR1356">
        <v>0</v>
      </c>
      <c r="AS1356">
        <v>-0.26118933333333361</v>
      </c>
      <c r="AT1356">
        <v>0.463337</v>
      </c>
      <c r="AU1356">
        <v>0.51549801571428788</v>
      </c>
      <c r="AV1356">
        <v>1.8689999999999998E-2</v>
      </c>
      <c r="AW1356">
        <v>1.137654666666666</v>
      </c>
      <c r="AX1356">
        <v>4.0041206120000004</v>
      </c>
      <c r="AY1356">
        <v>5.2031179999999999</v>
      </c>
      <c r="AZ1356">
        <v>0.15810299999999999</v>
      </c>
      <c r="BA1356">
        <v>6.5106999999999998E-2</v>
      </c>
      <c r="BB1356">
        <v>0</v>
      </c>
      <c r="BC1356">
        <v>3.0603999999996739E-3</v>
      </c>
      <c r="BD1356">
        <v>0.22698499999999999</v>
      </c>
      <c r="BE1356">
        <v>0</v>
      </c>
      <c r="BF1356">
        <v>43.459104799999999</v>
      </c>
      <c r="BG1356">
        <v>6.2099999999887245E-4</v>
      </c>
      <c r="BH1356">
        <v>0.12331858</v>
      </c>
      <c r="BI1356">
        <v>0.14262805000000001</v>
      </c>
      <c r="BJ1356">
        <v>0.114699</v>
      </c>
      <c r="BK1356">
        <v>1.0679316000000001</v>
      </c>
      <c r="BL1356">
        <v>0</v>
      </c>
      <c r="BM1356">
        <v>5.625775918333332</v>
      </c>
      <c r="BN1356">
        <v>0.222913</v>
      </c>
      <c r="BO1356">
        <v>-2.9399999999999999E-4</v>
      </c>
      <c r="BP1356">
        <v>9.9354999999999999E-2</v>
      </c>
      <c r="BQ1356">
        <v>9.5106999999999997E-2</v>
      </c>
      <c r="BR1356">
        <v>4.4325455233333324</v>
      </c>
      <c r="BS1356">
        <v>3.2375419999999999</v>
      </c>
      <c r="BT1356">
        <v>0</v>
      </c>
      <c r="BU1356">
        <v>2.8835561600000021</v>
      </c>
      <c r="BV1356">
        <v>26.319942000000001</v>
      </c>
      <c r="BW1356">
        <v>-1.97006138</v>
      </c>
      <c r="BX1356">
        <v>26.361535740000001</v>
      </c>
      <c r="BY1356">
        <v>14.456973286</v>
      </c>
      <c r="BZ1356">
        <v>10.584246</v>
      </c>
      <c r="CA1356">
        <v>9.2721948160000007</v>
      </c>
      <c r="CB1356">
        <v>2.6301499999999999E-3</v>
      </c>
      <c r="CC1356">
        <v>33.886215149999998</v>
      </c>
      <c r="CD1356">
        <v>0</v>
      </c>
      <c r="CE1356">
        <v>0</v>
      </c>
      <c r="CF1356">
        <v>0.91473400000000993</v>
      </c>
      <c r="CG1356">
        <v>2.0051636939999979</v>
      </c>
      <c r="CH1356">
        <v>22.53039509400001</v>
      </c>
      <c r="CI1356">
        <v>4.4155168433333314</v>
      </c>
      <c r="CJ1356">
        <v>8.0188201480000085</v>
      </c>
      <c r="CK1356">
        <v>0.22061537500000131</v>
      </c>
      <c r="CL1356">
        <v>5.9947467800000016</v>
      </c>
      <c r="CM1356">
        <v>6.1551899999999996E-3</v>
      </c>
      <c r="CN1356">
        <v>3.6689952559999939</v>
      </c>
      <c r="CO1356">
        <v>-0.30156124000000017</v>
      </c>
      <c r="CP1356">
        <v>2.55309E-3</v>
      </c>
      <c r="CQ1356">
        <v>2.5082099999999999E-3</v>
      </c>
      <c r="CR1356">
        <v>1.3285332599999999</v>
      </c>
      <c r="CS1356">
        <v>1.191005561111111</v>
      </c>
      <c r="CT1356">
        <v>9.9467059999999996E-2</v>
      </c>
      <c r="CU1356">
        <v>1.2126893599999991</v>
      </c>
      <c r="CV1356">
        <v>0</v>
      </c>
      <c r="CW1356">
        <v>9.9583859999999996E-2</v>
      </c>
      <c r="CX1356">
        <v>-1.2249794300000001</v>
      </c>
      <c r="CY1356">
        <v>1.0613040633333339</v>
      </c>
      <c r="CZ1356">
        <v>2.9687380399999999</v>
      </c>
      <c r="DA1356">
        <v>4.9886585500000002</v>
      </c>
      <c r="DB1356">
        <v>9.0203431700000003</v>
      </c>
      <c r="DC1356">
        <v>9.2662646100000075</v>
      </c>
      <c r="DD1356">
        <v>3.7736910566666668</v>
      </c>
      <c r="DE1356">
        <v>5.1119904000000016</v>
      </c>
      <c r="DF1356">
        <v>5.8303000000000001E-4</v>
      </c>
      <c r="DG1356">
        <v>6.6544899999999999E-3</v>
      </c>
      <c r="DH1356">
        <v>2.5337879399999959</v>
      </c>
      <c r="DI1356">
        <v>0</v>
      </c>
      <c r="DJ1356">
        <v>8.152912108333334</v>
      </c>
      <c r="DK1356">
        <v>0.72825474858049299</v>
      </c>
      <c r="DL1356">
        <v>0.73528114858049398</v>
      </c>
      <c r="DM1356">
        <v>0</v>
      </c>
      <c r="DN1356">
        <v>-0.77150459249521575</v>
      </c>
      <c r="DO1356">
        <v>0</v>
      </c>
      <c r="DP1356">
        <v>0</v>
      </c>
      <c r="DQ1356">
        <v>10.84739211500335</v>
      </c>
      <c r="DR1356">
        <v>81.520901263590105</v>
      </c>
    </row>
    <row r="1357" spans="1:122" s="2" customFormat="1" ht="18" x14ac:dyDescent="0.35">
      <c r="A1357" s="7" t="s">
        <v>257</v>
      </c>
      <c r="B1357">
        <v>0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  <c r="AS1357">
        <v>0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0</v>
      </c>
      <c r="BD1357">
        <v>0</v>
      </c>
      <c r="BE1357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>
        <v>0</v>
      </c>
      <c r="BQ1357">
        <v>0</v>
      </c>
      <c r="BR1357">
        <v>0</v>
      </c>
      <c r="BS1357">
        <v>0</v>
      </c>
      <c r="BT1357">
        <v>0</v>
      </c>
      <c r="BU1357">
        <v>0</v>
      </c>
      <c r="BV1357">
        <v>0</v>
      </c>
      <c r="BW1357">
        <v>0</v>
      </c>
      <c r="BX1357">
        <v>0</v>
      </c>
      <c r="BY1357">
        <v>0</v>
      </c>
      <c r="BZ1357">
        <v>0</v>
      </c>
      <c r="CA1357">
        <v>4.6360974080000004</v>
      </c>
      <c r="CB1357">
        <v>0</v>
      </c>
      <c r="CC1357">
        <v>4.8408878785714284</v>
      </c>
      <c r="CD1357">
        <v>0</v>
      </c>
      <c r="CE1357">
        <v>0</v>
      </c>
      <c r="CF1357">
        <v>0</v>
      </c>
      <c r="CG1357">
        <v>0</v>
      </c>
      <c r="CH1357">
        <v>0</v>
      </c>
      <c r="CI1357">
        <v>0</v>
      </c>
      <c r="CJ1357">
        <v>0</v>
      </c>
      <c r="CK1357">
        <v>0</v>
      </c>
      <c r="CL1357">
        <v>0</v>
      </c>
      <c r="CM1357">
        <v>0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  <c r="CW1357">
        <v>0</v>
      </c>
      <c r="CX1357">
        <v>0</v>
      </c>
      <c r="CY1357">
        <v>0</v>
      </c>
      <c r="CZ1357">
        <v>0</v>
      </c>
      <c r="DA1357">
        <v>0</v>
      </c>
      <c r="DB1357">
        <v>0</v>
      </c>
      <c r="DC1357">
        <v>0</v>
      </c>
      <c r="DD1357">
        <v>0</v>
      </c>
      <c r="DE1357">
        <v>0</v>
      </c>
      <c r="DF1357">
        <v>0</v>
      </c>
      <c r="DG1357">
        <v>0</v>
      </c>
      <c r="DH1357">
        <v>0</v>
      </c>
      <c r="DI1357">
        <v>0</v>
      </c>
      <c r="DJ1357">
        <v>0</v>
      </c>
      <c r="DK1357">
        <v>0</v>
      </c>
      <c r="DL1357">
        <v>0</v>
      </c>
      <c r="DM1357">
        <v>0</v>
      </c>
      <c r="DN1357">
        <v>0</v>
      </c>
      <c r="DO1357">
        <v>0</v>
      </c>
      <c r="DP1357">
        <v>0</v>
      </c>
      <c r="DQ1357">
        <v>0</v>
      </c>
      <c r="DR1357">
        <v>1.103999999997995E-3</v>
      </c>
    </row>
    <row r="1358" spans="1:122" s="2" customFormat="1" ht="18" x14ac:dyDescent="0.35">
      <c r="A1358" s="7" t="s">
        <v>258</v>
      </c>
      <c r="B1358">
        <v>0.20661202249999999</v>
      </c>
      <c r="C1358">
        <v>0</v>
      </c>
      <c r="D1358">
        <v>0</v>
      </c>
      <c r="E1358">
        <v>0</v>
      </c>
      <c r="F1358">
        <v>3.2292666666666671E-2</v>
      </c>
      <c r="G1358">
        <v>0</v>
      </c>
      <c r="H1358">
        <v>0.14015616666666669</v>
      </c>
      <c r="I1358">
        <v>0</v>
      </c>
      <c r="J1358">
        <v>0</v>
      </c>
      <c r="K1358">
        <v>8.0024333333333336E-2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2.0699624999999999E-2</v>
      </c>
      <c r="Z1358">
        <v>2.2826666666666668E-3</v>
      </c>
      <c r="AA1358">
        <v>6.5256199999999959E-2</v>
      </c>
      <c r="AB1358">
        <v>0</v>
      </c>
      <c r="AC1358">
        <v>0</v>
      </c>
      <c r="AD1358">
        <v>0</v>
      </c>
      <c r="AE1358">
        <v>4.3800000000000002E-3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.30632600000000032</v>
      </c>
      <c r="AM1358">
        <v>0</v>
      </c>
      <c r="AN1358">
        <v>3.1913999999999852E-2</v>
      </c>
      <c r="AO1358">
        <v>9.188E-3</v>
      </c>
      <c r="AP1358">
        <v>0</v>
      </c>
      <c r="AQ1358">
        <v>-1.8931625000000001</v>
      </c>
      <c r="AR1358">
        <v>0</v>
      </c>
      <c r="AS1358">
        <v>0</v>
      </c>
      <c r="AT1358">
        <v>0.1544456666666667</v>
      </c>
      <c r="AU1358">
        <v>0</v>
      </c>
      <c r="AV1358">
        <v>0</v>
      </c>
      <c r="AW1358">
        <v>0.56882733333333313</v>
      </c>
      <c r="AX1358">
        <v>0</v>
      </c>
      <c r="AY1358">
        <v>1.2973162499999999</v>
      </c>
      <c r="AZ1358">
        <v>0</v>
      </c>
      <c r="BA1358">
        <v>0</v>
      </c>
      <c r="BB1358">
        <v>0</v>
      </c>
      <c r="BC1358">
        <v>0</v>
      </c>
      <c r="BD1358">
        <v>0</v>
      </c>
      <c r="BE1358">
        <v>0</v>
      </c>
      <c r="BF1358">
        <v>0</v>
      </c>
      <c r="BG1358">
        <v>3.1049999999943623E-4</v>
      </c>
      <c r="BH1358">
        <v>0</v>
      </c>
      <c r="BI1358">
        <v>2.3771341666666671E-2</v>
      </c>
      <c r="BJ1358">
        <v>2.8674749999999999E-2</v>
      </c>
      <c r="BK1358">
        <v>0</v>
      </c>
      <c r="BL1358">
        <v>0</v>
      </c>
      <c r="BM1358">
        <v>0</v>
      </c>
      <c r="BN1358">
        <v>4.45826E-2</v>
      </c>
      <c r="BO1358">
        <v>0</v>
      </c>
      <c r="BP1358">
        <v>2.483875E-2</v>
      </c>
      <c r="BQ1358">
        <v>3.1702333333333332E-2</v>
      </c>
      <c r="BR1358">
        <v>2.2162727616666662</v>
      </c>
      <c r="BS1358">
        <v>0.79236174999999998</v>
      </c>
      <c r="BT1358">
        <v>0</v>
      </c>
      <c r="BU1358">
        <v>0</v>
      </c>
      <c r="BV1358">
        <v>13.159971000000001</v>
      </c>
      <c r="BW1358">
        <v>0</v>
      </c>
      <c r="BX1358">
        <v>4.3935892900000004</v>
      </c>
      <c r="BY1358">
        <v>14.456973286</v>
      </c>
      <c r="BZ1358">
        <v>2.6460615000000001</v>
      </c>
      <c r="CA1358">
        <v>0</v>
      </c>
      <c r="CB1358">
        <v>0</v>
      </c>
      <c r="CC1358">
        <v>4.8408878785714284</v>
      </c>
      <c r="CD1358">
        <v>0</v>
      </c>
      <c r="CE1358">
        <v>0</v>
      </c>
      <c r="CF1358">
        <v>0</v>
      </c>
      <c r="CG1358">
        <v>0</v>
      </c>
      <c r="CH1358">
        <v>0</v>
      </c>
      <c r="CI1358">
        <v>0</v>
      </c>
      <c r="CJ1358">
        <v>4.0094100740000043</v>
      </c>
      <c r="CK1358">
        <v>0</v>
      </c>
      <c r="CL1358">
        <v>0</v>
      </c>
      <c r="CM1358">
        <v>1.0373999999999969E-4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  <c r="CW1358">
        <v>0</v>
      </c>
      <c r="CX1358">
        <v>-1.22661409</v>
      </c>
      <c r="CY1358">
        <v>0</v>
      </c>
      <c r="CZ1358">
        <v>0</v>
      </c>
      <c r="DA1358">
        <v>0</v>
      </c>
      <c r="DB1358">
        <v>-0.61227734499999986</v>
      </c>
      <c r="DC1358">
        <v>0</v>
      </c>
      <c r="DD1358">
        <v>0</v>
      </c>
      <c r="DE1358">
        <v>0</v>
      </c>
      <c r="DF1358">
        <v>1.943433333333333E-4</v>
      </c>
      <c r="DG1358">
        <v>1.8496433333333329E-3</v>
      </c>
      <c r="DH1358">
        <v>0</v>
      </c>
      <c r="DI1358">
        <v>0</v>
      </c>
      <c r="DJ1358">
        <v>0</v>
      </c>
      <c r="DK1358">
        <v>0.24275158286016429</v>
      </c>
      <c r="DL1358">
        <v>0.36227905500000018</v>
      </c>
      <c r="DM1358">
        <v>0</v>
      </c>
      <c r="DN1358">
        <v>0</v>
      </c>
      <c r="DO1358">
        <v>0</v>
      </c>
      <c r="DP1358">
        <v>0</v>
      </c>
      <c r="DQ1358">
        <v>0</v>
      </c>
      <c r="DR1358">
        <v>28.015775569999999</v>
      </c>
    </row>
    <row r="1359" spans="1:122" s="2" customFormat="1" ht="18" x14ac:dyDescent="0.35">
      <c r="A1359" s="7" t="s">
        <v>259</v>
      </c>
      <c r="B1359">
        <v>0</v>
      </c>
      <c r="C1359">
        <v>0</v>
      </c>
      <c r="D1359">
        <v>6.9999999999999951E-2</v>
      </c>
      <c r="E1359">
        <v>0</v>
      </c>
      <c r="F1359">
        <v>3.2292666666666671E-2</v>
      </c>
      <c r="G1359">
        <v>0</v>
      </c>
      <c r="H1359">
        <v>0.14015616666666669</v>
      </c>
      <c r="I1359">
        <v>0</v>
      </c>
      <c r="J1359">
        <v>0</v>
      </c>
      <c r="K1359">
        <v>8.0024333333333336E-2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6.1463874999999828E-2</v>
      </c>
      <c r="U1359">
        <v>1.7364999999998081E-3</v>
      </c>
      <c r="V1359">
        <v>0</v>
      </c>
      <c r="W1359">
        <v>-2.015250000000135E-3</v>
      </c>
      <c r="X1359">
        <v>0.1422363333333333</v>
      </c>
      <c r="Y1359">
        <v>0</v>
      </c>
      <c r="Z1359">
        <v>2.2826666666666668E-3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1.295539</v>
      </c>
      <c r="AN1359">
        <v>0</v>
      </c>
      <c r="AO1359">
        <v>6.2039999999999986E-3</v>
      </c>
      <c r="AP1359">
        <v>0</v>
      </c>
      <c r="AQ1359">
        <v>0</v>
      </c>
      <c r="AR1359">
        <v>0</v>
      </c>
      <c r="AS1359">
        <v>0</v>
      </c>
      <c r="AT1359">
        <v>0</v>
      </c>
      <c r="AU1359">
        <v>0.25774900785714389</v>
      </c>
      <c r="AV1359">
        <v>0</v>
      </c>
      <c r="AW1359">
        <v>0</v>
      </c>
      <c r="AX1359">
        <v>0</v>
      </c>
      <c r="AY1359">
        <v>1.2973162499999999</v>
      </c>
      <c r="AZ1359">
        <v>0</v>
      </c>
      <c r="BA1359">
        <v>0</v>
      </c>
      <c r="BB1359">
        <v>0</v>
      </c>
      <c r="BC1359">
        <v>3.0603999999996739E-3</v>
      </c>
      <c r="BD1359">
        <v>3.5034999999999932E-3</v>
      </c>
      <c r="BE1359">
        <v>0</v>
      </c>
      <c r="BF1359">
        <v>0</v>
      </c>
      <c r="BG1359">
        <v>0</v>
      </c>
      <c r="BH1359">
        <v>6.1659289999999999E-2</v>
      </c>
      <c r="BI1359">
        <v>2.3771341666666671E-2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>
        <v>0</v>
      </c>
      <c r="BQ1359">
        <v>0</v>
      </c>
      <c r="BR1359">
        <v>0</v>
      </c>
      <c r="BS1359">
        <v>0</v>
      </c>
      <c r="BT1359">
        <v>0</v>
      </c>
      <c r="BU1359">
        <v>0</v>
      </c>
      <c r="BV1359">
        <v>0</v>
      </c>
      <c r="BW1359">
        <v>-0.9850306900000001</v>
      </c>
      <c r="BX1359">
        <v>4.3935892900000004</v>
      </c>
      <c r="BY1359">
        <v>0</v>
      </c>
      <c r="BZ1359">
        <v>2.6460615000000001</v>
      </c>
      <c r="CA1359">
        <v>0</v>
      </c>
      <c r="CB1359">
        <v>0</v>
      </c>
      <c r="CC1359">
        <v>4.8408878785714284</v>
      </c>
      <c r="CD1359">
        <v>0</v>
      </c>
      <c r="CE1359">
        <v>0</v>
      </c>
      <c r="CF1359">
        <v>0</v>
      </c>
      <c r="CG1359">
        <v>2.0051636939999979</v>
      </c>
      <c r="CH1359">
        <v>11.265197547</v>
      </c>
      <c r="CI1359">
        <v>0</v>
      </c>
      <c r="CJ1359">
        <v>0</v>
      </c>
      <c r="CK1359">
        <v>0</v>
      </c>
      <c r="CL1359">
        <v>0</v>
      </c>
      <c r="CM1359">
        <v>0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  <c r="CW1359">
        <v>0</v>
      </c>
      <c r="CX1359">
        <v>0</v>
      </c>
      <c r="CY1359">
        <v>0</v>
      </c>
      <c r="CZ1359">
        <v>0</v>
      </c>
      <c r="DA1359">
        <v>0</v>
      </c>
      <c r="DB1359">
        <v>0</v>
      </c>
      <c r="DC1359">
        <v>0</v>
      </c>
      <c r="DD1359">
        <v>0</v>
      </c>
      <c r="DE1359">
        <v>0</v>
      </c>
      <c r="DF1359">
        <v>0</v>
      </c>
      <c r="DG1359">
        <v>0</v>
      </c>
      <c r="DH1359">
        <v>0</v>
      </c>
      <c r="DI1359">
        <v>0</v>
      </c>
      <c r="DJ1359">
        <v>0</v>
      </c>
      <c r="DK1359">
        <v>0</v>
      </c>
      <c r="DL1359">
        <v>0</v>
      </c>
      <c r="DM1359">
        <v>0</v>
      </c>
      <c r="DN1359">
        <v>0</v>
      </c>
      <c r="DO1359">
        <v>0</v>
      </c>
      <c r="DP1359">
        <v>0</v>
      </c>
      <c r="DQ1359">
        <v>0</v>
      </c>
      <c r="DR1359">
        <v>4.0332470000000002E-2</v>
      </c>
    </row>
    <row r="1360" spans="1:122" s="2" customFormat="1" ht="18" x14ac:dyDescent="0.35">
      <c r="A1360" s="7" t="s">
        <v>261</v>
      </c>
      <c r="B1360">
        <v>0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  <c r="AM1360">
        <v>0</v>
      </c>
      <c r="AN1360">
        <v>0</v>
      </c>
      <c r="AO1360">
        <v>0</v>
      </c>
      <c r="AP1360">
        <v>0</v>
      </c>
      <c r="AQ1360">
        <v>0</v>
      </c>
      <c r="AR1360">
        <v>0</v>
      </c>
      <c r="AS1360">
        <v>0</v>
      </c>
      <c r="AT1360">
        <v>0</v>
      </c>
      <c r="AU1360">
        <v>0</v>
      </c>
      <c r="AV1360">
        <v>0</v>
      </c>
      <c r="AW1360">
        <v>0</v>
      </c>
      <c r="AX1360">
        <v>0</v>
      </c>
      <c r="AY1360">
        <v>0</v>
      </c>
      <c r="AZ1360">
        <v>0</v>
      </c>
      <c r="BA1360">
        <v>0</v>
      </c>
      <c r="BB1360">
        <v>0</v>
      </c>
      <c r="BC1360">
        <v>0</v>
      </c>
      <c r="BD1360">
        <v>0</v>
      </c>
      <c r="BE1360">
        <v>0</v>
      </c>
      <c r="BF1360">
        <v>0</v>
      </c>
      <c r="BG1360">
        <v>0</v>
      </c>
      <c r="BH1360">
        <v>6.1659289999999999E-2</v>
      </c>
      <c r="BI1360">
        <v>2.3771341666666671E-2</v>
      </c>
      <c r="BJ1360">
        <v>2.8674749999999999E-2</v>
      </c>
      <c r="BK1360">
        <v>0</v>
      </c>
      <c r="BL1360">
        <v>0</v>
      </c>
      <c r="BM1360">
        <v>2.812887959166666</v>
      </c>
      <c r="BN1360">
        <v>4.45826E-2</v>
      </c>
      <c r="BO1360">
        <v>0</v>
      </c>
      <c r="BP1360">
        <v>2.483875E-2</v>
      </c>
      <c r="BQ1360">
        <v>3.1702333333333332E-2</v>
      </c>
      <c r="BR1360">
        <v>0</v>
      </c>
      <c r="BS1360">
        <v>0.79236174999999998</v>
      </c>
      <c r="BT1360">
        <v>0</v>
      </c>
      <c r="BU1360">
        <v>1.4417780800000011</v>
      </c>
      <c r="BV1360">
        <v>0</v>
      </c>
      <c r="BW1360">
        <v>0</v>
      </c>
      <c r="BX1360">
        <v>4.3935892900000004</v>
      </c>
      <c r="BY1360">
        <v>0</v>
      </c>
      <c r="BZ1360">
        <v>2.6460615000000001</v>
      </c>
      <c r="CA1360">
        <v>0</v>
      </c>
      <c r="CB1360">
        <v>1.315075E-3</v>
      </c>
      <c r="CC1360">
        <v>4.8408878785714284</v>
      </c>
      <c r="CD1360">
        <v>0</v>
      </c>
      <c r="CE1360">
        <v>0</v>
      </c>
      <c r="CF1360">
        <v>0</v>
      </c>
      <c r="CG1360">
        <v>0</v>
      </c>
      <c r="CH1360">
        <v>0</v>
      </c>
      <c r="CI1360">
        <v>0</v>
      </c>
      <c r="CJ1360">
        <v>0</v>
      </c>
      <c r="CK1360">
        <v>0.22061537500000131</v>
      </c>
      <c r="CL1360">
        <v>5.9947467800000016</v>
      </c>
      <c r="CM1360">
        <v>1.0373999999999969E-4</v>
      </c>
      <c r="CN1360">
        <v>0</v>
      </c>
      <c r="CO1360">
        <v>0</v>
      </c>
      <c r="CP1360">
        <v>8.5103000000000002E-4</v>
      </c>
      <c r="CQ1360">
        <v>1.2541049999999999E-3</v>
      </c>
      <c r="CR1360">
        <v>1.183309999999937E-3</v>
      </c>
      <c r="CS1360">
        <v>1.191005561111111</v>
      </c>
      <c r="CT1360">
        <v>4.9733529999999998E-2</v>
      </c>
      <c r="CU1360">
        <v>0.60634467999999941</v>
      </c>
      <c r="CV1360">
        <v>0</v>
      </c>
      <c r="CW1360">
        <v>9.9243029999999996E-2</v>
      </c>
      <c r="CX1360">
        <v>0</v>
      </c>
      <c r="CY1360">
        <v>0</v>
      </c>
      <c r="CZ1360">
        <v>0.98957934666666658</v>
      </c>
      <c r="DA1360">
        <v>2.4917347699999999</v>
      </c>
      <c r="DB1360">
        <v>3.61204E-3</v>
      </c>
      <c r="DC1360">
        <v>0</v>
      </c>
      <c r="DD1360">
        <v>3.7736910566666668</v>
      </c>
      <c r="DE1360">
        <v>2.5559952000000008</v>
      </c>
      <c r="DF1360">
        <v>1.943433333333333E-4</v>
      </c>
      <c r="DG1360">
        <v>1.10556E-3</v>
      </c>
      <c r="DH1360">
        <v>0</v>
      </c>
      <c r="DI1360">
        <v>0</v>
      </c>
      <c r="DJ1360">
        <v>4.076456054166667</v>
      </c>
      <c r="DK1360">
        <v>0.24275158286016429</v>
      </c>
      <c r="DL1360">
        <v>3.3812385804934701E-3</v>
      </c>
      <c r="DM1360">
        <v>0</v>
      </c>
      <c r="DN1360">
        <v>-0.38575229624760787</v>
      </c>
      <c r="DO1360">
        <v>0</v>
      </c>
      <c r="DP1360">
        <v>0</v>
      </c>
      <c r="DQ1360">
        <v>5.4236960575016768</v>
      </c>
      <c r="DR1360">
        <v>0.67083250359011504</v>
      </c>
    </row>
    <row r="1361" spans="1:122" s="2" customFormat="1" ht="18" x14ac:dyDescent="0.35">
      <c r="A1361" s="7" t="s">
        <v>262</v>
      </c>
      <c r="B1361">
        <v>0</v>
      </c>
      <c r="C1361">
        <v>5.6352000000000013E-2</v>
      </c>
      <c r="D1361">
        <v>0</v>
      </c>
      <c r="E1361">
        <v>0</v>
      </c>
      <c r="F1361">
        <v>3.2292666666666671E-2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6.1463874999999828E-2</v>
      </c>
      <c r="U1361">
        <v>1.7364999999998081E-3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8.1293000000000285E-3</v>
      </c>
      <c r="AJ1361">
        <v>4.6589999999999999E-3</v>
      </c>
      <c r="AK1361">
        <v>0</v>
      </c>
      <c r="AL1361">
        <v>0</v>
      </c>
      <c r="AM1361">
        <v>0</v>
      </c>
      <c r="AN1361">
        <v>0</v>
      </c>
      <c r="AO1361">
        <v>0</v>
      </c>
      <c r="AP1361">
        <v>0.12246874999999589</v>
      </c>
      <c r="AQ1361">
        <v>0</v>
      </c>
      <c r="AR1361">
        <v>0</v>
      </c>
      <c r="AS1361">
        <v>0</v>
      </c>
      <c r="AT1361">
        <v>0.1544456666666667</v>
      </c>
      <c r="AU1361">
        <v>0</v>
      </c>
      <c r="AV1361">
        <v>9.3449999999999991E-3</v>
      </c>
      <c r="AW1361">
        <v>0.56882733333333313</v>
      </c>
      <c r="AX1361">
        <v>0</v>
      </c>
      <c r="AY1361">
        <v>1.3853000000000001E-2</v>
      </c>
      <c r="AZ1361">
        <v>7.9051499999999997E-2</v>
      </c>
      <c r="BA1361">
        <v>0</v>
      </c>
      <c r="BB1361">
        <v>0</v>
      </c>
      <c r="BC1361">
        <v>0</v>
      </c>
      <c r="BD1361">
        <v>3.5034999999999932E-3</v>
      </c>
      <c r="BE1361">
        <v>0</v>
      </c>
      <c r="BF1361">
        <v>21.729552399999999</v>
      </c>
      <c r="BG1361">
        <v>0</v>
      </c>
      <c r="BH1361">
        <v>0</v>
      </c>
      <c r="BI1361">
        <v>2.3771341666666671E-2</v>
      </c>
      <c r="BJ1361">
        <v>2.8674749999999999E-2</v>
      </c>
      <c r="BK1361">
        <v>1.0679316000000001</v>
      </c>
      <c r="BL1361">
        <v>0</v>
      </c>
      <c r="BM1361">
        <v>0</v>
      </c>
      <c r="BN1361">
        <v>4.45826E-2</v>
      </c>
      <c r="BO1361">
        <v>0</v>
      </c>
      <c r="BP1361">
        <v>2.483875E-2</v>
      </c>
      <c r="BQ1361">
        <v>0</v>
      </c>
      <c r="BR1361">
        <v>0</v>
      </c>
      <c r="BS1361">
        <v>0.79236174999999998</v>
      </c>
      <c r="BT1361">
        <v>0</v>
      </c>
      <c r="BU1361">
        <v>1.4417780800000011</v>
      </c>
      <c r="BV1361">
        <v>0</v>
      </c>
      <c r="BW1361">
        <v>0</v>
      </c>
      <c r="BX1361">
        <v>4.3935892900000004</v>
      </c>
      <c r="BY1361">
        <v>0</v>
      </c>
      <c r="BZ1361">
        <v>2.6460615000000001</v>
      </c>
      <c r="CA1361">
        <v>0</v>
      </c>
      <c r="CB1361">
        <v>0</v>
      </c>
      <c r="CC1361">
        <v>4.8408878785714284</v>
      </c>
      <c r="CD1361">
        <v>0</v>
      </c>
      <c r="CE1361">
        <v>0</v>
      </c>
      <c r="CF1361">
        <v>0.91473400000000993</v>
      </c>
      <c r="CG1361">
        <v>0</v>
      </c>
      <c r="CH1361">
        <v>11.265197547</v>
      </c>
      <c r="CI1361">
        <v>0</v>
      </c>
      <c r="CJ1361">
        <v>0</v>
      </c>
      <c r="CK1361">
        <v>0</v>
      </c>
      <c r="CL1361">
        <v>0</v>
      </c>
      <c r="CM1361">
        <v>0</v>
      </c>
      <c r="CN1361">
        <v>3.6689952559999939</v>
      </c>
      <c r="CO1361">
        <v>-0.30156124000000017</v>
      </c>
      <c r="CP1361">
        <v>8.5103000000000002E-4</v>
      </c>
      <c r="CQ1361">
        <v>1.2541049999999999E-3</v>
      </c>
      <c r="CR1361">
        <v>1.3261666400000001</v>
      </c>
      <c r="CS1361">
        <v>0</v>
      </c>
      <c r="CT1361">
        <v>4.9733529999999998E-2</v>
      </c>
      <c r="CU1361">
        <v>0</v>
      </c>
      <c r="CV1361">
        <v>0</v>
      </c>
      <c r="CW1361">
        <v>1.704150000000001E-4</v>
      </c>
      <c r="CX1361">
        <v>0</v>
      </c>
      <c r="CY1361">
        <v>0</v>
      </c>
      <c r="CZ1361">
        <v>0</v>
      </c>
      <c r="DA1361">
        <v>5.18901E-3</v>
      </c>
      <c r="DB1361">
        <v>5.18901E-3</v>
      </c>
      <c r="DC1361">
        <v>0</v>
      </c>
      <c r="DD1361">
        <v>0</v>
      </c>
      <c r="DE1361">
        <v>0</v>
      </c>
      <c r="DF1361">
        <v>1.943433333333333E-4</v>
      </c>
      <c r="DG1361">
        <v>1.8496433333333329E-3</v>
      </c>
      <c r="DH1361">
        <v>1.2668939699999979</v>
      </c>
      <c r="DI1361">
        <v>0</v>
      </c>
      <c r="DJ1361">
        <v>4.076456054166667</v>
      </c>
      <c r="DK1361">
        <v>0.24275158286016429</v>
      </c>
      <c r="DL1361">
        <v>7.3417999999999999E-3</v>
      </c>
      <c r="DM1361">
        <v>0</v>
      </c>
      <c r="DN1361">
        <v>0</v>
      </c>
      <c r="DO1361">
        <v>0</v>
      </c>
      <c r="DP1361">
        <v>0</v>
      </c>
      <c r="DQ1361">
        <v>0</v>
      </c>
      <c r="DR1361">
        <v>1.9630814999999999</v>
      </c>
    </row>
    <row r="1362" spans="1:122" s="2" customFormat="1" ht="18" x14ac:dyDescent="0.35">
      <c r="A1362" s="7" t="s">
        <v>264</v>
      </c>
      <c r="B1362">
        <v>0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.1087247499999999</v>
      </c>
      <c r="J1362">
        <v>0.20758449999999981</v>
      </c>
      <c r="K1362">
        <v>8.0024333333333336E-2</v>
      </c>
      <c r="L1362">
        <v>0.30993779999999999</v>
      </c>
      <c r="M1362">
        <v>0</v>
      </c>
      <c r="N1362">
        <v>0</v>
      </c>
      <c r="O1362">
        <v>0</v>
      </c>
      <c r="P1362">
        <v>8.2503212499999812E-2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2.0699624999999999E-2</v>
      </c>
      <c r="Z1362">
        <v>2.2826666666666668E-3</v>
      </c>
      <c r="AA1362">
        <v>0</v>
      </c>
      <c r="AB1362">
        <v>0</v>
      </c>
      <c r="AC1362">
        <v>0</v>
      </c>
      <c r="AD1362">
        <v>1.4187249999999541E-2</v>
      </c>
      <c r="AE1362">
        <v>4.3800000000000002E-3</v>
      </c>
      <c r="AF1362">
        <v>0</v>
      </c>
      <c r="AG1362">
        <v>2.2800000000001339E-3</v>
      </c>
      <c r="AH1362">
        <v>0</v>
      </c>
      <c r="AI1362">
        <v>0</v>
      </c>
      <c r="AJ1362">
        <v>4.6589999999999999E-3</v>
      </c>
      <c r="AK1362">
        <v>3.5554499999999982E-2</v>
      </c>
      <c r="AL1362">
        <v>0</v>
      </c>
      <c r="AM1362">
        <v>0</v>
      </c>
      <c r="AN1362">
        <v>0</v>
      </c>
      <c r="AO1362">
        <v>6.2039999999999986E-3</v>
      </c>
      <c r="AP1362">
        <v>0.12246874999999589</v>
      </c>
      <c r="AQ1362">
        <v>0</v>
      </c>
      <c r="AR1362">
        <v>0</v>
      </c>
      <c r="AS1362">
        <v>-0.26118933333333361</v>
      </c>
      <c r="AT1362">
        <v>0.1544456666666667</v>
      </c>
      <c r="AU1362">
        <v>0.25774900785714389</v>
      </c>
      <c r="AV1362">
        <v>0</v>
      </c>
      <c r="AW1362">
        <v>0</v>
      </c>
      <c r="AX1362">
        <v>4.0041206120000004</v>
      </c>
      <c r="AY1362">
        <v>1.2973162499999999</v>
      </c>
      <c r="AZ1362">
        <v>7.9051499999999997E-2</v>
      </c>
      <c r="BA1362">
        <v>6.5106999999999998E-2</v>
      </c>
      <c r="BB1362">
        <v>0</v>
      </c>
      <c r="BC1362">
        <v>0</v>
      </c>
      <c r="BD1362">
        <v>0.21997800000000001</v>
      </c>
      <c r="BE1362">
        <v>0</v>
      </c>
      <c r="BF1362">
        <v>0</v>
      </c>
      <c r="BG1362">
        <v>3.1049999999943623E-4</v>
      </c>
      <c r="BH1362">
        <v>0</v>
      </c>
      <c r="BI1362">
        <v>2.3771341666666671E-2</v>
      </c>
      <c r="BJ1362">
        <v>2.8674749999999999E-2</v>
      </c>
      <c r="BK1362">
        <v>0</v>
      </c>
      <c r="BL1362">
        <v>0</v>
      </c>
      <c r="BM1362">
        <v>0</v>
      </c>
      <c r="BN1362">
        <v>4.45826E-2</v>
      </c>
      <c r="BO1362">
        <v>-1.47E-4</v>
      </c>
      <c r="BP1362">
        <v>2.483875E-2</v>
      </c>
      <c r="BQ1362">
        <v>3.1702333333333332E-2</v>
      </c>
      <c r="BR1362">
        <v>2.2162727616666662</v>
      </c>
      <c r="BS1362">
        <v>6.8095000000000003E-2</v>
      </c>
      <c r="BT1362">
        <v>0</v>
      </c>
      <c r="BU1362">
        <v>0</v>
      </c>
      <c r="BV1362">
        <v>0</v>
      </c>
      <c r="BW1362">
        <v>-0.9850306900000001</v>
      </c>
      <c r="BX1362">
        <v>4.3935892900000004</v>
      </c>
      <c r="BY1362">
        <v>0</v>
      </c>
      <c r="BZ1362">
        <v>0</v>
      </c>
      <c r="CA1362">
        <v>0</v>
      </c>
      <c r="CB1362">
        <v>1.315075E-3</v>
      </c>
      <c r="CC1362">
        <v>4.8408878785714284</v>
      </c>
      <c r="CD1362">
        <v>0</v>
      </c>
      <c r="CE1362">
        <v>0</v>
      </c>
      <c r="CF1362">
        <v>0</v>
      </c>
      <c r="CG1362">
        <v>0</v>
      </c>
      <c r="CH1362">
        <v>0</v>
      </c>
      <c r="CI1362">
        <v>4.4155168433333314</v>
      </c>
      <c r="CJ1362">
        <v>4.0094100740000043</v>
      </c>
      <c r="CK1362">
        <v>0</v>
      </c>
      <c r="CL1362">
        <v>0</v>
      </c>
      <c r="CM1362">
        <v>5.9477100000000001E-3</v>
      </c>
      <c r="CN1362">
        <v>0</v>
      </c>
      <c r="CO1362">
        <v>0</v>
      </c>
      <c r="CP1362">
        <v>0</v>
      </c>
      <c r="CQ1362">
        <v>0</v>
      </c>
      <c r="CR1362">
        <v>0</v>
      </c>
      <c r="CS1362">
        <v>0</v>
      </c>
      <c r="CT1362">
        <v>0</v>
      </c>
      <c r="CU1362">
        <v>0</v>
      </c>
      <c r="CV1362">
        <v>0</v>
      </c>
      <c r="CW1362">
        <v>0</v>
      </c>
      <c r="CX1362">
        <v>0</v>
      </c>
      <c r="CY1362">
        <v>0</v>
      </c>
      <c r="CZ1362">
        <v>0.98957934666666658</v>
      </c>
      <c r="DA1362">
        <v>0</v>
      </c>
      <c r="DB1362">
        <v>-0.61227734499999986</v>
      </c>
      <c r="DC1362">
        <v>0</v>
      </c>
      <c r="DD1362">
        <v>0</v>
      </c>
      <c r="DE1362">
        <v>0</v>
      </c>
      <c r="DF1362">
        <v>0</v>
      </c>
      <c r="DG1362">
        <v>0</v>
      </c>
      <c r="DH1362">
        <v>0</v>
      </c>
      <c r="DI1362">
        <v>0</v>
      </c>
      <c r="DJ1362">
        <v>0</v>
      </c>
      <c r="DK1362">
        <v>0</v>
      </c>
      <c r="DL1362">
        <v>0</v>
      </c>
      <c r="DM1362">
        <v>0</v>
      </c>
      <c r="DN1362">
        <v>0</v>
      </c>
      <c r="DO1362">
        <v>0</v>
      </c>
      <c r="DP1362">
        <v>0</v>
      </c>
      <c r="DQ1362">
        <v>0</v>
      </c>
      <c r="DR1362">
        <v>0.92088884999999998</v>
      </c>
    </row>
    <row r="1363" spans="1:122" s="2" customFormat="1" ht="18" x14ac:dyDescent="0.35">
      <c r="A1363" s="7" t="s">
        <v>265</v>
      </c>
      <c r="B1363">
        <v>0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2.8672000000000249E-2</v>
      </c>
      <c r="AD1363">
        <v>0</v>
      </c>
      <c r="AE1363">
        <v>4.3800000000000002E-3</v>
      </c>
      <c r="AF1363">
        <v>-1.556250000000148E-3</v>
      </c>
      <c r="AG1363">
        <v>0</v>
      </c>
      <c r="AH1363">
        <v>0</v>
      </c>
      <c r="AI1363">
        <v>8.1293000000000285E-3</v>
      </c>
      <c r="AJ1363">
        <v>4.6589999999999999E-3</v>
      </c>
      <c r="AK1363">
        <v>3.5554499999999982E-2</v>
      </c>
      <c r="AL1363">
        <v>0</v>
      </c>
      <c r="AM1363">
        <v>0</v>
      </c>
      <c r="AN1363">
        <v>0</v>
      </c>
      <c r="AO1363">
        <v>6.2039999999999986E-3</v>
      </c>
      <c r="AP1363">
        <v>0</v>
      </c>
      <c r="AQ1363">
        <v>0</v>
      </c>
      <c r="AR1363">
        <v>0</v>
      </c>
      <c r="AS1363">
        <v>0</v>
      </c>
      <c r="AT1363">
        <v>0</v>
      </c>
      <c r="AU1363">
        <v>0</v>
      </c>
      <c r="AV1363">
        <v>9.3449999999999991E-3</v>
      </c>
      <c r="AW1363">
        <v>0</v>
      </c>
      <c r="AX1363">
        <v>0</v>
      </c>
      <c r="AY1363">
        <v>1.2973162499999999</v>
      </c>
      <c r="AZ1363">
        <v>0</v>
      </c>
      <c r="BA1363">
        <v>0</v>
      </c>
      <c r="BB1363">
        <v>0</v>
      </c>
      <c r="BC1363">
        <v>0</v>
      </c>
      <c r="BD1363">
        <v>0</v>
      </c>
      <c r="BE1363">
        <v>0</v>
      </c>
      <c r="BF1363">
        <v>21.729552399999999</v>
      </c>
      <c r="BG1363">
        <v>0</v>
      </c>
      <c r="BH1363">
        <v>0</v>
      </c>
      <c r="BI1363">
        <v>2.3771341666666671E-2</v>
      </c>
      <c r="BJ1363">
        <v>0</v>
      </c>
      <c r="BK1363">
        <v>0</v>
      </c>
      <c r="BL1363">
        <v>0</v>
      </c>
      <c r="BM1363">
        <v>2.812887959166666</v>
      </c>
      <c r="BN1363">
        <v>4.45826E-2</v>
      </c>
      <c r="BO1363">
        <v>-1.47E-4</v>
      </c>
      <c r="BP1363">
        <v>0</v>
      </c>
      <c r="BQ1363">
        <v>0</v>
      </c>
      <c r="BR1363">
        <v>0</v>
      </c>
      <c r="BS1363">
        <v>0.79236174999999998</v>
      </c>
      <c r="BT1363">
        <v>0</v>
      </c>
      <c r="BU1363">
        <v>0</v>
      </c>
      <c r="BV1363">
        <v>13.159971000000001</v>
      </c>
      <c r="BW1363">
        <v>0</v>
      </c>
      <c r="BX1363">
        <v>4.3935892900000004</v>
      </c>
      <c r="BY1363">
        <v>0</v>
      </c>
      <c r="BZ1363">
        <v>0</v>
      </c>
      <c r="CA1363">
        <v>4.6360974080000004</v>
      </c>
      <c r="CB1363">
        <v>0</v>
      </c>
      <c r="CC1363">
        <v>4.8408878785714284</v>
      </c>
      <c r="CD1363">
        <v>0</v>
      </c>
      <c r="CE1363">
        <v>0</v>
      </c>
      <c r="CF1363">
        <v>0</v>
      </c>
      <c r="CG1363">
        <v>0</v>
      </c>
      <c r="CH1363">
        <v>0</v>
      </c>
      <c r="CI1363">
        <v>0</v>
      </c>
      <c r="CJ1363">
        <v>0</v>
      </c>
      <c r="CK1363">
        <v>0</v>
      </c>
      <c r="CL1363">
        <v>0</v>
      </c>
      <c r="CM1363">
        <v>0</v>
      </c>
      <c r="CN1363">
        <v>0</v>
      </c>
      <c r="CO1363">
        <v>0</v>
      </c>
      <c r="CP1363">
        <v>8.5103000000000002E-4</v>
      </c>
      <c r="CQ1363">
        <v>0</v>
      </c>
      <c r="CR1363">
        <v>1.183309999999937E-3</v>
      </c>
      <c r="CS1363">
        <v>0</v>
      </c>
      <c r="CT1363">
        <v>0</v>
      </c>
      <c r="CU1363">
        <v>0.60634467999999941</v>
      </c>
      <c r="CV1363">
        <v>0</v>
      </c>
      <c r="CW1363">
        <v>1.704150000000001E-4</v>
      </c>
      <c r="CX1363">
        <v>1.63466E-3</v>
      </c>
      <c r="CY1363">
        <v>1.0613040633333339</v>
      </c>
      <c r="CZ1363">
        <v>0.98957934666666658</v>
      </c>
      <c r="DA1363">
        <v>2.4917347699999999</v>
      </c>
      <c r="DB1363">
        <v>10.236096809999999</v>
      </c>
      <c r="DC1363">
        <v>9.2662646100000075</v>
      </c>
      <c r="DD1363">
        <v>0</v>
      </c>
      <c r="DE1363">
        <v>2.5559952000000008</v>
      </c>
      <c r="DF1363">
        <v>0</v>
      </c>
      <c r="DG1363">
        <v>1.8496433333333329E-3</v>
      </c>
      <c r="DH1363">
        <v>1.2668939699999979</v>
      </c>
      <c r="DI1363">
        <v>0</v>
      </c>
      <c r="DJ1363">
        <v>0</v>
      </c>
      <c r="DK1363">
        <v>0</v>
      </c>
      <c r="DL1363">
        <v>0.36227905500000018</v>
      </c>
      <c r="DM1363">
        <v>0</v>
      </c>
      <c r="DN1363">
        <v>-0.38575229624760787</v>
      </c>
      <c r="DO1363">
        <v>0</v>
      </c>
      <c r="DP1363">
        <v>0</v>
      </c>
      <c r="DQ1363">
        <v>5.4236960575016768</v>
      </c>
      <c r="DR1363">
        <v>49.908886369999998</v>
      </c>
    </row>
    <row r="1364" spans="1:122" s="2" customFormat="1" ht="18" x14ac:dyDescent="0.35">
      <c r="A1364" s="5" t="s">
        <v>266</v>
      </c>
      <c r="B1364">
        <v>0.20661202249999999</v>
      </c>
      <c r="C1364">
        <v>5.6352000000000013E-2</v>
      </c>
      <c r="D1364">
        <v>0</v>
      </c>
      <c r="E1364">
        <v>5.3420000000000004E-3</v>
      </c>
      <c r="F1364">
        <v>0.74130499999999999</v>
      </c>
      <c r="G1364">
        <v>0.46792159999999999</v>
      </c>
      <c r="H1364">
        <v>0.28031233333333327</v>
      </c>
      <c r="I1364">
        <v>0.35277500000000001</v>
      </c>
      <c r="J1364">
        <v>0.20758449999999981</v>
      </c>
      <c r="K1364">
        <v>0.53993999999999998</v>
      </c>
      <c r="L1364">
        <v>0.30993779999999999</v>
      </c>
      <c r="M1364">
        <v>5.8069999999999997E-3</v>
      </c>
      <c r="N1364">
        <v>2.9495E-2</v>
      </c>
      <c r="O1364">
        <v>8.2124962499999787E-2</v>
      </c>
      <c r="P1364">
        <v>9.4043000000000002E-2</v>
      </c>
      <c r="Q1364">
        <v>0</v>
      </c>
      <c r="R1364">
        <v>7.2674999999998713E-3</v>
      </c>
      <c r="S1364">
        <v>7.4699999999999767E-3</v>
      </c>
      <c r="T1364">
        <v>2.1964999999999998E-2</v>
      </c>
      <c r="U1364">
        <v>3.1314000000000002E-2</v>
      </c>
      <c r="V1364">
        <v>0</v>
      </c>
      <c r="W1364">
        <v>-2.015250000000135E-3</v>
      </c>
      <c r="X1364">
        <v>1.2342000000000001E-2</v>
      </c>
      <c r="Y1364">
        <v>4.1399249999999999E-2</v>
      </c>
      <c r="Z1364">
        <v>1.2635E-2</v>
      </c>
      <c r="AA1364">
        <v>6.5256199999999959E-2</v>
      </c>
      <c r="AB1364">
        <v>0</v>
      </c>
      <c r="AC1364">
        <v>2.8672000000000249E-2</v>
      </c>
      <c r="AD1364">
        <v>1.4187249999999541E-2</v>
      </c>
      <c r="AE1364">
        <v>1.6150999999999999E-2</v>
      </c>
      <c r="AF1364">
        <v>-1.556250000000148E-3</v>
      </c>
      <c r="AG1364">
        <v>2.2800000000001339E-3</v>
      </c>
      <c r="AH1364">
        <v>5.5234999999999999E-2</v>
      </c>
      <c r="AI1364">
        <v>0</v>
      </c>
      <c r="AJ1364">
        <v>4.3830000000000001E-2</v>
      </c>
      <c r="AK1364">
        <v>7.110899999999995E-2</v>
      </c>
      <c r="AL1364">
        <v>0.30632600000000032</v>
      </c>
      <c r="AM1364">
        <v>0</v>
      </c>
      <c r="AN1364">
        <v>0</v>
      </c>
      <c r="AO1364">
        <v>5.343883333333288E-2</v>
      </c>
      <c r="AP1364">
        <v>0</v>
      </c>
      <c r="AQ1364">
        <v>-1.8931625000000001</v>
      </c>
      <c r="AR1364">
        <v>0.15373766666666691</v>
      </c>
      <c r="AS1364">
        <v>0</v>
      </c>
      <c r="AT1364">
        <v>9.5912333333340413E-2</v>
      </c>
      <c r="AU1364">
        <v>0.51549801571428788</v>
      </c>
      <c r="AV1364">
        <v>2.0808157499999989</v>
      </c>
      <c r="AW1364">
        <v>1.7904E-2</v>
      </c>
      <c r="AX1364">
        <v>0</v>
      </c>
      <c r="AY1364">
        <v>2.6564000000000001E-2</v>
      </c>
      <c r="AZ1364">
        <v>8.3574000000000481E-2</v>
      </c>
      <c r="BA1364">
        <v>2.501333333337167E-3</v>
      </c>
      <c r="BB1364">
        <v>1.062999999999903E-3</v>
      </c>
      <c r="BC1364">
        <v>3.0603999999996739E-3</v>
      </c>
      <c r="BD1364">
        <v>5.3379999999999997E-2</v>
      </c>
      <c r="BE1364">
        <v>0</v>
      </c>
      <c r="BF1364">
        <v>43.459104799999999</v>
      </c>
      <c r="BG1364">
        <v>4.3070000000000001E-3</v>
      </c>
      <c r="BH1364">
        <v>0</v>
      </c>
      <c r="BI1364">
        <v>8.2430000000000003E-3</v>
      </c>
      <c r="BJ1364">
        <v>0</v>
      </c>
      <c r="BK1364">
        <v>0</v>
      </c>
      <c r="BL1364">
        <v>0.64497300000000202</v>
      </c>
      <c r="BM1364">
        <v>5.625775918333332</v>
      </c>
      <c r="BN1364">
        <v>17.31762364428571</v>
      </c>
      <c r="BO1364">
        <v>0</v>
      </c>
      <c r="BP1364">
        <v>0.29843231666666592</v>
      </c>
      <c r="BQ1364">
        <v>0</v>
      </c>
      <c r="BR1364">
        <v>-5.4972711399999996</v>
      </c>
      <c r="BS1364">
        <v>-5.4989675099999999</v>
      </c>
      <c r="BT1364">
        <v>16.408429642000002</v>
      </c>
      <c r="BU1364">
        <v>2.8835561600000021</v>
      </c>
      <c r="BV1364">
        <v>1.511910852500002</v>
      </c>
      <c r="BW1364">
        <v>0</v>
      </c>
      <c r="BX1364">
        <v>5.03712E-3</v>
      </c>
      <c r="BY1364">
        <v>0</v>
      </c>
      <c r="BZ1364">
        <v>0</v>
      </c>
      <c r="CA1364">
        <v>9.2721948160000007</v>
      </c>
      <c r="CB1364">
        <v>0</v>
      </c>
      <c r="CC1364">
        <v>6.4393824387500018</v>
      </c>
      <c r="CD1364">
        <v>0</v>
      </c>
      <c r="CE1364">
        <v>0</v>
      </c>
      <c r="CF1364">
        <v>0.91473400000000993</v>
      </c>
      <c r="CG1364">
        <v>0</v>
      </c>
      <c r="CH1364">
        <v>22.53039509400001</v>
      </c>
      <c r="CI1364">
        <v>4.4155168433333314</v>
      </c>
      <c r="CJ1364">
        <v>0</v>
      </c>
      <c r="CK1364">
        <v>0.22061537500000131</v>
      </c>
      <c r="CL1364">
        <v>0</v>
      </c>
      <c r="CM1364">
        <v>8.8716057722222228</v>
      </c>
      <c r="CN1364">
        <v>0</v>
      </c>
      <c r="CO1364">
        <v>0</v>
      </c>
      <c r="CP1364">
        <v>0</v>
      </c>
      <c r="CQ1364">
        <v>-3.5535696516666651</v>
      </c>
      <c r="CR1364">
        <v>-1.7704985425000019</v>
      </c>
      <c r="CS1364">
        <v>1.191005561111111</v>
      </c>
      <c r="CT1364">
        <v>0</v>
      </c>
      <c r="CU1364">
        <v>0</v>
      </c>
      <c r="CV1364">
        <v>0</v>
      </c>
      <c r="CW1364">
        <v>3.3998973100000001</v>
      </c>
      <c r="CX1364">
        <v>0.84343055799999433</v>
      </c>
      <c r="CY1364">
        <v>0</v>
      </c>
      <c r="CZ1364">
        <v>2.8316749999888198E-3</v>
      </c>
      <c r="DA1364">
        <v>0</v>
      </c>
      <c r="DB1364">
        <v>7.75145E-3</v>
      </c>
      <c r="DC1364">
        <v>0</v>
      </c>
      <c r="DD1364">
        <v>0</v>
      </c>
      <c r="DE1364">
        <v>0</v>
      </c>
      <c r="DF1364">
        <v>-0.32096009250000179</v>
      </c>
      <c r="DG1364">
        <v>7.3740120499999877</v>
      </c>
      <c r="DH1364">
        <v>0</v>
      </c>
      <c r="DI1364">
        <v>0</v>
      </c>
      <c r="DJ1364">
        <v>8.152912108333334</v>
      </c>
      <c r="DK1364">
        <v>0</v>
      </c>
      <c r="DL1364">
        <v>2.018522554999862</v>
      </c>
      <c r="DM1364">
        <v>0</v>
      </c>
      <c r="DN1364">
        <v>0</v>
      </c>
      <c r="DO1364">
        <v>0</v>
      </c>
      <c r="DP1364">
        <v>0</v>
      </c>
      <c r="DQ1364">
        <v>0</v>
      </c>
      <c r="DR1364">
        <v>6.0760932199999997</v>
      </c>
    </row>
    <row r="1365" spans="1:122" s="2" customFormat="1" ht="18" x14ac:dyDescent="0.35">
      <c r="A1365" s="6" t="s">
        <v>267</v>
      </c>
      <c r="B1365">
        <v>0.20661202249999999</v>
      </c>
      <c r="C1365">
        <v>5.6352000000000013E-2</v>
      </c>
      <c r="D1365">
        <v>0</v>
      </c>
      <c r="E1365">
        <v>5.3420000000000004E-3</v>
      </c>
      <c r="F1365">
        <v>0.74130499999999999</v>
      </c>
      <c r="G1365">
        <v>0.46792159999999999</v>
      </c>
      <c r="H1365">
        <v>0.28031233333333327</v>
      </c>
      <c r="I1365">
        <v>0.35277500000000001</v>
      </c>
      <c r="J1365">
        <v>0.20758449999999981</v>
      </c>
      <c r="K1365">
        <v>0.53993999999999998</v>
      </c>
      <c r="L1365">
        <v>0.30993779999999999</v>
      </c>
      <c r="M1365">
        <v>5.8069999999999997E-3</v>
      </c>
      <c r="N1365">
        <v>2.9495E-2</v>
      </c>
      <c r="O1365">
        <v>8.2124962499999787E-2</v>
      </c>
      <c r="P1365">
        <v>9.4043000000000002E-2</v>
      </c>
      <c r="Q1365">
        <v>0</v>
      </c>
      <c r="R1365">
        <v>7.2674999999998713E-3</v>
      </c>
      <c r="S1365">
        <v>7.4699999999999767E-3</v>
      </c>
      <c r="T1365">
        <v>2.1964999999999998E-2</v>
      </c>
      <c r="U1365">
        <v>3.1314000000000002E-2</v>
      </c>
      <c r="V1365">
        <v>0</v>
      </c>
      <c r="W1365">
        <v>-2.015250000000135E-3</v>
      </c>
      <c r="X1365">
        <v>1.2342000000000001E-2</v>
      </c>
      <c r="Y1365">
        <v>4.1399249999999999E-2</v>
      </c>
      <c r="Z1365">
        <v>1.2635E-2</v>
      </c>
      <c r="AA1365">
        <v>6.5256199999999959E-2</v>
      </c>
      <c r="AB1365">
        <v>0</v>
      </c>
      <c r="AC1365">
        <v>2.8672000000000249E-2</v>
      </c>
      <c r="AD1365">
        <v>1.4187249999999541E-2</v>
      </c>
      <c r="AE1365">
        <v>1.6150999999999999E-2</v>
      </c>
      <c r="AF1365">
        <v>-1.556250000000148E-3</v>
      </c>
      <c r="AG1365">
        <v>2.2800000000001339E-3</v>
      </c>
      <c r="AH1365">
        <v>5.5234999999999999E-2</v>
      </c>
      <c r="AI1365">
        <v>0</v>
      </c>
      <c r="AJ1365">
        <v>4.3830000000000001E-2</v>
      </c>
      <c r="AK1365">
        <v>7.110899999999995E-2</v>
      </c>
      <c r="AL1365">
        <v>0.30632600000000032</v>
      </c>
      <c r="AM1365">
        <v>0</v>
      </c>
      <c r="AN1365">
        <v>0</v>
      </c>
      <c r="AO1365">
        <v>5.343883333333288E-2</v>
      </c>
      <c r="AP1365">
        <v>0</v>
      </c>
      <c r="AQ1365">
        <v>-1.8931625000000001</v>
      </c>
      <c r="AR1365">
        <v>0.15373766666666691</v>
      </c>
      <c r="AS1365">
        <v>0</v>
      </c>
      <c r="AT1365">
        <v>9.5912333333340413E-2</v>
      </c>
      <c r="AU1365">
        <v>0.51549801571428788</v>
      </c>
      <c r="AV1365">
        <v>2.0808157499999989</v>
      </c>
      <c r="AW1365">
        <v>1.7904E-2</v>
      </c>
      <c r="AX1365">
        <v>0</v>
      </c>
      <c r="AY1365">
        <v>2.6564000000000001E-2</v>
      </c>
      <c r="AZ1365">
        <v>8.3574000000000481E-2</v>
      </c>
      <c r="BA1365">
        <v>2.501333333337167E-3</v>
      </c>
      <c r="BB1365">
        <v>1.062999999999903E-3</v>
      </c>
      <c r="BC1365">
        <v>3.0603999999996739E-3</v>
      </c>
      <c r="BD1365">
        <v>5.3379999999999997E-2</v>
      </c>
      <c r="BE1365">
        <v>0</v>
      </c>
      <c r="BF1365">
        <v>43.459104799999999</v>
      </c>
      <c r="BG1365">
        <v>4.3070000000000001E-3</v>
      </c>
      <c r="BH1365">
        <v>0</v>
      </c>
      <c r="BI1365">
        <v>8.2430000000000003E-3</v>
      </c>
      <c r="BJ1365">
        <v>0</v>
      </c>
      <c r="BK1365">
        <v>0</v>
      </c>
      <c r="BL1365">
        <v>0.64497300000000202</v>
      </c>
      <c r="BM1365">
        <v>5.625775918333332</v>
      </c>
      <c r="BN1365">
        <v>17.31762364428571</v>
      </c>
      <c r="BO1365">
        <v>0</v>
      </c>
      <c r="BP1365">
        <v>0.29843231666666592</v>
      </c>
      <c r="BQ1365">
        <v>0</v>
      </c>
      <c r="BR1365">
        <v>-5.4972711399999996</v>
      </c>
      <c r="BS1365">
        <v>-5.4989675099999999</v>
      </c>
      <c r="BT1365">
        <v>16.408429642000002</v>
      </c>
      <c r="BU1365">
        <v>2.8835561600000021</v>
      </c>
      <c r="BV1365">
        <v>1.511910852500002</v>
      </c>
      <c r="BW1365">
        <v>0</v>
      </c>
      <c r="BX1365">
        <v>5.03712E-3</v>
      </c>
      <c r="BY1365">
        <v>0</v>
      </c>
      <c r="BZ1365">
        <v>0</v>
      </c>
      <c r="CA1365">
        <v>9.2721948160000007</v>
      </c>
      <c r="CB1365">
        <v>0</v>
      </c>
      <c r="CC1365">
        <v>6.4393824387500018</v>
      </c>
      <c r="CD1365">
        <v>0</v>
      </c>
      <c r="CE1365">
        <v>0</v>
      </c>
      <c r="CF1365">
        <v>0.91473400000000993</v>
      </c>
      <c r="CG1365">
        <v>0</v>
      </c>
      <c r="CH1365">
        <v>22.53039509400001</v>
      </c>
      <c r="CI1365">
        <v>4.4155168433333314</v>
      </c>
      <c r="CJ1365">
        <v>0</v>
      </c>
      <c r="CK1365">
        <v>0.22061537500000131</v>
      </c>
      <c r="CL1365">
        <v>0</v>
      </c>
      <c r="CM1365">
        <v>8.8716057722222228</v>
      </c>
      <c r="CN1365">
        <v>0</v>
      </c>
      <c r="CO1365">
        <v>0</v>
      </c>
      <c r="CP1365">
        <v>0</v>
      </c>
      <c r="CQ1365">
        <v>-3.5535696516666651</v>
      </c>
      <c r="CR1365">
        <v>-1.7704985425000019</v>
      </c>
      <c r="CS1365">
        <v>1.191005561111111</v>
      </c>
      <c r="CT1365">
        <v>0</v>
      </c>
      <c r="CU1365">
        <v>0</v>
      </c>
      <c r="CV1365">
        <v>0</v>
      </c>
      <c r="CW1365">
        <v>3.3998973100000001</v>
      </c>
      <c r="CX1365">
        <v>0.84343055799999433</v>
      </c>
      <c r="CY1365">
        <v>0</v>
      </c>
      <c r="CZ1365">
        <v>2.8316749999888198E-3</v>
      </c>
      <c r="DA1365">
        <v>0</v>
      </c>
      <c r="DB1365">
        <v>7.75145E-3</v>
      </c>
      <c r="DC1365">
        <v>0</v>
      </c>
      <c r="DD1365">
        <v>0</v>
      </c>
      <c r="DE1365">
        <v>0</v>
      </c>
      <c r="DF1365">
        <v>-0.32096009250000179</v>
      </c>
      <c r="DG1365">
        <v>7.3740120499999877</v>
      </c>
      <c r="DH1365">
        <v>0</v>
      </c>
      <c r="DI1365">
        <v>0</v>
      </c>
      <c r="DJ1365">
        <v>8.152912108333334</v>
      </c>
      <c r="DK1365">
        <v>0</v>
      </c>
      <c r="DL1365">
        <v>2.018522554999862</v>
      </c>
      <c r="DM1365">
        <v>0</v>
      </c>
      <c r="DN1365">
        <v>0</v>
      </c>
      <c r="DO1365">
        <v>0</v>
      </c>
      <c r="DP1365">
        <v>0</v>
      </c>
      <c r="DQ1365">
        <v>0</v>
      </c>
      <c r="DR1365">
        <v>6.0760932199999997</v>
      </c>
    </row>
    <row r="1366" spans="1:122" s="2" customFormat="1" ht="18" x14ac:dyDescent="0.35">
      <c r="A1366" s="7" t="s">
        <v>268</v>
      </c>
      <c r="B1366">
        <v>0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1.4971999999999999E-2</v>
      </c>
      <c r="AI1366">
        <v>0</v>
      </c>
      <c r="AJ1366">
        <v>1.4971999999999999E-2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v>0</v>
      </c>
      <c r="BM1366">
        <v>0</v>
      </c>
      <c r="BN1366">
        <v>0</v>
      </c>
      <c r="BO1366">
        <v>0</v>
      </c>
      <c r="BP1366">
        <v>0</v>
      </c>
      <c r="BQ1366">
        <v>0</v>
      </c>
      <c r="BR1366">
        <v>0</v>
      </c>
      <c r="BS1366">
        <v>0</v>
      </c>
      <c r="BT1366">
        <v>0</v>
      </c>
      <c r="BU1366">
        <v>2.8835561600000021</v>
      </c>
      <c r="BV1366">
        <v>0</v>
      </c>
      <c r="BW1366">
        <v>0</v>
      </c>
      <c r="BX1366">
        <v>2.51856E-3</v>
      </c>
      <c r="BY1366">
        <v>0</v>
      </c>
      <c r="BZ1366">
        <v>0</v>
      </c>
      <c r="CA1366">
        <v>0</v>
      </c>
      <c r="CB1366">
        <v>0</v>
      </c>
      <c r="CC1366">
        <v>0</v>
      </c>
      <c r="CD1366">
        <v>0</v>
      </c>
      <c r="CE1366">
        <v>0</v>
      </c>
      <c r="CF1366">
        <v>0</v>
      </c>
      <c r="CG1366">
        <v>0</v>
      </c>
      <c r="CH1366">
        <v>0</v>
      </c>
      <c r="CI1366">
        <v>0</v>
      </c>
      <c r="CJ1366">
        <v>0</v>
      </c>
      <c r="CK1366">
        <v>0</v>
      </c>
      <c r="CL1366">
        <v>0</v>
      </c>
      <c r="CM1366">
        <v>0</v>
      </c>
      <c r="CN1366">
        <v>0</v>
      </c>
      <c r="CO1366">
        <v>0</v>
      </c>
      <c r="CP1366">
        <v>0</v>
      </c>
      <c r="CQ1366">
        <v>-3.5535696516666651</v>
      </c>
      <c r="CR1366">
        <v>-1.7704985425000019</v>
      </c>
      <c r="CS1366">
        <v>0</v>
      </c>
      <c r="CT1366">
        <v>0</v>
      </c>
      <c r="CU1366">
        <v>0</v>
      </c>
      <c r="CV1366">
        <v>0</v>
      </c>
      <c r="CW1366">
        <v>0</v>
      </c>
      <c r="CX1366">
        <v>0</v>
      </c>
      <c r="CY1366">
        <v>0</v>
      </c>
      <c r="CZ1366">
        <v>2.8316749999888198E-3</v>
      </c>
      <c r="DA1366">
        <v>0</v>
      </c>
      <c r="DB1366">
        <v>3.875725E-3</v>
      </c>
      <c r="DC1366">
        <v>0</v>
      </c>
      <c r="DD1366">
        <v>0</v>
      </c>
      <c r="DE1366">
        <v>0</v>
      </c>
      <c r="DF1366">
        <v>-0.32096009250000179</v>
      </c>
      <c r="DG1366">
        <v>7.3740120499999877</v>
      </c>
      <c r="DH1366">
        <v>0</v>
      </c>
      <c r="DI1366">
        <v>0</v>
      </c>
      <c r="DJ1366">
        <v>0</v>
      </c>
      <c r="DK1366">
        <v>0</v>
      </c>
      <c r="DL1366">
        <v>0</v>
      </c>
      <c r="DM1366">
        <v>0</v>
      </c>
      <c r="DN1366">
        <v>0</v>
      </c>
      <c r="DO1366">
        <v>0</v>
      </c>
      <c r="DP1366">
        <v>0</v>
      </c>
      <c r="DQ1366">
        <v>0</v>
      </c>
      <c r="DR1366">
        <v>1.0172338400000001</v>
      </c>
    </row>
    <row r="1367" spans="1:122" s="2" customFormat="1" ht="18" x14ac:dyDescent="0.35">
      <c r="A1367" s="7" t="s">
        <v>270</v>
      </c>
      <c r="B1367">
        <v>0</v>
      </c>
      <c r="C1367">
        <v>0</v>
      </c>
      <c r="D1367">
        <v>0</v>
      </c>
      <c r="E1367">
        <v>0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  <c r="AN1367">
        <v>0</v>
      </c>
      <c r="AO1367">
        <v>0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8.9519999999999999E-3</v>
      </c>
      <c r="AX1367">
        <v>0</v>
      </c>
      <c r="AY1367">
        <v>1.0614999999999999E-3</v>
      </c>
      <c r="AZ1367">
        <v>4.1787000000000241E-2</v>
      </c>
      <c r="BA1367">
        <v>0</v>
      </c>
      <c r="BB1367">
        <v>1.062999999999903E-3</v>
      </c>
      <c r="BC1367">
        <v>0</v>
      </c>
      <c r="BD1367">
        <v>3.661999999999999E-3</v>
      </c>
      <c r="BE1367">
        <v>0</v>
      </c>
      <c r="BF1367">
        <v>0</v>
      </c>
      <c r="BG1367">
        <v>2.1535E-3</v>
      </c>
      <c r="BH1367">
        <v>0</v>
      </c>
      <c r="BI1367">
        <v>4.1215000000000002E-3</v>
      </c>
      <c r="BJ1367">
        <v>0</v>
      </c>
      <c r="BK1367">
        <v>0</v>
      </c>
      <c r="BL1367">
        <v>0.64497300000000202</v>
      </c>
      <c r="BM1367">
        <v>0</v>
      </c>
      <c r="BN1367">
        <v>8.6588118221428534</v>
      </c>
      <c r="BO1367">
        <v>0</v>
      </c>
      <c r="BP1367">
        <v>0.1492161583333329</v>
      </c>
      <c r="BQ1367">
        <v>0</v>
      </c>
      <c r="BR1367">
        <v>-1.832423713333333</v>
      </c>
      <c r="BS1367">
        <v>-1.8329891700000001</v>
      </c>
      <c r="BT1367">
        <v>0</v>
      </c>
      <c r="BU1367">
        <v>0</v>
      </c>
      <c r="BV1367">
        <v>0</v>
      </c>
      <c r="BW1367">
        <v>0</v>
      </c>
      <c r="BX1367">
        <v>0</v>
      </c>
      <c r="BY1367">
        <v>0</v>
      </c>
      <c r="BZ1367">
        <v>0</v>
      </c>
      <c r="CA1367">
        <v>0</v>
      </c>
      <c r="CB1367">
        <v>0</v>
      </c>
      <c r="CC1367">
        <v>0</v>
      </c>
      <c r="CD1367">
        <v>0</v>
      </c>
      <c r="CE1367">
        <v>0</v>
      </c>
      <c r="CF1367">
        <v>0</v>
      </c>
      <c r="CG1367">
        <v>0</v>
      </c>
      <c r="CH1367">
        <v>0</v>
      </c>
      <c r="CI1367">
        <v>0</v>
      </c>
      <c r="CJ1367">
        <v>0</v>
      </c>
      <c r="CK1367">
        <v>0.22061537500000131</v>
      </c>
      <c r="CL1367">
        <v>0</v>
      </c>
      <c r="CM1367">
        <v>4.4358028861111114</v>
      </c>
      <c r="CN1367">
        <v>0</v>
      </c>
      <c r="CO1367">
        <v>0</v>
      </c>
      <c r="CP1367">
        <v>0</v>
      </c>
      <c r="CQ1367">
        <v>0</v>
      </c>
      <c r="CR1367">
        <v>0</v>
      </c>
      <c r="CS1367">
        <v>0</v>
      </c>
      <c r="CT1367">
        <v>0</v>
      </c>
      <c r="CU1367">
        <v>0</v>
      </c>
      <c r="CV1367">
        <v>0</v>
      </c>
      <c r="CW1367">
        <v>0</v>
      </c>
      <c r="CX1367">
        <v>0</v>
      </c>
      <c r="CY1367">
        <v>0</v>
      </c>
      <c r="CZ1367">
        <v>0</v>
      </c>
      <c r="DA1367">
        <v>0</v>
      </c>
      <c r="DB1367">
        <v>0</v>
      </c>
      <c r="DC1367">
        <v>0</v>
      </c>
      <c r="DD1367">
        <v>0</v>
      </c>
      <c r="DE1367">
        <v>0</v>
      </c>
      <c r="DF1367">
        <v>0</v>
      </c>
      <c r="DG1367">
        <v>0</v>
      </c>
      <c r="DH1367">
        <v>0</v>
      </c>
      <c r="DI1367">
        <v>0</v>
      </c>
      <c r="DJ1367">
        <v>0</v>
      </c>
      <c r="DK1367">
        <v>0</v>
      </c>
      <c r="DL1367">
        <v>0</v>
      </c>
      <c r="DM1367">
        <v>0</v>
      </c>
      <c r="DN1367">
        <v>0</v>
      </c>
      <c r="DO1367">
        <v>0</v>
      </c>
      <c r="DP1367">
        <v>0</v>
      </c>
      <c r="DQ1367">
        <v>0</v>
      </c>
      <c r="DR1367">
        <v>8.8377500000000001E-3</v>
      </c>
    </row>
    <row r="1368" spans="1:122" s="2" customFormat="1" ht="18" x14ac:dyDescent="0.35">
      <c r="A1368" s="7" t="s">
        <v>271</v>
      </c>
      <c r="B1368">
        <v>0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  <c r="AN1368">
        <v>0</v>
      </c>
      <c r="AO1368">
        <v>0</v>
      </c>
      <c r="AP1368">
        <v>0</v>
      </c>
      <c r="AQ1368">
        <v>0</v>
      </c>
      <c r="AR1368">
        <v>0</v>
      </c>
      <c r="AS1368">
        <v>0</v>
      </c>
      <c r="AT1368">
        <v>0</v>
      </c>
      <c r="AU1368">
        <v>0</v>
      </c>
      <c r="AV1368">
        <v>0</v>
      </c>
      <c r="AW1368">
        <v>0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0</v>
      </c>
      <c r="BE1368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  <c r="BK1368">
        <v>0</v>
      </c>
      <c r="BL1368">
        <v>0</v>
      </c>
      <c r="BM1368">
        <v>5.625775918333332</v>
      </c>
      <c r="BN1368">
        <v>8.6588118221428534</v>
      </c>
      <c r="BO1368">
        <v>0</v>
      </c>
      <c r="BP1368">
        <v>0</v>
      </c>
      <c r="BQ1368">
        <v>0</v>
      </c>
      <c r="BR1368">
        <v>-1.832423713333333</v>
      </c>
      <c r="BS1368">
        <v>-1.8329891700000001</v>
      </c>
      <c r="BT1368">
        <v>0</v>
      </c>
      <c r="BU1368">
        <v>0</v>
      </c>
      <c r="BV1368">
        <v>0</v>
      </c>
      <c r="BW1368">
        <v>0</v>
      </c>
      <c r="BX1368">
        <v>0</v>
      </c>
      <c r="BY1368">
        <v>0</v>
      </c>
      <c r="BZ1368">
        <v>0</v>
      </c>
      <c r="CA1368">
        <v>0</v>
      </c>
      <c r="CB1368">
        <v>0</v>
      </c>
      <c r="CC1368">
        <v>0</v>
      </c>
      <c r="CD1368">
        <v>0</v>
      </c>
      <c r="CE1368">
        <v>0</v>
      </c>
      <c r="CF1368">
        <v>0</v>
      </c>
      <c r="CG1368">
        <v>0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  <c r="CO1368">
        <v>0</v>
      </c>
      <c r="CP1368">
        <v>0</v>
      </c>
      <c r="CQ1368">
        <v>0</v>
      </c>
      <c r="CR1368">
        <v>0</v>
      </c>
      <c r="CS1368">
        <v>0</v>
      </c>
      <c r="CT1368">
        <v>0</v>
      </c>
      <c r="CU1368">
        <v>0</v>
      </c>
      <c r="CV1368">
        <v>0</v>
      </c>
      <c r="CW1368">
        <v>0</v>
      </c>
      <c r="CX1368">
        <v>0</v>
      </c>
      <c r="CY1368">
        <v>0</v>
      </c>
      <c r="CZ1368">
        <v>0</v>
      </c>
      <c r="DA1368">
        <v>0</v>
      </c>
      <c r="DB1368">
        <v>0</v>
      </c>
      <c r="DC1368">
        <v>0</v>
      </c>
      <c r="DD1368">
        <v>0</v>
      </c>
      <c r="DE1368">
        <v>0</v>
      </c>
      <c r="DF1368">
        <v>0</v>
      </c>
      <c r="DG1368">
        <v>0</v>
      </c>
      <c r="DH1368">
        <v>0</v>
      </c>
      <c r="DI1368">
        <v>0</v>
      </c>
      <c r="DJ1368">
        <v>0</v>
      </c>
      <c r="DK1368">
        <v>0</v>
      </c>
      <c r="DL1368">
        <v>0</v>
      </c>
      <c r="DM1368">
        <v>0</v>
      </c>
      <c r="DN1368">
        <v>0</v>
      </c>
      <c r="DO1368">
        <v>0</v>
      </c>
      <c r="DP1368">
        <v>0</v>
      </c>
      <c r="DQ1368">
        <v>0</v>
      </c>
      <c r="DR1368">
        <v>3.4958459999999989</v>
      </c>
    </row>
    <row r="1369" spans="1:122" s="2" customFormat="1" ht="18" x14ac:dyDescent="0.35">
      <c r="A1369" s="7" t="s">
        <v>272</v>
      </c>
      <c r="B1369">
        <v>0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.25774900785714389</v>
      </c>
      <c r="AV1369">
        <v>0</v>
      </c>
      <c r="AW1369">
        <v>0</v>
      </c>
      <c r="AX1369">
        <v>0</v>
      </c>
      <c r="AY1369">
        <v>1.0614999999999999E-3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>
        <v>0</v>
      </c>
      <c r="BQ1369">
        <v>0</v>
      </c>
      <c r="BR1369">
        <v>0</v>
      </c>
      <c r="BS1369">
        <v>0</v>
      </c>
      <c r="BT1369">
        <v>16.408429642000002</v>
      </c>
      <c r="BU1369">
        <v>0</v>
      </c>
      <c r="BV1369">
        <v>1.511910852500002</v>
      </c>
      <c r="BW1369">
        <v>0</v>
      </c>
      <c r="BX1369">
        <v>2.51856E-3</v>
      </c>
      <c r="BY1369">
        <v>0</v>
      </c>
      <c r="BZ1369">
        <v>0</v>
      </c>
      <c r="CA1369">
        <v>0</v>
      </c>
      <c r="CB1369">
        <v>0</v>
      </c>
      <c r="CC1369">
        <v>0</v>
      </c>
      <c r="CD1369">
        <v>0</v>
      </c>
      <c r="CE1369">
        <v>0</v>
      </c>
      <c r="CF1369">
        <v>0.91473400000000993</v>
      </c>
      <c r="CG1369">
        <v>0</v>
      </c>
      <c r="CH1369">
        <v>22.53039509400001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1.191005561111111</v>
      </c>
      <c r="CT1369">
        <v>0</v>
      </c>
      <c r="CU1369">
        <v>0</v>
      </c>
      <c r="CV1369">
        <v>0</v>
      </c>
      <c r="CW1369">
        <v>3.3998973100000001</v>
      </c>
      <c r="CX1369">
        <v>0.84343055799999433</v>
      </c>
      <c r="CY1369">
        <v>0</v>
      </c>
      <c r="CZ1369">
        <v>0</v>
      </c>
      <c r="DA1369">
        <v>0</v>
      </c>
      <c r="DB1369">
        <v>3.875725E-3</v>
      </c>
      <c r="DC1369">
        <v>0</v>
      </c>
      <c r="DD1369">
        <v>0</v>
      </c>
      <c r="DE1369">
        <v>0</v>
      </c>
      <c r="DF1369">
        <v>0</v>
      </c>
      <c r="DG1369">
        <v>0</v>
      </c>
      <c r="DH1369">
        <v>0</v>
      </c>
      <c r="DI1369">
        <v>0</v>
      </c>
      <c r="DJ1369">
        <v>8.152912108333334</v>
      </c>
      <c r="DK1369">
        <v>0</v>
      </c>
      <c r="DL1369">
        <v>2.018522554999862</v>
      </c>
      <c r="DM1369">
        <v>0</v>
      </c>
      <c r="DN1369">
        <v>0</v>
      </c>
      <c r="DO1369">
        <v>0</v>
      </c>
      <c r="DP1369">
        <v>0</v>
      </c>
      <c r="DQ1369">
        <v>0</v>
      </c>
      <c r="DR1369">
        <v>1.4491220000000001E-2</v>
      </c>
    </row>
    <row r="1370" spans="1:122" s="2" customFormat="1" ht="18" x14ac:dyDescent="0.35">
      <c r="A1370" s="7" t="s">
        <v>275</v>
      </c>
      <c r="B1370">
        <v>0.20661202249999999</v>
      </c>
      <c r="C1370">
        <v>5.6352000000000013E-2</v>
      </c>
      <c r="D1370">
        <v>0</v>
      </c>
      <c r="E1370">
        <v>5.3420000000000004E-3</v>
      </c>
      <c r="F1370">
        <v>0.74130499999999999</v>
      </c>
      <c r="G1370">
        <v>0.46792159999999999</v>
      </c>
      <c r="H1370">
        <v>0.28031233333333327</v>
      </c>
      <c r="I1370">
        <v>0.35277500000000001</v>
      </c>
      <c r="J1370">
        <v>0.20758449999999981</v>
      </c>
      <c r="K1370">
        <v>0.53993999999999998</v>
      </c>
      <c r="L1370">
        <v>0.30993779999999999</v>
      </c>
      <c r="M1370">
        <v>5.8069999999999997E-3</v>
      </c>
      <c r="N1370">
        <v>2.9495E-2</v>
      </c>
      <c r="O1370">
        <v>8.2124962499999787E-2</v>
      </c>
      <c r="P1370">
        <v>9.4043000000000002E-2</v>
      </c>
      <c r="Q1370">
        <v>0</v>
      </c>
      <c r="R1370">
        <v>7.2674999999998713E-3</v>
      </c>
      <c r="S1370">
        <v>7.4699999999999767E-3</v>
      </c>
      <c r="T1370">
        <v>2.1964999999999998E-2</v>
      </c>
      <c r="U1370">
        <v>3.1314000000000002E-2</v>
      </c>
      <c r="V1370">
        <v>0</v>
      </c>
      <c r="W1370">
        <v>-2.015250000000135E-3</v>
      </c>
      <c r="X1370">
        <v>1.2342000000000001E-2</v>
      </c>
      <c r="Y1370">
        <v>4.1399249999999999E-2</v>
      </c>
      <c r="Z1370">
        <v>1.2635E-2</v>
      </c>
      <c r="AA1370">
        <v>6.5256199999999959E-2</v>
      </c>
      <c r="AB1370">
        <v>0</v>
      </c>
      <c r="AC1370">
        <v>2.8672000000000249E-2</v>
      </c>
      <c r="AD1370">
        <v>1.4187249999999541E-2</v>
      </c>
      <c r="AE1370">
        <v>1.6150999999999999E-2</v>
      </c>
      <c r="AF1370">
        <v>-1.556250000000148E-3</v>
      </c>
      <c r="AG1370">
        <v>2.2800000000001339E-3</v>
      </c>
      <c r="AH1370">
        <v>4.0263E-2</v>
      </c>
      <c r="AI1370">
        <v>0</v>
      </c>
      <c r="AJ1370">
        <v>2.8858000000000002E-2</v>
      </c>
      <c r="AK1370">
        <v>7.110899999999995E-2</v>
      </c>
      <c r="AL1370">
        <v>0.30632600000000032</v>
      </c>
      <c r="AM1370">
        <v>0</v>
      </c>
      <c r="AN1370">
        <v>0</v>
      </c>
      <c r="AO1370">
        <v>5.343883333333288E-2</v>
      </c>
      <c r="AP1370">
        <v>0</v>
      </c>
      <c r="AQ1370">
        <v>-1.8931625000000001</v>
      </c>
      <c r="AR1370">
        <v>0.15373766666666691</v>
      </c>
      <c r="AS1370">
        <v>0</v>
      </c>
      <c r="AT1370">
        <v>9.5912333333340413E-2</v>
      </c>
      <c r="AU1370">
        <v>0.25774900785714389</v>
      </c>
      <c r="AV1370">
        <v>2.0808157499999989</v>
      </c>
      <c r="AW1370">
        <v>8.9519999999999999E-3</v>
      </c>
      <c r="AX1370">
        <v>0</v>
      </c>
      <c r="AY1370">
        <v>2.4441000000000001E-2</v>
      </c>
      <c r="AZ1370">
        <v>4.1787000000000241E-2</v>
      </c>
      <c r="BA1370">
        <v>2.501333333337167E-3</v>
      </c>
      <c r="BB1370">
        <v>0</v>
      </c>
      <c r="BC1370">
        <v>3.0603999999996739E-3</v>
      </c>
      <c r="BD1370">
        <v>4.9717999999999998E-2</v>
      </c>
      <c r="BE1370">
        <v>0</v>
      </c>
      <c r="BF1370">
        <v>43.459104799999999</v>
      </c>
      <c r="BG1370">
        <v>2.1535E-3</v>
      </c>
      <c r="BH1370">
        <v>0</v>
      </c>
      <c r="BI1370">
        <v>4.1215000000000002E-3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>
        <v>0.1492161583333329</v>
      </c>
      <c r="BQ1370">
        <v>0</v>
      </c>
      <c r="BR1370">
        <v>-1.832423713333333</v>
      </c>
      <c r="BS1370">
        <v>-1.8329891700000001</v>
      </c>
      <c r="BT1370">
        <v>0</v>
      </c>
      <c r="BU1370">
        <v>0</v>
      </c>
      <c r="BV1370">
        <v>0</v>
      </c>
      <c r="BW1370">
        <v>0</v>
      </c>
      <c r="BX1370">
        <v>0</v>
      </c>
      <c r="BY1370">
        <v>0</v>
      </c>
      <c r="BZ1370">
        <v>0</v>
      </c>
      <c r="CA1370">
        <v>9.2721948160000007</v>
      </c>
      <c r="CB1370">
        <v>0</v>
      </c>
      <c r="CC1370">
        <v>6.4393824387500018</v>
      </c>
      <c r="CD1370">
        <v>0</v>
      </c>
      <c r="CE1370">
        <v>0</v>
      </c>
      <c r="CF1370">
        <v>0</v>
      </c>
      <c r="CG1370">
        <v>0</v>
      </c>
      <c r="CH1370">
        <v>0</v>
      </c>
      <c r="CI1370">
        <v>4.4155168433333314</v>
      </c>
      <c r="CJ1370">
        <v>0</v>
      </c>
      <c r="CK1370">
        <v>0</v>
      </c>
      <c r="CL1370">
        <v>0</v>
      </c>
      <c r="CM1370">
        <v>4.4358028861111114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  <c r="CW1370">
        <v>0</v>
      </c>
      <c r="CX1370">
        <v>0</v>
      </c>
      <c r="CY1370">
        <v>0</v>
      </c>
      <c r="CZ1370">
        <v>0</v>
      </c>
      <c r="DA1370">
        <v>0</v>
      </c>
      <c r="DB1370">
        <v>0</v>
      </c>
      <c r="DC1370">
        <v>0</v>
      </c>
      <c r="DD1370">
        <v>0</v>
      </c>
      <c r="DE1370">
        <v>0</v>
      </c>
      <c r="DF1370">
        <v>0</v>
      </c>
      <c r="DG1370">
        <v>0</v>
      </c>
      <c r="DH1370">
        <v>0</v>
      </c>
      <c r="DI1370">
        <v>0</v>
      </c>
      <c r="DJ1370">
        <v>0</v>
      </c>
      <c r="DK1370">
        <v>0</v>
      </c>
      <c r="DL1370">
        <v>0</v>
      </c>
      <c r="DM1370">
        <v>0</v>
      </c>
      <c r="DN1370">
        <v>0</v>
      </c>
      <c r="DO1370">
        <v>0</v>
      </c>
      <c r="DP1370">
        <v>0</v>
      </c>
      <c r="DQ1370">
        <v>0</v>
      </c>
      <c r="DR1370">
        <v>1.53968441</v>
      </c>
    </row>
    <row r="1371" spans="1:122" s="2" customFormat="1" ht="18" x14ac:dyDescent="0.35">
      <c r="A1371" s="5" t="s">
        <v>278</v>
      </c>
      <c r="B1371">
        <v>0</v>
      </c>
      <c r="C1371">
        <v>0</v>
      </c>
      <c r="D1371">
        <v>0</v>
      </c>
      <c r="E1371">
        <v>0.41862925000000001</v>
      </c>
      <c r="F1371">
        <v>0.54464836333333333</v>
      </c>
      <c r="G1371">
        <v>0.46792159999999999</v>
      </c>
      <c r="H1371">
        <v>0</v>
      </c>
      <c r="I1371">
        <v>0</v>
      </c>
      <c r="J1371">
        <v>0</v>
      </c>
      <c r="K1371">
        <v>1.05889575</v>
      </c>
      <c r="L1371">
        <v>0</v>
      </c>
      <c r="M1371">
        <v>0</v>
      </c>
      <c r="N1371">
        <v>0</v>
      </c>
      <c r="O1371">
        <v>8.2124962499999787E-2</v>
      </c>
      <c r="P1371">
        <v>8.2503212499999812E-2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7.110899999999995E-2</v>
      </c>
      <c r="AL1371">
        <v>0</v>
      </c>
      <c r="AM1371">
        <v>0</v>
      </c>
      <c r="AN1371">
        <v>0</v>
      </c>
      <c r="AO1371">
        <v>5.343883333333288E-2</v>
      </c>
      <c r="AP1371">
        <v>0</v>
      </c>
      <c r="AQ1371">
        <v>0</v>
      </c>
      <c r="AR1371">
        <v>0</v>
      </c>
      <c r="AS1371">
        <v>0</v>
      </c>
      <c r="AT1371">
        <v>0</v>
      </c>
      <c r="AU1371">
        <v>0.51549801571428788</v>
      </c>
      <c r="AV1371">
        <v>0</v>
      </c>
      <c r="AW1371">
        <v>1.137654666666666</v>
      </c>
      <c r="AX1371">
        <v>4.0041206120000004</v>
      </c>
      <c r="AY1371">
        <v>1.9580000000000001E-3</v>
      </c>
      <c r="AZ1371">
        <v>0</v>
      </c>
      <c r="BA1371">
        <v>0</v>
      </c>
      <c r="BB1371">
        <v>1.062999999999903E-3</v>
      </c>
      <c r="BC1371">
        <v>3.0603999999996739E-3</v>
      </c>
      <c r="BD1371">
        <v>1.8093333333221531E-3</v>
      </c>
      <c r="BE1371">
        <v>4.5119646000000007</v>
      </c>
      <c r="BF1371">
        <v>0</v>
      </c>
      <c r="BG1371">
        <v>0</v>
      </c>
      <c r="BH1371">
        <v>0</v>
      </c>
      <c r="BI1371">
        <v>40.061612666666669</v>
      </c>
      <c r="BJ1371">
        <v>0</v>
      </c>
      <c r="BK1371">
        <v>0</v>
      </c>
      <c r="BL1371">
        <v>0.64497300000000202</v>
      </c>
      <c r="BM1371">
        <v>0</v>
      </c>
      <c r="BN1371">
        <v>17.31762364428571</v>
      </c>
      <c r="BO1371">
        <v>5.1871428659999994</v>
      </c>
      <c r="BP1371">
        <v>0.29843231666666592</v>
      </c>
      <c r="BQ1371">
        <v>0</v>
      </c>
      <c r="BR1371">
        <v>0</v>
      </c>
      <c r="BS1371">
        <v>3.1528248866666591</v>
      </c>
      <c r="BT1371">
        <v>16.408429642000002</v>
      </c>
      <c r="BU1371">
        <v>0</v>
      </c>
      <c r="BV1371">
        <v>0</v>
      </c>
      <c r="BW1371">
        <v>0</v>
      </c>
      <c r="BX1371">
        <v>10.025516251250011</v>
      </c>
      <c r="BY1371">
        <v>0</v>
      </c>
      <c r="BZ1371">
        <v>0</v>
      </c>
      <c r="CA1371">
        <v>0</v>
      </c>
      <c r="CB1371">
        <v>0</v>
      </c>
      <c r="CC1371">
        <v>0</v>
      </c>
      <c r="CD1371">
        <v>0</v>
      </c>
      <c r="CE1371">
        <v>0</v>
      </c>
      <c r="CF1371">
        <v>0</v>
      </c>
      <c r="CG1371">
        <v>2.0051636939999979</v>
      </c>
      <c r="CH1371">
        <v>22.53039509400001</v>
      </c>
      <c r="CI1371">
        <v>0</v>
      </c>
      <c r="CJ1371">
        <v>0</v>
      </c>
      <c r="CK1371">
        <v>0.22061537500000131</v>
      </c>
      <c r="CL1371">
        <v>0</v>
      </c>
      <c r="CM1371">
        <v>8.8716057722222228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  <c r="CW1371">
        <v>0</v>
      </c>
      <c r="CX1371">
        <v>0</v>
      </c>
      <c r="CY1371">
        <v>0</v>
      </c>
      <c r="CZ1371">
        <v>0</v>
      </c>
      <c r="DA1371">
        <v>0</v>
      </c>
      <c r="DB1371">
        <v>0</v>
      </c>
      <c r="DC1371">
        <v>0</v>
      </c>
      <c r="DD1371">
        <v>0</v>
      </c>
      <c r="DE1371">
        <v>0</v>
      </c>
      <c r="DF1371">
        <v>0</v>
      </c>
      <c r="DG1371">
        <v>0</v>
      </c>
      <c r="DH1371">
        <v>0</v>
      </c>
      <c r="DI1371">
        <v>0</v>
      </c>
      <c r="DJ1371">
        <v>0</v>
      </c>
      <c r="DK1371">
        <v>0</v>
      </c>
      <c r="DL1371">
        <v>0</v>
      </c>
      <c r="DM1371">
        <v>0</v>
      </c>
      <c r="DN1371">
        <v>0</v>
      </c>
      <c r="DO1371">
        <v>0</v>
      </c>
      <c r="DP1371">
        <v>0</v>
      </c>
      <c r="DQ1371">
        <v>0</v>
      </c>
      <c r="DR1371">
        <v>0.10084617</v>
      </c>
    </row>
    <row r="1372" spans="1:122" s="2" customFormat="1" ht="18" x14ac:dyDescent="0.35">
      <c r="A1372" s="6" t="s">
        <v>279</v>
      </c>
      <c r="B1372">
        <v>0</v>
      </c>
      <c r="C1372">
        <v>0</v>
      </c>
      <c r="D1372">
        <v>0</v>
      </c>
      <c r="E1372">
        <v>0.41862925000000001</v>
      </c>
      <c r="F1372">
        <v>0.54464836333333333</v>
      </c>
      <c r="G1372">
        <v>0.46792159999999999</v>
      </c>
      <c r="H1372">
        <v>0</v>
      </c>
      <c r="I1372">
        <v>0</v>
      </c>
      <c r="J1372">
        <v>0</v>
      </c>
      <c r="K1372">
        <v>1.05889575</v>
      </c>
      <c r="L1372">
        <v>0</v>
      </c>
      <c r="M1372">
        <v>0</v>
      </c>
      <c r="N1372">
        <v>0</v>
      </c>
      <c r="O1372">
        <v>8.2124962499999787E-2</v>
      </c>
      <c r="P1372">
        <v>8.2503212499999812E-2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7.110899999999995E-2</v>
      </c>
      <c r="AL1372">
        <v>0</v>
      </c>
      <c r="AM1372">
        <v>0</v>
      </c>
      <c r="AN1372">
        <v>0</v>
      </c>
      <c r="AO1372">
        <v>5.343883333333288E-2</v>
      </c>
      <c r="AP1372">
        <v>0</v>
      </c>
      <c r="AQ1372">
        <v>0</v>
      </c>
      <c r="AR1372">
        <v>0</v>
      </c>
      <c r="AS1372">
        <v>0</v>
      </c>
      <c r="AT1372">
        <v>0</v>
      </c>
      <c r="AU1372">
        <v>0.51549801571428788</v>
      </c>
      <c r="AV1372">
        <v>0</v>
      </c>
      <c r="AW1372">
        <v>1.137654666666666</v>
      </c>
      <c r="AX1372">
        <v>4.0041206120000004</v>
      </c>
      <c r="AY1372">
        <v>1.9580000000000001E-3</v>
      </c>
      <c r="AZ1372">
        <v>0</v>
      </c>
      <c r="BA1372">
        <v>0</v>
      </c>
      <c r="BB1372">
        <v>1.062999999999903E-3</v>
      </c>
      <c r="BC1372">
        <v>3.0603999999996739E-3</v>
      </c>
      <c r="BD1372">
        <v>1.8093333333221531E-3</v>
      </c>
      <c r="BE1372">
        <v>4.5119646000000007</v>
      </c>
      <c r="BF1372">
        <v>0</v>
      </c>
      <c r="BG1372">
        <v>0</v>
      </c>
      <c r="BH1372">
        <v>0</v>
      </c>
      <c r="BI1372">
        <v>40.061612666666669</v>
      </c>
      <c r="BJ1372">
        <v>0</v>
      </c>
      <c r="BK1372">
        <v>0</v>
      </c>
      <c r="BL1372">
        <v>0.64497300000000202</v>
      </c>
      <c r="BM1372">
        <v>0</v>
      </c>
      <c r="BN1372">
        <v>17.31762364428571</v>
      </c>
      <c r="BO1372">
        <v>5.1871428659999994</v>
      </c>
      <c r="BP1372">
        <v>0.29843231666666592</v>
      </c>
      <c r="BQ1372">
        <v>0</v>
      </c>
      <c r="BR1372">
        <v>0</v>
      </c>
      <c r="BS1372">
        <v>3.1528248866666591</v>
      </c>
      <c r="BT1372">
        <v>16.408429642000002</v>
      </c>
      <c r="BU1372">
        <v>0</v>
      </c>
      <c r="BV1372">
        <v>0</v>
      </c>
      <c r="BW1372">
        <v>0</v>
      </c>
      <c r="BX1372">
        <v>10.025516251250011</v>
      </c>
      <c r="BY1372">
        <v>0</v>
      </c>
      <c r="BZ1372">
        <v>0</v>
      </c>
      <c r="CA1372">
        <v>0</v>
      </c>
      <c r="CB1372">
        <v>0</v>
      </c>
      <c r="CC1372">
        <v>0</v>
      </c>
      <c r="CD1372">
        <v>0</v>
      </c>
      <c r="CE1372">
        <v>0</v>
      </c>
      <c r="CF1372">
        <v>0</v>
      </c>
      <c r="CG1372">
        <v>2.0051636939999979</v>
      </c>
      <c r="CH1372">
        <v>22.53039509400001</v>
      </c>
      <c r="CI1372">
        <v>0</v>
      </c>
      <c r="CJ1372">
        <v>0</v>
      </c>
      <c r="CK1372">
        <v>0.22061537500000131</v>
      </c>
      <c r="CL1372">
        <v>0</v>
      </c>
      <c r="CM1372">
        <v>8.8716057722222228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  <c r="CW1372">
        <v>0</v>
      </c>
      <c r="CX1372">
        <v>0</v>
      </c>
      <c r="CY1372">
        <v>0</v>
      </c>
      <c r="CZ1372">
        <v>0</v>
      </c>
      <c r="DA1372">
        <v>0</v>
      </c>
      <c r="DB1372">
        <v>0</v>
      </c>
      <c r="DC1372">
        <v>0</v>
      </c>
      <c r="DD1372">
        <v>0</v>
      </c>
      <c r="DE1372">
        <v>0</v>
      </c>
      <c r="DF1372">
        <v>0</v>
      </c>
      <c r="DG1372">
        <v>0</v>
      </c>
      <c r="DH1372">
        <v>0</v>
      </c>
      <c r="DI1372">
        <v>0</v>
      </c>
      <c r="DJ1372">
        <v>0</v>
      </c>
      <c r="DK1372">
        <v>0</v>
      </c>
      <c r="DL1372">
        <v>0</v>
      </c>
      <c r="DM1372">
        <v>0</v>
      </c>
      <c r="DN1372">
        <v>0</v>
      </c>
      <c r="DO1372">
        <v>0</v>
      </c>
      <c r="DP1372">
        <v>0</v>
      </c>
      <c r="DQ1372">
        <v>0</v>
      </c>
      <c r="DR1372">
        <v>0.10084617</v>
      </c>
    </row>
    <row r="1373" spans="1:122" s="2" customFormat="1" ht="18" x14ac:dyDescent="0.35">
      <c r="A1373" s="7" t="s">
        <v>280</v>
      </c>
      <c r="B1373">
        <v>0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8.2124962499999787E-2</v>
      </c>
      <c r="P1373">
        <v>8.2503212499999812E-2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0</v>
      </c>
      <c r="AS1373">
        <v>0</v>
      </c>
      <c r="AT1373">
        <v>0</v>
      </c>
      <c r="AU1373">
        <v>0</v>
      </c>
      <c r="AV1373">
        <v>0</v>
      </c>
      <c r="AW1373">
        <v>1.137654666666666</v>
      </c>
      <c r="AX1373">
        <v>0</v>
      </c>
      <c r="AY1373">
        <v>9.7900000000000005E-4</v>
      </c>
      <c r="AZ1373">
        <v>0</v>
      </c>
      <c r="BA1373">
        <v>0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>
        <v>0</v>
      </c>
      <c r="BQ1373">
        <v>0</v>
      </c>
      <c r="BR1373">
        <v>0</v>
      </c>
      <c r="BS1373">
        <v>0</v>
      </c>
      <c r="BT1373">
        <v>0</v>
      </c>
      <c r="BU1373">
        <v>0</v>
      </c>
      <c r="BV1373">
        <v>0</v>
      </c>
      <c r="BW1373">
        <v>0</v>
      </c>
      <c r="BX1373">
        <v>0</v>
      </c>
      <c r="BY1373">
        <v>0</v>
      </c>
      <c r="BZ1373">
        <v>0</v>
      </c>
      <c r="CA1373">
        <v>0</v>
      </c>
      <c r="CB1373">
        <v>0</v>
      </c>
      <c r="CC1373">
        <v>0</v>
      </c>
      <c r="CD1373">
        <v>0</v>
      </c>
      <c r="CE1373">
        <v>0</v>
      </c>
      <c r="CF1373">
        <v>0</v>
      </c>
      <c r="CG1373">
        <v>0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  <c r="CW1373">
        <v>0</v>
      </c>
      <c r="CX1373">
        <v>0</v>
      </c>
      <c r="CY1373">
        <v>0</v>
      </c>
      <c r="CZ1373">
        <v>0</v>
      </c>
      <c r="DA1373">
        <v>0</v>
      </c>
      <c r="DB1373">
        <v>0</v>
      </c>
      <c r="DC1373">
        <v>0</v>
      </c>
      <c r="DD1373">
        <v>0</v>
      </c>
      <c r="DE1373">
        <v>0</v>
      </c>
      <c r="DF1373">
        <v>0</v>
      </c>
      <c r="DG1373">
        <v>0</v>
      </c>
      <c r="DH1373">
        <v>0</v>
      </c>
      <c r="DI1373">
        <v>0</v>
      </c>
      <c r="DJ1373">
        <v>0</v>
      </c>
      <c r="DK1373">
        <v>0</v>
      </c>
      <c r="DL1373">
        <v>0</v>
      </c>
      <c r="DM1373">
        <v>0</v>
      </c>
      <c r="DN1373">
        <v>0</v>
      </c>
      <c r="DO1373">
        <v>0</v>
      </c>
      <c r="DP1373">
        <v>0</v>
      </c>
      <c r="DQ1373">
        <v>0</v>
      </c>
      <c r="DR1373">
        <v>2.34585E-3</v>
      </c>
    </row>
    <row r="1374" spans="1:122" s="2" customFormat="1" ht="18" x14ac:dyDescent="0.35">
      <c r="A1374" s="7" t="s">
        <v>282</v>
      </c>
      <c r="B1374">
        <v>0</v>
      </c>
      <c r="C1374">
        <v>0</v>
      </c>
      <c r="D1374">
        <v>0</v>
      </c>
      <c r="E1374">
        <v>0.41862925000000001</v>
      </c>
      <c r="F1374">
        <v>0.54464836333333333</v>
      </c>
      <c r="G1374">
        <v>0.46792159999999999</v>
      </c>
      <c r="H1374">
        <v>0</v>
      </c>
      <c r="I1374">
        <v>0</v>
      </c>
      <c r="J1374">
        <v>0</v>
      </c>
      <c r="K1374">
        <v>1.05889575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7.110899999999995E-2</v>
      </c>
      <c r="AL1374">
        <v>0</v>
      </c>
      <c r="AM1374">
        <v>0</v>
      </c>
      <c r="AN1374">
        <v>0</v>
      </c>
      <c r="AO1374">
        <v>5.343883333333288E-2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.51549801571428788</v>
      </c>
      <c r="AV1374">
        <v>0</v>
      </c>
      <c r="AW1374">
        <v>0</v>
      </c>
      <c r="AX1374">
        <v>4.0041206120000004</v>
      </c>
      <c r="AY1374">
        <v>9.7900000000000005E-4</v>
      </c>
      <c r="AZ1374">
        <v>0</v>
      </c>
      <c r="BA1374">
        <v>0</v>
      </c>
      <c r="BB1374">
        <v>1.062999999999903E-3</v>
      </c>
      <c r="BC1374">
        <v>0</v>
      </c>
      <c r="BD1374">
        <v>9.0466666666107665E-4</v>
      </c>
      <c r="BE1374">
        <v>4.5119646000000007</v>
      </c>
      <c r="BF1374">
        <v>0</v>
      </c>
      <c r="BG1374">
        <v>0</v>
      </c>
      <c r="BH1374">
        <v>0</v>
      </c>
      <c r="BI1374">
        <v>40.061612666666669</v>
      </c>
      <c r="BJ1374">
        <v>0</v>
      </c>
      <c r="BK1374">
        <v>0</v>
      </c>
      <c r="BL1374">
        <v>0</v>
      </c>
      <c r="BM1374">
        <v>0</v>
      </c>
      <c r="BN1374">
        <v>0</v>
      </c>
      <c r="BO1374">
        <v>0</v>
      </c>
      <c r="BP1374">
        <v>0</v>
      </c>
      <c r="BQ1374">
        <v>0</v>
      </c>
      <c r="BR1374">
        <v>0</v>
      </c>
      <c r="BS1374">
        <v>0</v>
      </c>
      <c r="BT1374">
        <v>0</v>
      </c>
      <c r="BU1374">
        <v>0</v>
      </c>
      <c r="BV1374">
        <v>0</v>
      </c>
      <c r="BW1374">
        <v>0</v>
      </c>
      <c r="BX1374">
        <v>0</v>
      </c>
      <c r="BY1374">
        <v>0</v>
      </c>
      <c r="BZ1374">
        <v>0</v>
      </c>
      <c r="CA1374">
        <v>0</v>
      </c>
      <c r="CB1374">
        <v>0</v>
      </c>
      <c r="CC1374">
        <v>0</v>
      </c>
      <c r="CD1374">
        <v>0</v>
      </c>
      <c r="CE1374">
        <v>0</v>
      </c>
      <c r="CF1374">
        <v>0</v>
      </c>
      <c r="CG1374">
        <v>2.0051636939999979</v>
      </c>
      <c r="CH1374">
        <v>22.53039509400001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  <c r="CO1374">
        <v>0</v>
      </c>
      <c r="CP1374">
        <v>0</v>
      </c>
      <c r="CQ1374">
        <v>0</v>
      </c>
      <c r="CR1374">
        <v>0</v>
      </c>
      <c r="CS1374">
        <v>0</v>
      </c>
      <c r="CT1374">
        <v>0</v>
      </c>
      <c r="CU1374">
        <v>0</v>
      </c>
      <c r="CV1374">
        <v>0</v>
      </c>
      <c r="CW1374">
        <v>0</v>
      </c>
      <c r="CX1374">
        <v>0</v>
      </c>
      <c r="CY1374">
        <v>0</v>
      </c>
      <c r="CZ1374">
        <v>0</v>
      </c>
      <c r="DA1374">
        <v>0</v>
      </c>
      <c r="DB1374">
        <v>0</v>
      </c>
      <c r="DC1374">
        <v>0</v>
      </c>
      <c r="DD1374">
        <v>0</v>
      </c>
      <c r="DE1374">
        <v>0</v>
      </c>
      <c r="DF1374">
        <v>0</v>
      </c>
      <c r="DG1374">
        <v>0</v>
      </c>
      <c r="DH1374">
        <v>0</v>
      </c>
      <c r="DI1374">
        <v>0</v>
      </c>
      <c r="DJ1374">
        <v>0</v>
      </c>
      <c r="DK1374">
        <v>0</v>
      </c>
      <c r="DL1374">
        <v>0</v>
      </c>
      <c r="DM1374">
        <v>0</v>
      </c>
      <c r="DN1374">
        <v>0</v>
      </c>
      <c r="DO1374">
        <v>0</v>
      </c>
      <c r="DP1374">
        <v>0</v>
      </c>
      <c r="DQ1374">
        <v>0</v>
      </c>
      <c r="DR1374">
        <v>8.5209999999999994E-2</v>
      </c>
    </row>
    <row r="1375" spans="1:122" s="2" customFormat="1" ht="18" x14ac:dyDescent="0.35">
      <c r="A1375" s="7" t="s">
        <v>283</v>
      </c>
      <c r="B1375">
        <v>0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>
        <v>0</v>
      </c>
      <c r="AP1375">
        <v>0</v>
      </c>
      <c r="AQ1375">
        <v>0</v>
      </c>
      <c r="AR1375">
        <v>0</v>
      </c>
      <c r="AS1375">
        <v>0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0</v>
      </c>
      <c r="AZ1375">
        <v>0</v>
      </c>
      <c r="BA1375">
        <v>0</v>
      </c>
      <c r="BB1375">
        <v>0</v>
      </c>
      <c r="BC1375">
        <v>3.0603999999996739E-3</v>
      </c>
      <c r="BD1375">
        <v>9.0466666666107665E-4</v>
      </c>
      <c r="BE1375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  <c r="BK1375">
        <v>0</v>
      </c>
      <c r="BL1375">
        <v>0</v>
      </c>
      <c r="BM1375">
        <v>0</v>
      </c>
      <c r="BN1375">
        <v>0</v>
      </c>
      <c r="BO1375">
        <v>5.1871428659999994</v>
      </c>
      <c r="BP1375">
        <v>0.29843231666666592</v>
      </c>
      <c r="BQ1375">
        <v>0</v>
      </c>
      <c r="BR1375">
        <v>0</v>
      </c>
      <c r="BS1375">
        <v>3.1528248866666591</v>
      </c>
      <c r="BT1375">
        <v>0</v>
      </c>
      <c r="BU1375">
        <v>0</v>
      </c>
      <c r="BV1375">
        <v>0</v>
      </c>
      <c r="BW1375">
        <v>0</v>
      </c>
      <c r="BX1375">
        <v>0</v>
      </c>
      <c r="BY1375">
        <v>0</v>
      </c>
      <c r="BZ1375">
        <v>0</v>
      </c>
      <c r="CA1375">
        <v>0</v>
      </c>
      <c r="CB1375">
        <v>0</v>
      </c>
      <c r="CC1375">
        <v>0</v>
      </c>
      <c r="CD1375">
        <v>0</v>
      </c>
      <c r="CE1375">
        <v>0</v>
      </c>
      <c r="CF1375">
        <v>0</v>
      </c>
      <c r="CG1375">
        <v>0</v>
      </c>
      <c r="CH1375">
        <v>0</v>
      </c>
      <c r="CI1375">
        <v>0</v>
      </c>
      <c r="CJ1375">
        <v>0</v>
      </c>
      <c r="CK1375">
        <v>0.22061537500000131</v>
      </c>
      <c r="CL1375">
        <v>0</v>
      </c>
      <c r="CM1375">
        <v>8.8716057722222228</v>
      </c>
      <c r="CN1375">
        <v>0</v>
      </c>
      <c r="CO1375">
        <v>0</v>
      </c>
      <c r="CP1375">
        <v>0</v>
      </c>
      <c r="CQ1375">
        <v>0</v>
      </c>
      <c r="CR1375">
        <v>0</v>
      </c>
      <c r="CS1375">
        <v>0</v>
      </c>
      <c r="CT1375">
        <v>0</v>
      </c>
      <c r="CU1375">
        <v>0</v>
      </c>
      <c r="CV1375">
        <v>0</v>
      </c>
      <c r="CW1375">
        <v>0</v>
      </c>
      <c r="CX1375">
        <v>0</v>
      </c>
      <c r="CY1375">
        <v>0</v>
      </c>
      <c r="CZ1375">
        <v>0</v>
      </c>
      <c r="DA1375">
        <v>0</v>
      </c>
      <c r="DB1375">
        <v>0</v>
      </c>
      <c r="DC1375">
        <v>0</v>
      </c>
      <c r="DD1375">
        <v>0</v>
      </c>
      <c r="DE1375">
        <v>0</v>
      </c>
      <c r="DF1375">
        <v>0</v>
      </c>
      <c r="DG1375">
        <v>0</v>
      </c>
      <c r="DH1375">
        <v>0</v>
      </c>
      <c r="DI1375">
        <v>0</v>
      </c>
      <c r="DJ1375">
        <v>0</v>
      </c>
      <c r="DK1375">
        <v>0</v>
      </c>
      <c r="DL1375">
        <v>0</v>
      </c>
      <c r="DM1375">
        <v>0</v>
      </c>
      <c r="DN1375">
        <v>0</v>
      </c>
      <c r="DO1375">
        <v>0</v>
      </c>
      <c r="DP1375">
        <v>0</v>
      </c>
      <c r="DQ1375">
        <v>0</v>
      </c>
      <c r="DR1375">
        <v>7.1563199999999999E-3</v>
      </c>
    </row>
    <row r="1376" spans="1:122" s="2" customFormat="1" ht="18" x14ac:dyDescent="0.35">
      <c r="A1376" s="7" t="s">
        <v>284</v>
      </c>
      <c r="B1376">
        <v>0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  <c r="AM1376">
        <v>0</v>
      </c>
      <c r="AN1376">
        <v>0</v>
      </c>
      <c r="AO1376">
        <v>0</v>
      </c>
      <c r="AP1376">
        <v>0</v>
      </c>
      <c r="AQ1376">
        <v>0</v>
      </c>
      <c r="AR1376">
        <v>0</v>
      </c>
      <c r="AS1376">
        <v>0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0</v>
      </c>
      <c r="AZ1376">
        <v>0</v>
      </c>
      <c r="BA1376">
        <v>0</v>
      </c>
      <c r="BB1376">
        <v>0</v>
      </c>
      <c r="BC1376">
        <v>0</v>
      </c>
      <c r="BD1376">
        <v>0</v>
      </c>
      <c r="BE1376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  <c r="BK1376">
        <v>0</v>
      </c>
      <c r="BL1376">
        <v>0.64497300000000202</v>
      </c>
      <c r="BM1376">
        <v>0</v>
      </c>
      <c r="BN1376">
        <v>17.31762364428571</v>
      </c>
      <c r="BO1376">
        <v>0</v>
      </c>
      <c r="BP1376">
        <v>0</v>
      </c>
      <c r="BQ1376">
        <v>0</v>
      </c>
      <c r="BR1376">
        <v>0</v>
      </c>
      <c r="BS1376">
        <v>0</v>
      </c>
      <c r="BT1376">
        <v>16.408429642000002</v>
      </c>
      <c r="BU1376">
        <v>0</v>
      </c>
      <c r="BV1376">
        <v>0</v>
      </c>
      <c r="BW1376">
        <v>0</v>
      </c>
      <c r="BX1376">
        <v>10.025516251250011</v>
      </c>
      <c r="BY1376">
        <v>0</v>
      </c>
      <c r="BZ1376">
        <v>0</v>
      </c>
      <c r="CA1376">
        <v>0</v>
      </c>
      <c r="CB1376">
        <v>0</v>
      </c>
      <c r="CC1376">
        <v>0</v>
      </c>
      <c r="CD1376">
        <v>0</v>
      </c>
      <c r="CE1376">
        <v>0</v>
      </c>
      <c r="CF1376">
        <v>0</v>
      </c>
      <c r="CG1376">
        <v>0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  <c r="CO1376">
        <v>0</v>
      </c>
      <c r="CP1376">
        <v>0</v>
      </c>
      <c r="CQ1376">
        <v>0</v>
      </c>
      <c r="CR1376">
        <v>0</v>
      </c>
      <c r="CS1376">
        <v>0</v>
      </c>
      <c r="CT1376">
        <v>0</v>
      </c>
      <c r="CU1376">
        <v>0</v>
      </c>
      <c r="CV1376">
        <v>0</v>
      </c>
      <c r="CW1376">
        <v>0</v>
      </c>
      <c r="CX1376">
        <v>0</v>
      </c>
      <c r="CY1376">
        <v>0</v>
      </c>
      <c r="CZ1376">
        <v>0</v>
      </c>
      <c r="DA1376">
        <v>0</v>
      </c>
      <c r="DB1376">
        <v>0</v>
      </c>
      <c r="DC1376">
        <v>0</v>
      </c>
      <c r="DD1376">
        <v>0</v>
      </c>
      <c r="DE1376">
        <v>0</v>
      </c>
      <c r="DF1376">
        <v>0</v>
      </c>
      <c r="DG1376">
        <v>0</v>
      </c>
      <c r="DH1376">
        <v>0</v>
      </c>
      <c r="DI1376">
        <v>0</v>
      </c>
      <c r="DJ1376">
        <v>0</v>
      </c>
      <c r="DK1376">
        <v>0</v>
      </c>
      <c r="DL1376">
        <v>0</v>
      </c>
      <c r="DM1376">
        <v>0</v>
      </c>
      <c r="DN1376">
        <v>0</v>
      </c>
      <c r="DO1376">
        <v>0</v>
      </c>
      <c r="DP1376">
        <v>0</v>
      </c>
      <c r="DQ1376">
        <v>0</v>
      </c>
      <c r="DR1376">
        <v>6.1340000000000136E-3</v>
      </c>
    </row>
    <row r="1377" spans="1:122" s="2" customFormat="1" ht="18" x14ac:dyDescent="0.35">
      <c r="A1377" s="5" t="s">
        <v>285</v>
      </c>
      <c r="B1377">
        <v>0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.28031233333333327</v>
      </c>
      <c r="I1377">
        <v>0</v>
      </c>
      <c r="J1377">
        <v>0</v>
      </c>
      <c r="K1377">
        <v>1.05889575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  <c r="AS1377">
        <v>0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1.062999999999903E-3</v>
      </c>
      <c r="BC1377">
        <v>0</v>
      </c>
      <c r="BD1377">
        <v>1.8093333333221531E-3</v>
      </c>
      <c r="BE1377">
        <v>0</v>
      </c>
      <c r="BF1377">
        <v>43.459104799999999</v>
      </c>
      <c r="BG1377">
        <v>0</v>
      </c>
      <c r="BH1377">
        <v>0</v>
      </c>
      <c r="BI1377">
        <v>40.061612666666669</v>
      </c>
      <c r="BJ1377">
        <v>0</v>
      </c>
      <c r="BK1377">
        <v>1.0679316000000001</v>
      </c>
      <c r="BL1377">
        <v>0</v>
      </c>
      <c r="BM1377">
        <v>0</v>
      </c>
      <c r="BN1377">
        <v>17.31762364428571</v>
      </c>
      <c r="BO1377">
        <v>0</v>
      </c>
      <c r="BP1377">
        <v>0.29843231666666592</v>
      </c>
      <c r="BQ1377">
        <v>0</v>
      </c>
      <c r="BR1377">
        <v>0</v>
      </c>
      <c r="BS1377">
        <v>3.1528248866666591</v>
      </c>
      <c r="BT1377">
        <v>0</v>
      </c>
      <c r="BU1377">
        <v>0</v>
      </c>
      <c r="BV1377">
        <v>0</v>
      </c>
      <c r="BW1377">
        <v>-1.97006138</v>
      </c>
      <c r="BX1377">
        <v>10.025516251250011</v>
      </c>
      <c r="BY1377">
        <v>14.456973286</v>
      </c>
      <c r="BZ1377">
        <v>0</v>
      </c>
      <c r="CA1377">
        <v>0</v>
      </c>
      <c r="CB1377">
        <v>0</v>
      </c>
      <c r="CC1377">
        <v>6.4393824387500018</v>
      </c>
      <c r="CD1377">
        <v>0</v>
      </c>
      <c r="CE1377">
        <v>0</v>
      </c>
      <c r="CF1377">
        <v>0</v>
      </c>
      <c r="CG1377">
        <v>0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  <c r="CO1377">
        <v>0</v>
      </c>
      <c r="CP1377">
        <v>0</v>
      </c>
      <c r="CQ1377">
        <v>-3.5535696516666651</v>
      </c>
      <c r="CR1377">
        <v>-1.7704985425000019</v>
      </c>
      <c r="CS1377">
        <v>0</v>
      </c>
      <c r="CT1377">
        <v>0</v>
      </c>
      <c r="CU1377">
        <v>0</v>
      </c>
      <c r="CV1377">
        <v>0</v>
      </c>
      <c r="CW1377">
        <v>0</v>
      </c>
      <c r="CX1377">
        <v>0</v>
      </c>
      <c r="CY1377">
        <v>0</v>
      </c>
      <c r="CZ1377">
        <v>0</v>
      </c>
      <c r="DA1377">
        <v>0</v>
      </c>
      <c r="DB1377">
        <v>0</v>
      </c>
      <c r="DC1377">
        <v>0</v>
      </c>
      <c r="DD1377">
        <v>0</v>
      </c>
      <c r="DE1377">
        <v>0</v>
      </c>
      <c r="DF1377">
        <v>0</v>
      </c>
      <c r="DG1377">
        <v>0</v>
      </c>
      <c r="DH1377">
        <v>2.5337879399999959</v>
      </c>
      <c r="DI1377">
        <v>0</v>
      </c>
      <c r="DJ1377">
        <v>0</v>
      </c>
      <c r="DK1377">
        <v>3.3002682599999802</v>
      </c>
      <c r="DL1377">
        <v>9.7359100000000004E-3</v>
      </c>
      <c r="DM1377">
        <v>0</v>
      </c>
      <c r="DN1377">
        <v>0</v>
      </c>
      <c r="DO1377">
        <v>0</v>
      </c>
      <c r="DP1377">
        <v>0</v>
      </c>
      <c r="DQ1377">
        <v>0</v>
      </c>
      <c r="DR1377">
        <v>1.1963041299999999</v>
      </c>
    </row>
    <row r="1378" spans="1:122" s="2" customFormat="1" ht="18" x14ac:dyDescent="0.35">
      <c r="A1378" s="6" t="s">
        <v>286</v>
      </c>
      <c r="B1378">
        <v>0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.28031233333333327</v>
      </c>
      <c r="I1378">
        <v>0</v>
      </c>
      <c r="J1378">
        <v>0</v>
      </c>
      <c r="K1378">
        <v>1.05889575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  <c r="AM1378">
        <v>0</v>
      </c>
      <c r="AN1378">
        <v>0</v>
      </c>
      <c r="AO1378">
        <v>0</v>
      </c>
      <c r="AP1378">
        <v>0</v>
      </c>
      <c r="AQ1378">
        <v>0</v>
      </c>
      <c r="AR1378">
        <v>0</v>
      </c>
      <c r="AS1378">
        <v>0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1.062999999999903E-3</v>
      </c>
      <c r="BC1378">
        <v>0</v>
      </c>
      <c r="BD1378">
        <v>1.8093333333221531E-3</v>
      </c>
      <c r="BE1378">
        <v>0</v>
      </c>
      <c r="BF1378">
        <v>43.459104799999999</v>
      </c>
      <c r="BG1378">
        <v>0</v>
      </c>
      <c r="BH1378">
        <v>0</v>
      </c>
      <c r="BI1378">
        <v>40.061612666666669</v>
      </c>
      <c r="BJ1378">
        <v>0</v>
      </c>
      <c r="BK1378">
        <v>0</v>
      </c>
      <c r="BL1378">
        <v>0</v>
      </c>
      <c r="BM1378">
        <v>0</v>
      </c>
      <c r="BN1378">
        <v>0</v>
      </c>
      <c r="BO1378">
        <v>0</v>
      </c>
      <c r="BP1378">
        <v>0.29843231666666592</v>
      </c>
      <c r="BQ1378">
        <v>0</v>
      </c>
      <c r="BR1378">
        <v>0</v>
      </c>
      <c r="BS1378">
        <v>3.1528248866666591</v>
      </c>
      <c r="BT1378">
        <v>0</v>
      </c>
      <c r="BU1378">
        <v>0</v>
      </c>
      <c r="BV1378">
        <v>0</v>
      </c>
      <c r="BW1378">
        <v>-1.97006138</v>
      </c>
      <c r="BX1378">
        <v>10.025516251250011</v>
      </c>
      <c r="BY1378">
        <v>14.456973286</v>
      </c>
      <c r="BZ1378">
        <v>0</v>
      </c>
      <c r="CA1378">
        <v>0</v>
      </c>
      <c r="CB1378">
        <v>0</v>
      </c>
      <c r="CC1378">
        <v>6.4393824387500018</v>
      </c>
      <c r="CD1378">
        <v>0</v>
      </c>
      <c r="CE1378">
        <v>0</v>
      </c>
      <c r="CF1378">
        <v>0</v>
      </c>
      <c r="CG1378">
        <v>0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  <c r="CO1378">
        <v>0</v>
      </c>
      <c r="CP1378">
        <v>0</v>
      </c>
      <c r="CQ1378">
        <v>-3.5535696516666651</v>
      </c>
      <c r="CR1378">
        <v>-1.7704985425000019</v>
      </c>
      <c r="CS1378">
        <v>0</v>
      </c>
      <c r="CT1378">
        <v>0</v>
      </c>
      <c r="CU1378">
        <v>0</v>
      </c>
      <c r="CV1378">
        <v>0</v>
      </c>
      <c r="CW1378">
        <v>0</v>
      </c>
      <c r="CX1378">
        <v>0</v>
      </c>
      <c r="CY1378">
        <v>0</v>
      </c>
      <c r="CZ1378">
        <v>0</v>
      </c>
      <c r="DA1378">
        <v>0</v>
      </c>
      <c r="DB1378">
        <v>0</v>
      </c>
      <c r="DC1378">
        <v>0</v>
      </c>
      <c r="DD1378">
        <v>0</v>
      </c>
      <c r="DE1378">
        <v>0</v>
      </c>
      <c r="DF1378">
        <v>0</v>
      </c>
      <c r="DG1378">
        <v>0</v>
      </c>
      <c r="DH1378">
        <v>2.5337879399999959</v>
      </c>
      <c r="DI1378">
        <v>0</v>
      </c>
      <c r="DJ1378">
        <v>0</v>
      </c>
      <c r="DK1378">
        <v>3.3002682599999802</v>
      </c>
      <c r="DL1378">
        <v>9.7359100000000004E-3</v>
      </c>
      <c r="DM1378">
        <v>0</v>
      </c>
      <c r="DN1378">
        <v>0</v>
      </c>
      <c r="DO1378">
        <v>0</v>
      </c>
      <c r="DP1378">
        <v>0</v>
      </c>
      <c r="DQ1378">
        <v>0</v>
      </c>
      <c r="DR1378">
        <v>1.1919811300000001</v>
      </c>
    </row>
    <row r="1379" spans="1:122" s="2" customFormat="1" ht="18" x14ac:dyDescent="0.35">
      <c r="A1379" s="7" t="s">
        <v>287</v>
      </c>
      <c r="B1379">
        <v>0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.28031233333333327</v>
      </c>
      <c r="I1379">
        <v>0</v>
      </c>
      <c r="J1379">
        <v>0</v>
      </c>
      <c r="K1379">
        <v>1.05889575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  <c r="AS1379">
        <v>0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0</v>
      </c>
      <c r="BD1379">
        <v>0</v>
      </c>
      <c r="BE1379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  <c r="BK1379">
        <v>0</v>
      </c>
      <c r="BL1379">
        <v>0</v>
      </c>
      <c r="BM1379">
        <v>0</v>
      </c>
      <c r="BN1379">
        <v>0</v>
      </c>
      <c r="BO1379">
        <v>0</v>
      </c>
      <c r="BP1379">
        <v>0</v>
      </c>
      <c r="BQ1379">
        <v>0</v>
      </c>
      <c r="BR1379">
        <v>0</v>
      </c>
      <c r="BS1379">
        <v>0</v>
      </c>
      <c r="BT1379">
        <v>0</v>
      </c>
      <c r="BU1379">
        <v>0</v>
      </c>
      <c r="BV1379">
        <v>0</v>
      </c>
      <c r="BW1379">
        <v>0</v>
      </c>
      <c r="BX1379">
        <v>0</v>
      </c>
      <c r="BY1379">
        <v>0</v>
      </c>
      <c r="BZ1379">
        <v>0</v>
      </c>
      <c r="CA1379">
        <v>0</v>
      </c>
      <c r="CB1379">
        <v>0</v>
      </c>
      <c r="CC1379">
        <v>0</v>
      </c>
      <c r="CD1379">
        <v>0</v>
      </c>
      <c r="CE1379">
        <v>0</v>
      </c>
      <c r="CF1379">
        <v>0</v>
      </c>
      <c r="CG1379">
        <v>0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  <c r="CO1379">
        <v>0</v>
      </c>
      <c r="CP1379">
        <v>0</v>
      </c>
      <c r="CQ1379">
        <v>0</v>
      </c>
      <c r="CR1379">
        <v>0</v>
      </c>
      <c r="CS1379">
        <v>0</v>
      </c>
      <c r="CT1379">
        <v>0</v>
      </c>
      <c r="CU1379">
        <v>0</v>
      </c>
      <c r="CV1379">
        <v>0</v>
      </c>
      <c r="CW1379">
        <v>0</v>
      </c>
      <c r="CX1379">
        <v>0</v>
      </c>
      <c r="CY1379">
        <v>0</v>
      </c>
      <c r="CZ1379">
        <v>0</v>
      </c>
      <c r="DA1379">
        <v>0</v>
      </c>
      <c r="DB1379">
        <v>0</v>
      </c>
      <c r="DC1379">
        <v>0</v>
      </c>
      <c r="DD1379">
        <v>0</v>
      </c>
      <c r="DE1379">
        <v>0</v>
      </c>
      <c r="DF1379">
        <v>0</v>
      </c>
      <c r="DG1379">
        <v>0</v>
      </c>
      <c r="DH1379">
        <v>0</v>
      </c>
      <c r="DI1379">
        <v>0</v>
      </c>
      <c r="DJ1379">
        <v>0</v>
      </c>
      <c r="DK1379">
        <v>0</v>
      </c>
      <c r="DL1379">
        <v>0</v>
      </c>
      <c r="DM1379">
        <v>0</v>
      </c>
      <c r="DN1379">
        <v>0</v>
      </c>
      <c r="DO1379">
        <v>0</v>
      </c>
      <c r="DP1379">
        <v>0</v>
      </c>
      <c r="DQ1379">
        <v>0</v>
      </c>
      <c r="DR1379">
        <v>0.29799528250000001</v>
      </c>
    </row>
    <row r="1380" spans="1:122" s="2" customFormat="1" ht="18" x14ac:dyDescent="0.35">
      <c r="A1380" s="7" t="s">
        <v>288</v>
      </c>
      <c r="B1380">
        <v>0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  <c r="AM1380">
        <v>0</v>
      </c>
      <c r="AN1380">
        <v>0</v>
      </c>
      <c r="AO1380">
        <v>0</v>
      </c>
      <c r="AP1380">
        <v>0</v>
      </c>
      <c r="AQ1380">
        <v>0</v>
      </c>
      <c r="AR1380">
        <v>0</v>
      </c>
      <c r="AS1380">
        <v>0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1.062999999999903E-3</v>
      </c>
      <c r="BC1380">
        <v>0</v>
      </c>
      <c r="BD1380">
        <v>1.8093333333221531E-3</v>
      </c>
      <c r="BE1380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  <c r="BK1380">
        <v>0</v>
      </c>
      <c r="BL1380">
        <v>0</v>
      </c>
      <c r="BM1380">
        <v>0</v>
      </c>
      <c r="BN1380">
        <v>0</v>
      </c>
      <c r="BO1380">
        <v>0</v>
      </c>
      <c r="BP1380">
        <v>0.29843231666666592</v>
      </c>
      <c r="BQ1380">
        <v>0</v>
      </c>
      <c r="BR1380">
        <v>0</v>
      </c>
      <c r="BS1380">
        <v>3.1528248866666591</v>
      </c>
      <c r="BT1380">
        <v>0</v>
      </c>
      <c r="BU1380">
        <v>0</v>
      </c>
      <c r="BV1380">
        <v>0</v>
      </c>
      <c r="BW1380">
        <v>-1.97006138</v>
      </c>
      <c r="BX1380">
        <v>10.025516251250011</v>
      </c>
      <c r="BY1380">
        <v>14.456973286</v>
      </c>
      <c r="BZ1380">
        <v>0</v>
      </c>
      <c r="CA1380">
        <v>0</v>
      </c>
      <c r="CB1380">
        <v>0</v>
      </c>
      <c r="CC1380">
        <v>6.4393824387500018</v>
      </c>
      <c r="CD1380">
        <v>0</v>
      </c>
      <c r="CE1380">
        <v>0</v>
      </c>
      <c r="CF1380">
        <v>0</v>
      </c>
      <c r="CG1380">
        <v>0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  <c r="CO1380">
        <v>0</v>
      </c>
      <c r="CP1380">
        <v>0</v>
      </c>
      <c r="CQ1380">
        <v>0</v>
      </c>
      <c r="CR1380">
        <v>0</v>
      </c>
      <c r="CS1380">
        <v>0</v>
      </c>
      <c r="CT1380">
        <v>0</v>
      </c>
      <c r="CU1380">
        <v>0</v>
      </c>
      <c r="CV1380">
        <v>0</v>
      </c>
      <c r="CW1380">
        <v>0</v>
      </c>
      <c r="CX1380">
        <v>0</v>
      </c>
      <c r="CY1380">
        <v>0</v>
      </c>
      <c r="CZ1380">
        <v>0</v>
      </c>
      <c r="DA1380">
        <v>0</v>
      </c>
      <c r="DB1380">
        <v>0</v>
      </c>
      <c r="DC1380">
        <v>0</v>
      </c>
      <c r="DD1380">
        <v>0</v>
      </c>
      <c r="DE1380">
        <v>0</v>
      </c>
      <c r="DF1380">
        <v>0</v>
      </c>
      <c r="DG1380">
        <v>0</v>
      </c>
      <c r="DH1380">
        <v>0</v>
      </c>
      <c r="DI1380">
        <v>0</v>
      </c>
      <c r="DJ1380">
        <v>0</v>
      </c>
      <c r="DK1380">
        <v>1.6501341299999901</v>
      </c>
      <c r="DL1380">
        <v>3.2453033333333329E-3</v>
      </c>
      <c r="DM1380">
        <v>0</v>
      </c>
      <c r="DN1380">
        <v>0</v>
      </c>
      <c r="DO1380">
        <v>0</v>
      </c>
      <c r="DP1380">
        <v>0</v>
      </c>
      <c r="DQ1380">
        <v>0</v>
      </c>
      <c r="DR1380">
        <v>0.29799528250000001</v>
      </c>
    </row>
    <row r="1381" spans="1:122" s="2" customFormat="1" ht="18" x14ac:dyDescent="0.35">
      <c r="A1381" s="7" t="s">
        <v>341</v>
      </c>
      <c r="B1381">
        <v>0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  <c r="AN1381">
        <v>0</v>
      </c>
      <c r="AO1381">
        <v>0</v>
      </c>
      <c r="AP1381">
        <v>0</v>
      </c>
      <c r="AQ1381">
        <v>0</v>
      </c>
      <c r="AR1381">
        <v>0</v>
      </c>
      <c r="AS1381">
        <v>0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0</v>
      </c>
      <c r="BD1381">
        <v>0</v>
      </c>
      <c r="BE1381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  <c r="BK1381">
        <v>0</v>
      </c>
      <c r="BL1381">
        <v>0</v>
      </c>
      <c r="BM1381">
        <v>0</v>
      </c>
      <c r="BN1381">
        <v>0</v>
      </c>
      <c r="BO1381">
        <v>0</v>
      </c>
      <c r="BP1381">
        <v>0</v>
      </c>
      <c r="BQ1381">
        <v>0</v>
      </c>
      <c r="BR1381">
        <v>0</v>
      </c>
      <c r="BS1381">
        <v>0</v>
      </c>
      <c r="BT1381">
        <v>0</v>
      </c>
      <c r="BU1381">
        <v>0</v>
      </c>
      <c r="BV1381">
        <v>0</v>
      </c>
      <c r="BW1381">
        <v>0</v>
      </c>
      <c r="BX1381">
        <v>0</v>
      </c>
      <c r="BY1381">
        <v>0</v>
      </c>
      <c r="BZ1381">
        <v>0</v>
      </c>
      <c r="CA1381">
        <v>0</v>
      </c>
      <c r="CB1381">
        <v>0</v>
      </c>
      <c r="CC1381">
        <v>0</v>
      </c>
      <c r="CD1381">
        <v>0</v>
      </c>
      <c r="CE1381">
        <v>0</v>
      </c>
      <c r="CF1381">
        <v>0</v>
      </c>
      <c r="CG1381">
        <v>0</v>
      </c>
      <c r="CH1381">
        <v>0</v>
      </c>
      <c r="CI1381">
        <v>0</v>
      </c>
      <c r="CJ1381">
        <v>0</v>
      </c>
      <c r="CK1381">
        <v>0</v>
      </c>
      <c r="CL1381">
        <v>0</v>
      </c>
      <c r="CM1381">
        <v>0</v>
      </c>
      <c r="CN1381">
        <v>0</v>
      </c>
      <c r="CO1381">
        <v>0</v>
      </c>
      <c r="CP1381">
        <v>0</v>
      </c>
      <c r="CQ1381">
        <v>-3.5535696516666651</v>
      </c>
      <c r="CR1381">
        <v>-1.7704985425000019</v>
      </c>
      <c r="CS1381">
        <v>0</v>
      </c>
      <c r="CT1381">
        <v>0</v>
      </c>
      <c r="CU1381">
        <v>0</v>
      </c>
      <c r="CV1381">
        <v>0</v>
      </c>
      <c r="CW1381">
        <v>0</v>
      </c>
      <c r="CX1381">
        <v>0</v>
      </c>
      <c r="CY1381">
        <v>0</v>
      </c>
      <c r="CZ1381">
        <v>0</v>
      </c>
      <c r="DA1381">
        <v>0</v>
      </c>
      <c r="DB1381">
        <v>0</v>
      </c>
      <c r="DC1381">
        <v>0</v>
      </c>
      <c r="DD1381">
        <v>0</v>
      </c>
      <c r="DE1381">
        <v>0</v>
      </c>
      <c r="DF1381">
        <v>0</v>
      </c>
      <c r="DG1381">
        <v>0</v>
      </c>
      <c r="DH1381">
        <v>0</v>
      </c>
      <c r="DI1381">
        <v>0</v>
      </c>
      <c r="DJ1381">
        <v>0</v>
      </c>
      <c r="DK1381">
        <v>1.6501341299999901</v>
      </c>
      <c r="DL1381">
        <v>3.2453033333333329E-3</v>
      </c>
      <c r="DM1381">
        <v>0</v>
      </c>
      <c r="DN1381">
        <v>0</v>
      </c>
      <c r="DO1381">
        <v>0</v>
      </c>
      <c r="DP1381">
        <v>0</v>
      </c>
      <c r="DQ1381">
        <v>0</v>
      </c>
      <c r="DR1381">
        <v>0.29799528250000001</v>
      </c>
    </row>
    <row r="1382" spans="1:122" s="2" customFormat="1" ht="18" x14ac:dyDescent="0.35">
      <c r="A1382" s="7" t="s">
        <v>342</v>
      </c>
      <c r="B1382">
        <v>0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0</v>
      </c>
      <c r="BD1382">
        <v>0</v>
      </c>
      <c r="BE1382">
        <v>0</v>
      </c>
      <c r="BF1382">
        <v>43.459104799999999</v>
      </c>
      <c r="BG1382">
        <v>0</v>
      </c>
      <c r="BH1382">
        <v>0</v>
      </c>
      <c r="BI1382">
        <v>40.061612666666669</v>
      </c>
      <c r="BJ1382">
        <v>0</v>
      </c>
      <c r="BK1382">
        <v>0</v>
      </c>
      <c r="BL1382">
        <v>0</v>
      </c>
      <c r="BM1382">
        <v>0</v>
      </c>
      <c r="BN1382">
        <v>0</v>
      </c>
      <c r="BO1382">
        <v>0</v>
      </c>
      <c r="BP1382">
        <v>0</v>
      </c>
      <c r="BQ1382">
        <v>0</v>
      </c>
      <c r="BR1382">
        <v>0</v>
      </c>
      <c r="BS1382">
        <v>0</v>
      </c>
      <c r="BT1382">
        <v>0</v>
      </c>
      <c r="BU1382">
        <v>0</v>
      </c>
      <c r="BV1382">
        <v>0</v>
      </c>
      <c r="BW1382">
        <v>0</v>
      </c>
      <c r="BX1382">
        <v>0</v>
      </c>
      <c r="BY1382">
        <v>0</v>
      </c>
      <c r="BZ1382">
        <v>0</v>
      </c>
      <c r="CA1382">
        <v>0</v>
      </c>
      <c r="CB1382">
        <v>0</v>
      </c>
      <c r="CC1382">
        <v>0</v>
      </c>
      <c r="CD1382">
        <v>0</v>
      </c>
      <c r="CE1382">
        <v>0</v>
      </c>
      <c r="CF1382">
        <v>0</v>
      </c>
      <c r="CG1382">
        <v>0</v>
      </c>
      <c r="CH1382">
        <v>0</v>
      </c>
      <c r="CI1382">
        <v>0</v>
      </c>
      <c r="CJ1382">
        <v>0</v>
      </c>
      <c r="CK1382">
        <v>0</v>
      </c>
      <c r="CL1382">
        <v>0</v>
      </c>
      <c r="CM1382">
        <v>0</v>
      </c>
      <c r="CN1382">
        <v>0</v>
      </c>
      <c r="CO1382">
        <v>0</v>
      </c>
      <c r="CP1382">
        <v>0</v>
      </c>
      <c r="CQ1382">
        <v>0</v>
      </c>
      <c r="CR1382">
        <v>0</v>
      </c>
      <c r="CS1382">
        <v>0</v>
      </c>
      <c r="CT1382">
        <v>0</v>
      </c>
      <c r="CU1382">
        <v>0</v>
      </c>
      <c r="CV1382">
        <v>0</v>
      </c>
      <c r="CW1382">
        <v>0</v>
      </c>
      <c r="CX1382">
        <v>0</v>
      </c>
      <c r="CY1382">
        <v>0</v>
      </c>
      <c r="CZ1382">
        <v>0</v>
      </c>
      <c r="DA1382">
        <v>0</v>
      </c>
      <c r="DB1382">
        <v>0</v>
      </c>
      <c r="DC1382">
        <v>0</v>
      </c>
      <c r="DD1382">
        <v>0</v>
      </c>
      <c r="DE1382">
        <v>0</v>
      </c>
      <c r="DF1382">
        <v>0</v>
      </c>
      <c r="DG1382">
        <v>0</v>
      </c>
      <c r="DH1382">
        <v>2.5337879399999959</v>
      </c>
      <c r="DI1382">
        <v>0</v>
      </c>
      <c r="DJ1382">
        <v>0</v>
      </c>
      <c r="DK1382">
        <v>0</v>
      </c>
      <c r="DL1382">
        <v>3.2453033333333329E-3</v>
      </c>
      <c r="DM1382">
        <v>0</v>
      </c>
      <c r="DN1382">
        <v>0</v>
      </c>
      <c r="DO1382">
        <v>0</v>
      </c>
      <c r="DP1382">
        <v>0</v>
      </c>
      <c r="DQ1382">
        <v>0</v>
      </c>
      <c r="DR1382">
        <v>0.29799528250000001</v>
      </c>
    </row>
    <row r="1383" spans="1:122" s="2" customFormat="1" ht="18" x14ac:dyDescent="0.35">
      <c r="A1383" s="6" t="s">
        <v>292</v>
      </c>
      <c r="B1383">
        <v>0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  <c r="AM1383">
        <v>0</v>
      </c>
      <c r="AN1383">
        <v>0</v>
      </c>
      <c r="AO1383">
        <v>0</v>
      </c>
      <c r="AP1383">
        <v>0</v>
      </c>
      <c r="AQ1383">
        <v>0</v>
      </c>
      <c r="AR1383">
        <v>0</v>
      </c>
      <c r="AS1383">
        <v>0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0</v>
      </c>
      <c r="BD1383">
        <v>0</v>
      </c>
      <c r="BE1383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  <c r="BK1383">
        <v>1.0679316000000001</v>
      </c>
      <c r="BL1383">
        <v>0</v>
      </c>
      <c r="BM1383">
        <v>0</v>
      </c>
      <c r="BN1383">
        <v>17.31762364428571</v>
      </c>
      <c r="BO1383">
        <v>0</v>
      </c>
      <c r="BP1383">
        <v>0</v>
      </c>
      <c r="BQ1383">
        <v>0</v>
      </c>
      <c r="BR1383">
        <v>0</v>
      </c>
      <c r="BS1383">
        <v>0</v>
      </c>
      <c r="BT1383">
        <v>0</v>
      </c>
      <c r="BU1383">
        <v>0</v>
      </c>
      <c r="BV1383">
        <v>0</v>
      </c>
      <c r="BW1383">
        <v>0</v>
      </c>
      <c r="BX1383">
        <v>0</v>
      </c>
      <c r="BY1383">
        <v>0</v>
      </c>
      <c r="BZ1383">
        <v>0</v>
      </c>
      <c r="CA1383">
        <v>0</v>
      </c>
      <c r="CB1383">
        <v>0</v>
      </c>
      <c r="CC1383">
        <v>0</v>
      </c>
      <c r="CD1383">
        <v>0</v>
      </c>
      <c r="CE1383">
        <v>0</v>
      </c>
      <c r="CF1383">
        <v>0</v>
      </c>
      <c r="CG1383">
        <v>0</v>
      </c>
      <c r="CH1383">
        <v>0</v>
      </c>
      <c r="CI1383">
        <v>0</v>
      </c>
      <c r="CJ1383">
        <v>0</v>
      </c>
      <c r="CK1383">
        <v>0</v>
      </c>
      <c r="CL1383">
        <v>0</v>
      </c>
      <c r="CM1383">
        <v>0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  <c r="CW1383">
        <v>0</v>
      </c>
      <c r="CX1383">
        <v>0</v>
      </c>
      <c r="CY1383">
        <v>0</v>
      </c>
      <c r="CZ1383">
        <v>0</v>
      </c>
      <c r="DA1383">
        <v>0</v>
      </c>
      <c r="DB1383">
        <v>0</v>
      </c>
      <c r="DC1383">
        <v>0</v>
      </c>
      <c r="DD1383">
        <v>0</v>
      </c>
      <c r="DE1383">
        <v>0</v>
      </c>
      <c r="DF1383">
        <v>0</v>
      </c>
      <c r="DG1383">
        <v>0</v>
      </c>
      <c r="DH1383">
        <v>0</v>
      </c>
      <c r="DI1383">
        <v>0</v>
      </c>
      <c r="DJ1383">
        <v>0</v>
      </c>
      <c r="DK1383">
        <v>0</v>
      </c>
      <c r="DL1383">
        <v>0</v>
      </c>
      <c r="DM1383">
        <v>0</v>
      </c>
      <c r="DN1383">
        <v>0</v>
      </c>
      <c r="DO1383">
        <v>0</v>
      </c>
      <c r="DP1383">
        <v>0</v>
      </c>
      <c r="DQ1383">
        <v>0</v>
      </c>
      <c r="DR1383">
        <v>4.3229999999998547E-3</v>
      </c>
    </row>
    <row r="1384" spans="1:122" s="2" customFormat="1" ht="18" x14ac:dyDescent="0.35">
      <c r="A1384" s="7" t="s">
        <v>375</v>
      </c>
      <c r="B1384">
        <v>0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  <c r="AN1384">
        <v>0</v>
      </c>
      <c r="AO1384">
        <v>0</v>
      </c>
      <c r="AP1384">
        <v>0</v>
      </c>
      <c r="AQ1384">
        <v>0</v>
      </c>
      <c r="AR1384">
        <v>0</v>
      </c>
      <c r="AS1384">
        <v>0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C1384">
        <v>0</v>
      </c>
      <c r="BD1384">
        <v>0</v>
      </c>
      <c r="BE1384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  <c r="BK1384">
        <v>1.0679316000000001</v>
      </c>
      <c r="BL1384">
        <v>0</v>
      </c>
      <c r="BM1384">
        <v>0</v>
      </c>
      <c r="BN1384">
        <v>17.31762364428571</v>
      </c>
      <c r="BO1384">
        <v>0</v>
      </c>
      <c r="BP1384">
        <v>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0</v>
      </c>
      <c r="BW1384">
        <v>0</v>
      </c>
      <c r="BX1384">
        <v>0</v>
      </c>
      <c r="BY1384">
        <v>0</v>
      </c>
      <c r="BZ1384">
        <v>0</v>
      </c>
      <c r="CA1384">
        <v>0</v>
      </c>
      <c r="CB1384">
        <v>0</v>
      </c>
      <c r="CC1384">
        <v>0</v>
      </c>
      <c r="CD1384">
        <v>0</v>
      </c>
      <c r="CE1384">
        <v>0</v>
      </c>
      <c r="CF1384">
        <v>0</v>
      </c>
      <c r="CG1384">
        <v>0</v>
      </c>
      <c r="CH1384">
        <v>0</v>
      </c>
      <c r="CI1384">
        <v>0</v>
      </c>
      <c r="CJ1384">
        <v>0</v>
      </c>
      <c r="CK1384">
        <v>0</v>
      </c>
      <c r="CL1384">
        <v>0</v>
      </c>
      <c r="CM1384">
        <v>0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  <c r="CW1384">
        <v>0</v>
      </c>
      <c r="CX1384">
        <v>0</v>
      </c>
      <c r="CY1384">
        <v>0</v>
      </c>
      <c r="CZ1384">
        <v>0</v>
      </c>
      <c r="DA1384">
        <v>0</v>
      </c>
      <c r="DB1384">
        <v>0</v>
      </c>
      <c r="DC1384">
        <v>0</v>
      </c>
      <c r="DD1384">
        <v>0</v>
      </c>
      <c r="DE1384">
        <v>0</v>
      </c>
      <c r="DF1384">
        <v>0</v>
      </c>
      <c r="DG1384">
        <v>0</v>
      </c>
      <c r="DH1384">
        <v>0</v>
      </c>
      <c r="DI1384">
        <v>0</v>
      </c>
      <c r="DJ1384">
        <v>0</v>
      </c>
      <c r="DK1384">
        <v>0</v>
      </c>
      <c r="DL1384">
        <v>0</v>
      </c>
      <c r="DM1384">
        <v>0</v>
      </c>
      <c r="DN1384">
        <v>0</v>
      </c>
      <c r="DO1384">
        <v>0</v>
      </c>
      <c r="DP1384">
        <v>0</v>
      </c>
      <c r="DQ1384">
        <v>0</v>
      </c>
      <c r="DR1384">
        <v>4.3229999999998547E-3</v>
      </c>
    </row>
    <row r="1385" spans="1:122" s="2" customFormat="1" ht="18" x14ac:dyDescent="0.35">
      <c r="A1385" s="5" t="s">
        <v>294</v>
      </c>
      <c r="B1385">
        <v>0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2.8672000000000249E-2</v>
      </c>
      <c r="AD1385">
        <v>0</v>
      </c>
      <c r="AE1385">
        <v>1.2889999999963211E-3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  <c r="AN1385">
        <v>0</v>
      </c>
      <c r="AO1385">
        <v>0</v>
      </c>
      <c r="AP1385">
        <v>0</v>
      </c>
      <c r="AQ1385">
        <v>0</v>
      </c>
      <c r="AR1385">
        <v>0</v>
      </c>
      <c r="AS1385">
        <v>0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0</v>
      </c>
      <c r="BD1385">
        <v>0</v>
      </c>
      <c r="BE1385">
        <v>0</v>
      </c>
      <c r="BF1385">
        <v>0</v>
      </c>
      <c r="BG1385">
        <v>0</v>
      </c>
      <c r="BH1385">
        <v>7.7520000000000699E-2</v>
      </c>
      <c r="BI1385">
        <v>40.061612666666669</v>
      </c>
      <c r="BJ1385">
        <v>0</v>
      </c>
      <c r="BK1385">
        <v>0</v>
      </c>
      <c r="BL1385">
        <v>0.64497300000000202</v>
      </c>
      <c r="BM1385">
        <v>0</v>
      </c>
      <c r="BN1385">
        <v>17.31762364428571</v>
      </c>
      <c r="BO1385">
        <v>0</v>
      </c>
      <c r="BP1385">
        <v>0.29843231666666592</v>
      </c>
      <c r="BQ1385">
        <v>-2.5925470000000019</v>
      </c>
      <c r="BR1385">
        <v>0</v>
      </c>
      <c r="BS1385">
        <v>3.1528248866666591</v>
      </c>
      <c r="BT1385">
        <v>0</v>
      </c>
      <c r="BU1385">
        <v>2.8835561600000021</v>
      </c>
      <c r="BV1385">
        <v>1.511910852500002</v>
      </c>
      <c r="BW1385">
        <v>-1.97006138</v>
      </c>
      <c r="BX1385">
        <v>10.025516251250011</v>
      </c>
      <c r="BY1385">
        <v>14.456973286</v>
      </c>
      <c r="BZ1385">
        <v>0</v>
      </c>
      <c r="CA1385">
        <v>0</v>
      </c>
      <c r="CB1385">
        <v>0</v>
      </c>
      <c r="CC1385">
        <v>6.4393824387500018</v>
      </c>
      <c r="CD1385">
        <v>0</v>
      </c>
      <c r="CE1385">
        <v>0</v>
      </c>
      <c r="CF1385">
        <v>0</v>
      </c>
      <c r="CG1385">
        <v>0</v>
      </c>
      <c r="CH1385">
        <v>0</v>
      </c>
      <c r="CI1385">
        <v>0</v>
      </c>
      <c r="CJ1385">
        <v>0</v>
      </c>
      <c r="CK1385">
        <v>0</v>
      </c>
      <c r="CL1385">
        <v>0</v>
      </c>
      <c r="CM1385">
        <v>0</v>
      </c>
      <c r="CN1385">
        <v>0</v>
      </c>
      <c r="CO1385">
        <v>0</v>
      </c>
      <c r="CP1385">
        <v>0</v>
      </c>
      <c r="CQ1385">
        <v>0</v>
      </c>
      <c r="CR1385">
        <v>0</v>
      </c>
      <c r="CS1385">
        <v>0</v>
      </c>
      <c r="CT1385">
        <v>0</v>
      </c>
      <c r="CU1385">
        <v>0</v>
      </c>
      <c r="CV1385">
        <v>0</v>
      </c>
      <c r="CW1385">
        <v>0</v>
      </c>
      <c r="CX1385">
        <v>0.84343055799999433</v>
      </c>
      <c r="CY1385">
        <v>0</v>
      </c>
      <c r="CZ1385">
        <v>0</v>
      </c>
      <c r="DA1385">
        <v>0</v>
      </c>
      <c r="DB1385">
        <v>1.404676416666689</v>
      </c>
      <c r="DC1385">
        <v>0</v>
      </c>
      <c r="DD1385">
        <v>0</v>
      </c>
      <c r="DE1385">
        <v>0</v>
      </c>
      <c r="DF1385">
        <v>0</v>
      </c>
      <c r="DG1385">
        <v>0</v>
      </c>
      <c r="DH1385">
        <v>2.5337879399999959</v>
      </c>
      <c r="DI1385">
        <v>11.3487208525</v>
      </c>
      <c r="DJ1385">
        <v>8.152912108333334</v>
      </c>
      <c r="DK1385">
        <v>3.3002682599999802</v>
      </c>
      <c r="DL1385">
        <v>2.018522554999862</v>
      </c>
      <c r="DM1385">
        <v>0</v>
      </c>
      <c r="DN1385">
        <v>0</v>
      </c>
      <c r="DO1385">
        <v>0</v>
      </c>
      <c r="DP1385">
        <v>0</v>
      </c>
      <c r="DQ1385">
        <v>0</v>
      </c>
      <c r="DR1385">
        <v>59.3122562</v>
      </c>
    </row>
    <row r="1386" spans="1:122" s="2" customFormat="1" ht="18" x14ac:dyDescent="0.35">
      <c r="A1386" s="6" t="s">
        <v>299</v>
      </c>
      <c r="B1386">
        <v>0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2.8672000000000249E-2</v>
      </c>
      <c r="AD1386">
        <v>0</v>
      </c>
      <c r="AE1386">
        <v>1.2889999999963211E-3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0</v>
      </c>
      <c r="AS1386">
        <v>0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7.7520000000000699E-2</v>
      </c>
      <c r="BI1386">
        <v>40.061612666666669</v>
      </c>
      <c r="BJ1386">
        <v>0</v>
      </c>
      <c r="BK1386">
        <v>0</v>
      </c>
      <c r="BL1386">
        <v>0.64497300000000202</v>
      </c>
      <c r="BM1386">
        <v>0</v>
      </c>
      <c r="BN1386">
        <v>17.31762364428571</v>
      </c>
      <c r="BO1386">
        <v>0</v>
      </c>
      <c r="BP1386">
        <v>0.29843231666666592</v>
      </c>
      <c r="BQ1386">
        <v>-2.5925470000000019</v>
      </c>
      <c r="BR1386">
        <v>0</v>
      </c>
      <c r="BS1386">
        <v>3.1528248866666591</v>
      </c>
      <c r="BT1386">
        <v>0</v>
      </c>
      <c r="BU1386">
        <v>2.8835561600000021</v>
      </c>
      <c r="BV1386">
        <v>1.511910852500002</v>
      </c>
      <c r="BW1386">
        <v>-1.97006138</v>
      </c>
      <c r="BX1386">
        <v>10.025516251250011</v>
      </c>
      <c r="BY1386">
        <v>14.456973286</v>
      </c>
      <c r="BZ1386">
        <v>0</v>
      </c>
      <c r="CA1386">
        <v>0</v>
      </c>
      <c r="CB1386">
        <v>0</v>
      </c>
      <c r="CC1386">
        <v>6.4393824387500018</v>
      </c>
      <c r="CD1386">
        <v>0</v>
      </c>
      <c r="CE1386">
        <v>0</v>
      </c>
      <c r="CF1386">
        <v>0</v>
      </c>
      <c r="CG1386">
        <v>0</v>
      </c>
      <c r="CH1386">
        <v>0</v>
      </c>
      <c r="CI1386">
        <v>0</v>
      </c>
      <c r="CJ1386">
        <v>0</v>
      </c>
      <c r="CK1386">
        <v>0</v>
      </c>
      <c r="CL1386">
        <v>0</v>
      </c>
      <c r="CM1386">
        <v>0</v>
      </c>
      <c r="CN1386">
        <v>0</v>
      </c>
      <c r="CO1386">
        <v>0</v>
      </c>
      <c r="CP1386">
        <v>0</v>
      </c>
      <c r="CQ1386">
        <v>0</v>
      </c>
      <c r="CR1386">
        <v>0</v>
      </c>
      <c r="CS1386">
        <v>0</v>
      </c>
      <c r="CT1386">
        <v>0</v>
      </c>
      <c r="CU1386">
        <v>0</v>
      </c>
      <c r="CV1386">
        <v>0</v>
      </c>
      <c r="CW1386">
        <v>0</v>
      </c>
      <c r="CX1386">
        <v>0.84343055799999433</v>
      </c>
      <c r="CY1386">
        <v>0</v>
      </c>
      <c r="CZ1386">
        <v>0</v>
      </c>
      <c r="DA1386">
        <v>0</v>
      </c>
      <c r="DB1386">
        <v>1.404676416666689</v>
      </c>
      <c r="DC1386">
        <v>0</v>
      </c>
      <c r="DD1386">
        <v>0</v>
      </c>
      <c r="DE1386">
        <v>0</v>
      </c>
      <c r="DF1386">
        <v>0</v>
      </c>
      <c r="DG1386">
        <v>0</v>
      </c>
      <c r="DH1386">
        <v>2.5337879399999959</v>
      </c>
      <c r="DI1386">
        <v>11.3487208525</v>
      </c>
      <c r="DJ1386">
        <v>8.152912108333334</v>
      </c>
      <c r="DK1386">
        <v>3.3002682599999802</v>
      </c>
      <c r="DL1386">
        <v>2.018522554999862</v>
      </c>
      <c r="DM1386">
        <v>0</v>
      </c>
      <c r="DN1386">
        <v>0</v>
      </c>
      <c r="DO1386">
        <v>0</v>
      </c>
      <c r="DP1386">
        <v>0</v>
      </c>
      <c r="DQ1386">
        <v>0</v>
      </c>
      <c r="DR1386">
        <v>59.3122562</v>
      </c>
    </row>
    <row r="1387" spans="1:122" s="2" customFormat="1" ht="18" x14ac:dyDescent="0.35">
      <c r="A1387" s="7" t="s">
        <v>300</v>
      </c>
      <c r="B1387">
        <v>0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2.8672000000000249E-2</v>
      </c>
      <c r="AD1387">
        <v>0</v>
      </c>
      <c r="AE1387">
        <v>1.2889999999963211E-3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  <c r="AS1387">
        <v>0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C1387">
        <v>0</v>
      </c>
      <c r="BD1387">
        <v>0</v>
      </c>
      <c r="BE1387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>
        <v>0</v>
      </c>
      <c r="BQ1387">
        <v>0</v>
      </c>
      <c r="BR1387">
        <v>0</v>
      </c>
      <c r="BS1387">
        <v>0</v>
      </c>
      <c r="BT1387">
        <v>0</v>
      </c>
      <c r="BU1387">
        <v>0</v>
      </c>
      <c r="BV1387">
        <v>0</v>
      </c>
      <c r="BW1387">
        <v>0</v>
      </c>
      <c r="BX1387">
        <v>0</v>
      </c>
      <c r="BY1387">
        <v>0</v>
      </c>
      <c r="BZ1387">
        <v>0</v>
      </c>
      <c r="CA1387">
        <v>0</v>
      </c>
      <c r="CB1387">
        <v>0</v>
      </c>
      <c r="CC1387">
        <v>0</v>
      </c>
      <c r="CD1387">
        <v>0</v>
      </c>
      <c r="CE1387">
        <v>0</v>
      </c>
      <c r="CF1387">
        <v>0</v>
      </c>
      <c r="CG1387">
        <v>0</v>
      </c>
      <c r="CH1387">
        <v>0</v>
      </c>
      <c r="CI1387">
        <v>0</v>
      </c>
      <c r="CJ1387">
        <v>0</v>
      </c>
      <c r="CK1387">
        <v>0</v>
      </c>
      <c r="CL1387">
        <v>0</v>
      </c>
      <c r="CM1387">
        <v>0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  <c r="CW1387">
        <v>0</v>
      </c>
      <c r="CX1387">
        <v>0</v>
      </c>
      <c r="CY1387">
        <v>0</v>
      </c>
      <c r="CZ1387">
        <v>0</v>
      </c>
      <c r="DA1387">
        <v>0</v>
      </c>
      <c r="DB1387">
        <v>0</v>
      </c>
      <c r="DC1387">
        <v>0</v>
      </c>
      <c r="DD1387">
        <v>0</v>
      </c>
      <c r="DE1387">
        <v>0</v>
      </c>
      <c r="DF1387">
        <v>0</v>
      </c>
      <c r="DG1387">
        <v>0</v>
      </c>
      <c r="DH1387">
        <v>0</v>
      </c>
      <c r="DI1387">
        <v>0</v>
      </c>
      <c r="DJ1387">
        <v>0</v>
      </c>
      <c r="DK1387">
        <v>0</v>
      </c>
      <c r="DL1387">
        <v>0</v>
      </c>
      <c r="DM1387">
        <v>0</v>
      </c>
      <c r="DN1387">
        <v>0</v>
      </c>
      <c r="DO1387">
        <v>0</v>
      </c>
      <c r="DP1387">
        <v>0</v>
      </c>
      <c r="DQ1387">
        <v>0</v>
      </c>
      <c r="DR1387">
        <v>1.041000000000736E-3</v>
      </c>
    </row>
    <row r="1388" spans="1:122" s="2" customFormat="1" ht="18" x14ac:dyDescent="0.35">
      <c r="A1388" s="7" t="s">
        <v>346</v>
      </c>
      <c r="B1388">
        <v>0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  <c r="AS1388">
        <v>0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C1388">
        <v>0</v>
      </c>
      <c r="BD1388">
        <v>0</v>
      </c>
      <c r="BE1388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>
        <v>0</v>
      </c>
      <c r="BQ1388">
        <v>0</v>
      </c>
      <c r="BR1388">
        <v>0</v>
      </c>
      <c r="BS1388">
        <v>0</v>
      </c>
      <c r="BT1388">
        <v>0</v>
      </c>
      <c r="BU1388">
        <v>2.8835561600000021</v>
      </c>
      <c r="BV1388">
        <v>0</v>
      </c>
      <c r="BW1388">
        <v>0</v>
      </c>
      <c r="BX1388">
        <v>5.0127581256250071</v>
      </c>
      <c r="BY1388">
        <v>0</v>
      </c>
      <c r="BZ1388">
        <v>0</v>
      </c>
      <c r="CA1388">
        <v>0</v>
      </c>
      <c r="CB1388">
        <v>0</v>
      </c>
      <c r="CC1388">
        <v>0</v>
      </c>
      <c r="CD1388">
        <v>0</v>
      </c>
      <c r="CE1388">
        <v>0</v>
      </c>
      <c r="CF1388">
        <v>0</v>
      </c>
      <c r="CG1388">
        <v>0</v>
      </c>
      <c r="CH1388">
        <v>0</v>
      </c>
      <c r="CI1388">
        <v>0</v>
      </c>
      <c r="CJ1388">
        <v>0</v>
      </c>
      <c r="CK1388">
        <v>0</v>
      </c>
      <c r="CL1388">
        <v>0</v>
      </c>
      <c r="CM1388">
        <v>0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  <c r="CW1388">
        <v>0</v>
      </c>
      <c r="CX1388">
        <v>0</v>
      </c>
      <c r="CY1388">
        <v>0</v>
      </c>
      <c r="CZ1388">
        <v>0</v>
      </c>
      <c r="DA1388">
        <v>0</v>
      </c>
      <c r="DB1388">
        <v>0</v>
      </c>
      <c r="DC1388">
        <v>0</v>
      </c>
      <c r="DD1388">
        <v>0</v>
      </c>
      <c r="DE1388">
        <v>0</v>
      </c>
      <c r="DF1388">
        <v>0</v>
      </c>
      <c r="DG1388">
        <v>0</v>
      </c>
      <c r="DH1388">
        <v>0</v>
      </c>
      <c r="DI1388">
        <v>0</v>
      </c>
      <c r="DJ1388">
        <v>0</v>
      </c>
      <c r="DK1388">
        <v>0</v>
      </c>
      <c r="DL1388">
        <v>0</v>
      </c>
      <c r="DM1388">
        <v>0</v>
      </c>
      <c r="DN1388">
        <v>0</v>
      </c>
      <c r="DO1388">
        <v>0</v>
      </c>
      <c r="DP1388">
        <v>0</v>
      </c>
      <c r="DQ1388">
        <v>0</v>
      </c>
      <c r="DR1388">
        <v>1.041000000000736E-3</v>
      </c>
    </row>
    <row r="1389" spans="1:122" s="2" customFormat="1" ht="18" x14ac:dyDescent="0.35">
      <c r="A1389" s="7" t="s">
        <v>301</v>
      </c>
      <c r="B1389">
        <v>0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C1389">
        <v>0</v>
      </c>
      <c r="BD1389">
        <v>0</v>
      </c>
      <c r="BE1389">
        <v>0</v>
      </c>
      <c r="BF1389">
        <v>0</v>
      </c>
      <c r="BG1389">
        <v>0</v>
      </c>
      <c r="BH1389">
        <v>7.7520000000000699E-2</v>
      </c>
      <c r="BI1389">
        <v>40.061612666666669</v>
      </c>
      <c r="BJ1389">
        <v>0</v>
      </c>
      <c r="BK1389">
        <v>0</v>
      </c>
      <c r="BL1389">
        <v>0.64497300000000202</v>
      </c>
      <c r="BM1389">
        <v>0</v>
      </c>
      <c r="BN1389">
        <v>17.31762364428571</v>
      </c>
      <c r="BO1389">
        <v>0</v>
      </c>
      <c r="BP1389">
        <v>0.29843231666666592</v>
      </c>
      <c r="BQ1389">
        <v>-2.5925470000000019</v>
      </c>
      <c r="BR1389">
        <v>0</v>
      </c>
      <c r="BS1389">
        <v>3.1528248866666591</v>
      </c>
      <c r="BT1389">
        <v>0</v>
      </c>
      <c r="BU1389">
        <v>0</v>
      </c>
      <c r="BV1389">
        <v>1.511910852500002</v>
      </c>
      <c r="BW1389">
        <v>-1.97006138</v>
      </c>
      <c r="BX1389">
        <v>5.0127581256250071</v>
      </c>
      <c r="BY1389">
        <v>14.456973286</v>
      </c>
      <c r="BZ1389">
        <v>0</v>
      </c>
      <c r="CA1389">
        <v>0</v>
      </c>
      <c r="CB1389">
        <v>0</v>
      </c>
      <c r="CC1389">
        <v>6.4393824387500018</v>
      </c>
      <c r="CD1389">
        <v>0</v>
      </c>
      <c r="CE1389">
        <v>0</v>
      </c>
      <c r="CF1389">
        <v>0</v>
      </c>
      <c r="CG1389">
        <v>0</v>
      </c>
      <c r="CH1389">
        <v>0</v>
      </c>
      <c r="CI1389">
        <v>0</v>
      </c>
      <c r="CJ1389">
        <v>0</v>
      </c>
      <c r="CK1389">
        <v>0</v>
      </c>
      <c r="CL1389">
        <v>0</v>
      </c>
      <c r="CM1389">
        <v>0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0</v>
      </c>
      <c r="CT1389">
        <v>0</v>
      </c>
      <c r="CU1389">
        <v>0</v>
      </c>
      <c r="CV1389">
        <v>0</v>
      </c>
      <c r="CW1389">
        <v>0</v>
      </c>
      <c r="CX1389">
        <v>0.84343055799999433</v>
      </c>
      <c r="CY1389">
        <v>0</v>
      </c>
      <c r="CZ1389">
        <v>0</v>
      </c>
      <c r="DA1389">
        <v>0</v>
      </c>
      <c r="DB1389">
        <v>1.404676416666689</v>
      </c>
      <c r="DC1389">
        <v>0</v>
      </c>
      <c r="DD1389">
        <v>0</v>
      </c>
      <c r="DE1389">
        <v>0</v>
      </c>
      <c r="DF1389">
        <v>0</v>
      </c>
      <c r="DG1389">
        <v>0</v>
      </c>
      <c r="DH1389">
        <v>2.5337879399999959</v>
      </c>
      <c r="DI1389">
        <v>11.3487208525</v>
      </c>
      <c r="DJ1389">
        <v>8.152912108333334</v>
      </c>
      <c r="DK1389">
        <v>3.3002682599999802</v>
      </c>
      <c r="DL1389">
        <v>2.018522554999862</v>
      </c>
      <c r="DM1389">
        <v>0</v>
      </c>
      <c r="DN1389">
        <v>0</v>
      </c>
      <c r="DO1389">
        <v>0</v>
      </c>
      <c r="DP1389">
        <v>0</v>
      </c>
      <c r="DQ1389">
        <v>0</v>
      </c>
      <c r="DR1389">
        <v>59.310174199999999</v>
      </c>
    </row>
    <row r="1390" spans="1:122" s="2" customFormat="1" ht="18" x14ac:dyDescent="0.35">
      <c r="A1390" s="5" t="s">
        <v>302</v>
      </c>
      <c r="B1390">
        <v>0</v>
      </c>
      <c r="C1390">
        <v>0.49290299999999998</v>
      </c>
      <c r="D1390">
        <v>6.9999999999999951E-2</v>
      </c>
      <c r="E1390">
        <v>0.41862925000000001</v>
      </c>
      <c r="F1390">
        <v>0.67500899999999997</v>
      </c>
      <c r="G1390">
        <v>0.46792159999999999</v>
      </c>
      <c r="H1390">
        <v>0.28031233333333327</v>
      </c>
      <c r="I1390">
        <v>0.1087247499999999</v>
      </c>
      <c r="J1390">
        <v>0.1628182</v>
      </c>
      <c r="K1390">
        <v>0.34964119999999999</v>
      </c>
      <c r="L1390">
        <v>0.30993779999999999</v>
      </c>
      <c r="M1390">
        <v>2.9378103333333332</v>
      </c>
      <c r="N1390">
        <v>0</v>
      </c>
      <c r="O1390">
        <v>8.2124962499999787E-2</v>
      </c>
      <c r="P1390">
        <v>0.17823900000000001</v>
      </c>
      <c r="Q1390">
        <v>0.1077965000000001</v>
      </c>
      <c r="R1390">
        <v>7.2674999999998713E-3</v>
      </c>
      <c r="S1390">
        <v>0</v>
      </c>
      <c r="T1390">
        <v>0.1229277499999997</v>
      </c>
      <c r="U1390">
        <v>0.10903</v>
      </c>
      <c r="V1390">
        <v>0</v>
      </c>
      <c r="W1390">
        <v>-2.015250000000135E-3</v>
      </c>
      <c r="X1390">
        <v>0</v>
      </c>
      <c r="Y1390">
        <v>4.1399249999999999E-2</v>
      </c>
      <c r="Z1390">
        <v>0.15226799999999999</v>
      </c>
      <c r="AA1390">
        <v>6.5256199999999959E-2</v>
      </c>
      <c r="AB1390">
        <v>2.8266339999999999</v>
      </c>
      <c r="AC1390">
        <v>0</v>
      </c>
      <c r="AD1390">
        <v>1.4187249999999541E-2</v>
      </c>
      <c r="AE1390">
        <v>-0.25724000000000002</v>
      </c>
      <c r="AF1390">
        <v>0</v>
      </c>
      <c r="AG1390">
        <v>0</v>
      </c>
      <c r="AH1390">
        <v>6.5779499999999658E-2</v>
      </c>
      <c r="AI1390">
        <v>1.6258600000000061E-2</v>
      </c>
      <c r="AJ1390">
        <v>0.207347</v>
      </c>
      <c r="AK1390">
        <v>7.110899999999995E-2</v>
      </c>
      <c r="AL1390">
        <v>0</v>
      </c>
      <c r="AM1390">
        <v>0.190613</v>
      </c>
      <c r="AN1390">
        <v>0</v>
      </c>
      <c r="AO1390">
        <v>0.19062200000000001</v>
      </c>
      <c r="AP1390">
        <v>0</v>
      </c>
      <c r="AQ1390">
        <v>-1.8931625000000001</v>
      </c>
      <c r="AR1390">
        <v>0.15373766666666691</v>
      </c>
      <c r="AS1390">
        <v>0</v>
      </c>
      <c r="AT1390">
        <v>9.5912333333340413E-2</v>
      </c>
      <c r="AU1390">
        <v>0.51549801571428788</v>
      </c>
      <c r="AV1390">
        <v>0</v>
      </c>
      <c r="AW1390">
        <v>0</v>
      </c>
      <c r="AX1390">
        <v>4.0041206120000004</v>
      </c>
      <c r="AY1390">
        <v>0.22595251</v>
      </c>
      <c r="AZ1390">
        <v>0</v>
      </c>
      <c r="BA1390">
        <v>0</v>
      </c>
      <c r="BB1390">
        <v>1.062999999999903E-3</v>
      </c>
      <c r="BC1390">
        <v>0</v>
      </c>
      <c r="BD1390">
        <v>1.8093333333221531E-3</v>
      </c>
      <c r="BE1390">
        <v>0.62970000000000004</v>
      </c>
      <c r="BF1390">
        <v>0.27097809</v>
      </c>
      <c r="BG1390">
        <v>0</v>
      </c>
      <c r="BH1390">
        <v>7.7520000000000699E-2</v>
      </c>
      <c r="BI1390">
        <v>1.05559409</v>
      </c>
      <c r="BJ1390">
        <v>24.592613313333331</v>
      </c>
      <c r="BK1390">
        <v>1.0679316000000001</v>
      </c>
      <c r="BL1390">
        <v>0.64497300000000202</v>
      </c>
      <c r="BM1390">
        <v>5.625775918333332</v>
      </c>
      <c r="BN1390">
        <v>0.47356693999999999</v>
      </c>
      <c r="BO1390">
        <v>0.21393799999999999</v>
      </c>
      <c r="BP1390">
        <v>0.454148</v>
      </c>
      <c r="BQ1390">
        <v>-2.5925470000000019</v>
      </c>
      <c r="BR1390">
        <v>0.34933999999999998</v>
      </c>
      <c r="BS1390">
        <v>1.2485329999999999</v>
      </c>
      <c r="BT1390">
        <v>16.408429642000002</v>
      </c>
      <c r="BU1390">
        <v>0.37189499999999998</v>
      </c>
      <c r="BV1390">
        <v>0</v>
      </c>
      <c r="BW1390">
        <v>0.62860799999999994</v>
      </c>
      <c r="BX1390">
        <v>1.5954060000000001</v>
      </c>
      <c r="BY1390">
        <v>0.42307800000000001</v>
      </c>
      <c r="BZ1390">
        <v>0</v>
      </c>
      <c r="CA1390">
        <v>0</v>
      </c>
      <c r="CB1390">
        <v>-1.5356622849999939</v>
      </c>
      <c r="CC1390">
        <v>0.56558600000000003</v>
      </c>
      <c r="CD1390">
        <v>0.32559100000000002</v>
      </c>
      <c r="CE1390">
        <v>7.4387500000000273E-2</v>
      </c>
      <c r="CF1390">
        <v>0.91473400000000993</v>
      </c>
      <c r="CG1390">
        <v>2.0051636939999979</v>
      </c>
      <c r="CH1390">
        <v>0.80937899999999996</v>
      </c>
      <c r="CI1390">
        <v>4.4155168433333314</v>
      </c>
      <c r="CJ1390">
        <v>0.53018883000000006</v>
      </c>
      <c r="CK1390">
        <v>0.22061537500000131</v>
      </c>
      <c r="CL1390">
        <v>0</v>
      </c>
      <c r="CM1390">
        <v>0.87319058000000005</v>
      </c>
      <c r="CN1390">
        <v>0.22794038</v>
      </c>
      <c r="CO1390">
        <v>-0.30156124000000017</v>
      </c>
      <c r="CP1390">
        <v>-2.6841250000000001E-2</v>
      </c>
      <c r="CQ1390">
        <v>0.34792847999999998</v>
      </c>
      <c r="CR1390">
        <v>0.91856280999999995</v>
      </c>
      <c r="CS1390">
        <v>1.191005561111111</v>
      </c>
      <c r="CT1390">
        <v>0.64264147000000005</v>
      </c>
      <c r="CU1390">
        <v>0</v>
      </c>
      <c r="CV1390">
        <v>2.3430092900000119</v>
      </c>
      <c r="CW1390">
        <v>0.75416896</v>
      </c>
      <c r="CX1390">
        <v>0.56161174999999997</v>
      </c>
      <c r="CY1390">
        <v>1.9323759999999999E-2</v>
      </c>
      <c r="CZ1390">
        <v>-0.24035376</v>
      </c>
      <c r="DA1390">
        <v>0.63847193750000031</v>
      </c>
      <c r="DB1390">
        <v>0.53663720999999998</v>
      </c>
      <c r="DC1390">
        <v>9.2662646100000075</v>
      </c>
      <c r="DD1390">
        <v>3.7736910566666668</v>
      </c>
      <c r="DE1390">
        <v>0.46431240000000001</v>
      </c>
      <c r="DF1390">
        <v>-0.32096009250000179</v>
      </c>
      <c r="DG1390">
        <v>1.04545581</v>
      </c>
      <c r="DH1390">
        <v>2.5337879399999959</v>
      </c>
      <c r="DI1390">
        <v>0.53920771000000001</v>
      </c>
      <c r="DJ1390">
        <v>0.71943455000000001</v>
      </c>
      <c r="DK1390">
        <v>0.97917268999999996</v>
      </c>
      <c r="DL1390">
        <v>2.2608055500000002</v>
      </c>
      <c r="DM1390">
        <v>0.52518940999999997</v>
      </c>
      <c r="DN1390">
        <v>0.89273057220012797</v>
      </c>
      <c r="DO1390">
        <v>0.98415244999999996</v>
      </c>
      <c r="DP1390">
        <v>1.3223297270390799</v>
      </c>
      <c r="DQ1390">
        <v>3.7244021592392098</v>
      </c>
      <c r="DR1390">
        <v>17.988164819239199</v>
      </c>
    </row>
    <row r="1391" spans="1:122" s="2" customFormat="1" ht="18" x14ac:dyDescent="0.35">
      <c r="A1391" s="6" t="s">
        <v>303</v>
      </c>
      <c r="B1391">
        <v>0</v>
      </c>
      <c r="C1391">
        <v>0.24645149999999999</v>
      </c>
      <c r="D1391">
        <v>6.9999999999999951E-2</v>
      </c>
      <c r="E1391">
        <v>0.41862925000000001</v>
      </c>
      <c r="F1391">
        <v>0.33750449999999999</v>
      </c>
      <c r="G1391">
        <v>0</v>
      </c>
      <c r="H1391">
        <v>0</v>
      </c>
      <c r="I1391">
        <v>5.4362374999999963E-2</v>
      </c>
      <c r="J1391">
        <v>1.5789000000000001E-2</v>
      </c>
      <c r="K1391">
        <v>2.0996999999999991E-2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.1229277499999997</v>
      </c>
      <c r="U1391">
        <v>3.9233999999999998E-2</v>
      </c>
      <c r="V1391">
        <v>0</v>
      </c>
      <c r="W1391">
        <v>0</v>
      </c>
      <c r="X1391">
        <v>0</v>
      </c>
      <c r="Y1391">
        <v>2.0699624999999999E-2</v>
      </c>
      <c r="Z1391">
        <v>7.6133999999999993E-2</v>
      </c>
      <c r="AA1391">
        <v>6.5256199999999959E-2</v>
      </c>
      <c r="AB1391">
        <v>2.8266339999999999</v>
      </c>
      <c r="AC1391">
        <v>0</v>
      </c>
      <c r="AD1391">
        <v>0</v>
      </c>
      <c r="AE1391">
        <v>4.2826999999999997E-2</v>
      </c>
      <c r="AF1391">
        <v>0</v>
      </c>
      <c r="AG1391">
        <v>0</v>
      </c>
      <c r="AH1391">
        <v>6.5779499999999658E-2</v>
      </c>
      <c r="AI1391">
        <v>8.1293000000000285E-3</v>
      </c>
      <c r="AJ1391">
        <v>0.1036735</v>
      </c>
      <c r="AK1391">
        <v>0</v>
      </c>
      <c r="AL1391">
        <v>0</v>
      </c>
      <c r="AM1391">
        <v>9.5306500000000002E-2</v>
      </c>
      <c r="AN1391">
        <v>0</v>
      </c>
      <c r="AO1391">
        <v>0.176319</v>
      </c>
      <c r="AP1391">
        <v>0</v>
      </c>
      <c r="AQ1391">
        <v>-1.8931625000000001</v>
      </c>
      <c r="AR1391">
        <v>0.15373766666666691</v>
      </c>
      <c r="AS1391">
        <v>0</v>
      </c>
      <c r="AT1391">
        <v>9.5912333333340413E-2</v>
      </c>
      <c r="AU1391">
        <v>0.25774900785714389</v>
      </c>
      <c r="AV1391">
        <v>0</v>
      </c>
      <c r="AW1391">
        <v>0</v>
      </c>
      <c r="AX1391">
        <v>4.0041206120000004</v>
      </c>
      <c r="AY1391">
        <v>0.112976255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>
        <v>0.62970000000000004</v>
      </c>
      <c r="BF1391">
        <v>0.135489045</v>
      </c>
      <c r="BG1391">
        <v>0</v>
      </c>
      <c r="BH1391">
        <v>7.7520000000000699E-2</v>
      </c>
      <c r="BI1391">
        <v>1.0596559999999999</v>
      </c>
      <c r="BJ1391">
        <v>24.592613313333331</v>
      </c>
      <c r="BK1391">
        <v>1.0679316000000001</v>
      </c>
      <c r="BL1391">
        <v>0.64497300000000202</v>
      </c>
      <c r="BM1391">
        <v>5.625775918333332</v>
      </c>
      <c r="BN1391">
        <v>0.47356693999999999</v>
      </c>
      <c r="BO1391">
        <v>0.21393799999999999</v>
      </c>
      <c r="BP1391">
        <v>0.454148</v>
      </c>
      <c r="BQ1391">
        <v>-2.5925470000000019</v>
      </c>
      <c r="BR1391">
        <v>0.17466999999999999</v>
      </c>
      <c r="BS1391">
        <v>1.24482</v>
      </c>
      <c r="BT1391">
        <v>16.408429642000002</v>
      </c>
      <c r="BU1391">
        <v>0.37189499999999998</v>
      </c>
      <c r="BV1391">
        <v>0</v>
      </c>
      <c r="BW1391">
        <v>0.62860799999999994</v>
      </c>
      <c r="BX1391">
        <v>1.5954060000000001</v>
      </c>
      <c r="BY1391">
        <v>0.42307800000000001</v>
      </c>
      <c r="BZ1391">
        <v>0</v>
      </c>
      <c r="CA1391">
        <v>0</v>
      </c>
      <c r="CB1391">
        <v>-1.5356622849999939</v>
      </c>
      <c r="CC1391">
        <v>0.56558600000000003</v>
      </c>
      <c r="CD1391">
        <v>0.16279550000000001</v>
      </c>
      <c r="CE1391">
        <v>7.4387500000000273E-2</v>
      </c>
      <c r="CF1391">
        <v>0.45736700000000502</v>
      </c>
      <c r="CG1391">
        <v>2.0051636939999979</v>
      </c>
      <c r="CH1391">
        <v>0.80871800000000005</v>
      </c>
      <c r="CI1391">
        <v>4.4155168433333314</v>
      </c>
      <c r="CJ1391">
        <v>0.53018883000000006</v>
      </c>
      <c r="CK1391">
        <v>0.22061537500000131</v>
      </c>
      <c r="CL1391">
        <v>0</v>
      </c>
      <c r="CM1391">
        <v>0.87319058000000005</v>
      </c>
      <c r="CN1391">
        <v>0.22794038</v>
      </c>
      <c r="CO1391">
        <v>-0.30156124000000017</v>
      </c>
      <c r="CP1391">
        <v>-2.6841250000000001E-2</v>
      </c>
      <c r="CQ1391">
        <v>0.34792847999999998</v>
      </c>
      <c r="CR1391">
        <v>0.91856280999999995</v>
      </c>
      <c r="CS1391">
        <v>1.191005561111111</v>
      </c>
      <c r="CT1391">
        <v>0.64264147000000005</v>
      </c>
      <c r="CU1391">
        <v>0</v>
      </c>
      <c r="CV1391">
        <v>2.3430092900000119</v>
      </c>
      <c r="CW1391">
        <v>0.75416896</v>
      </c>
      <c r="CX1391">
        <v>0.56161174999999997</v>
      </c>
      <c r="CY1391">
        <v>1.9323759999999999E-2</v>
      </c>
      <c r="CZ1391">
        <v>-0.24035376</v>
      </c>
      <c r="DA1391">
        <v>0.63847193750000031</v>
      </c>
      <c r="DB1391">
        <v>0.53663720999999998</v>
      </c>
      <c r="DC1391">
        <v>9.2662646100000075</v>
      </c>
      <c r="DD1391">
        <v>3.7736910566666668</v>
      </c>
      <c r="DE1391">
        <v>0.46431240000000001</v>
      </c>
      <c r="DF1391">
        <v>-0.32096009250000179</v>
      </c>
      <c r="DG1391">
        <v>1.04545581</v>
      </c>
      <c r="DH1391">
        <v>2.5337879399999959</v>
      </c>
      <c r="DI1391">
        <v>0.53920771000000001</v>
      </c>
      <c r="DJ1391">
        <v>0.71943455000000001</v>
      </c>
      <c r="DK1391">
        <v>0.97917268999999996</v>
      </c>
      <c r="DL1391">
        <v>2.2608055500000002</v>
      </c>
      <c r="DM1391">
        <v>0.52518940999999997</v>
      </c>
      <c r="DN1391">
        <v>0.89273057220012797</v>
      </c>
      <c r="DO1391">
        <v>0.98415244999999996</v>
      </c>
      <c r="DP1391">
        <v>1.3223297270390799</v>
      </c>
      <c r="DQ1391">
        <v>3.7244021592392098</v>
      </c>
      <c r="DR1391">
        <v>17.235588529239202</v>
      </c>
    </row>
    <row r="1392" spans="1:122" s="2" customFormat="1" ht="18" x14ac:dyDescent="0.35">
      <c r="A1392" s="7" t="s">
        <v>304</v>
      </c>
      <c r="B1392">
        <v>0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5.4362374999999963E-2</v>
      </c>
      <c r="J1392">
        <v>0</v>
      </c>
      <c r="K1392">
        <v>1.049849999999999E-2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6.1463874999999828E-2</v>
      </c>
      <c r="U1392">
        <v>1.9616999999999999E-2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6.5256199999999959E-2</v>
      </c>
      <c r="AB1392">
        <v>1.4133169999999999</v>
      </c>
      <c r="AC1392">
        <v>0</v>
      </c>
      <c r="AD1392">
        <v>0</v>
      </c>
      <c r="AE1392">
        <v>2.1413499999999999E-2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0</v>
      </c>
      <c r="BU1392">
        <v>0</v>
      </c>
      <c r="BV1392">
        <v>0</v>
      </c>
      <c r="BW1392">
        <v>0</v>
      </c>
      <c r="BX1392">
        <v>0</v>
      </c>
      <c r="BY1392">
        <v>0</v>
      </c>
      <c r="BZ1392">
        <v>0</v>
      </c>
      <c r="CA1392">
        <v>0</v>
      </c>
      <c r="CB1392">
        <v>0</v>
      </c>
      <c r="CC1392">
        <v>0</v>
      </c>
      <c r="CD1392">
        <v>0</v>
      </c>
      <c r="CE1392">
        <v>0</v>
      </c>
      <c r="CF1392">
        <v>0</v>
      </c>
      <c r="CG1392">
        <v>0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  <c r="CW1392">
        <v>0</v>
      </c>
      <c r="CX1392">
        <v>0</v>
      </c>
      <c r="CY1392">
        <v>0</v>
      </c>
      <c r="CZ1392">
        <v>0</v>
      </c>
      <c r="DA1392">
        <v>0</v>
      </c>
      <c r="DB1392">
        <v>0</v>
      </c>
      <c r="DC1392">
        <v>0</v>
      </c>
      <c r="DD1392">
        <v>0</v>
      </c>
      <c r="DE1392">
        <v>0</v>
      </c>
      <c r="DF1392">
        <v>0</v>
      </c>
      <c r="DG1392">
        <v>0</v>
      </c>
      <c r="DH1392">
        <v>0</v>
      </c>
      <c r="DI1392">
        <v>0</v>
      </c>
      <c r="DJ1392">
        <v>0</v>
      </c>
      <c r="DK1392">
        <v>0</v>
      </c>
      <c r="DL1392">
        <v>0</v>
      </c>
      <c r="DM1392">
        <v>0</v>
      </c>
      <c r="DN1392">
        <v>0</v>
      </c>
      <c r="DO1392">
        <v>0</v>
      </c>
      <c r="DP1392">
        <v>0</v>
      </c>
      <c r="DQ1392">
        <v>0</v>
      </c>
      <c r="DR1392">
        <v>2.5887E-2</v>
      </c>
    </row>
    <row r="1393" spans="1:122" s="2" customFormat="1" ht="18" x14ac:dyDescent="0.35">
      <c r="A1393" s="7" t="s">
        <v>306</v>
      </c>
      <c r="B1393">
        <v>0</v>
      </c>
      <c r="C1393">
        <v>0.24645149999999999</v>
      </c>
      <c r="D1393">
        <v>6.9999999999999951E-2</v>
      </c>
      <c r="E1393">
        <v>0.41862925000000001</v>
      </c>
      <c r="F1393">
        <v>0.33750449999999999</v>
      </c>
      <c r="G1393">
        <v>0</v>
      </c>
      <c r="H1393">
        <v>0</v>
      </c>
      <c r="I1393">
        <v>0</v>
      </c>
      <c r="J1393">
        <v>1.5789000000000001E-2</v>
      </c>
      <c r="K1393">
        <v>1.049849999999999E-2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6.1463874999999828E-2</v>
      </c>
      <c r="U1393">
        <v>1.9616999999999999E-2</v>
      </c>
      <c r="V1393">
        <v>0</v>
      </c>
      <c r="W1393">
        <v>0</v>
      </c>
      <c r="X1393">
        <v>0</v>
      </c>
      <c r="Y1393">
        <v>2.0699624999999999E-2</v>
      </c>
      <c r="Z1393">
        <v>7.6133999999999993E-2</v>
      </c>
      <c r="AA1393">
        <v>0</v>
      </c>
      <c r="AB1393">
        <v>1.4133169999999999</v>
      </c>
      <c r="AC1393">
        <v>0</v>
      </c>
      <c r="AD1393">
        <v>0</v>
      </c>
      <c r="AE1393">
        <v>2.1413499999999999E-2</v>
      </c>
      <c r="AF1393">
        <v>0</v>
      </c>
      <c r="AG1393">
        <v>0</v>
      </c>
      <c r="AH1393">
        <v>6.5779499999999658E-2</v>
      </c>
      <c r="AI1393">
        <v>8.1293000000000285E-3</v>
      </c>
      <c r="AJ1393">
        <v>0.1036735</v>
      </c>
      <c r="AK1393">
        <v>0</v>
      </c>
      <c r="AL1393">
        <v>0</v>
      </c>
      <c r="AM1393">
        <v>9.5306500000000002E-2</v>
      </c>
      <c r="AN1393">
        <v>0</v>
      </c>
      <c r="AO1393">
        <v>0.176319</v>
      </c>
      <c r="AP1393">
        <v>0</v>
      </c>
      <c r="AQ1393">
        <v>-1.8931625000000001</v>
      </c>
      <c r="AR1393">
        <v>0.15373766666666691</v>
      </c>
      <c r="AS1393">
        <v>0</v>
      </c>
      <c r="AT1393">
        <v>9.5912333333340413E-2</v>
      </c>
      <c r="AU1393">
        <v>0.25774900785714389</v>
      </c>
      <c r="AV1393">
        <v>0</v>
      </c>
      <c r="AW1393">
        <v>0</v>
      </c>
      <c r="AX1393">
        <v>4.0041206120000004</v>
      </c>
      <c r="AY1393">
        <v>0.112976255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>
        <v>0.62970000000000004</v>
      </c>
      <c r="BF1393">
        <v>0.135489045</v>
      </c>
      <c r="BG1393">
        <v>0</v>
      </c>
      <c r="BH1393">
        <v>7.7520000000000699E-2</v>
      </c>
      <c r="BI1393">
        <v>1.0596559999999999</v>
      </c>
      <c r="BJ1393">
        <v>24.592613313333331</v>
      </c>
      <c r="BK1393">
        <v>1.0679316000000001</v>
      </c>
      <c r="BL1393">
        <v>0.64497300000000202</v>
      </c>
      <c r="BM1393">
        <v>5.625775918333332</v>
      </c>
      <c r="BN1393">
        <v>0.47356693999999999</v>
      </c>
      <c r="BO1393">
        <v>0.21393799999999999</v>
      </c>
      <c r="BP1393">
        <v>0.454148</v>
      </c>
      <c r="BQ1393">
        <v>-2.5925470000000019</v>
      </c>
      <c r="BR1393">
        <v>0.17466999999999999</v>
      </c>
      <c r="BS1393">
        <v>1.24482</v>
      </c>
      <c r="BT1393">
        <v>16.408429642000002</v>
      </c>
      <c r="BU1393">
        <v>0.37189499999999998</v>
      </c>
      <c r="BV1393">
        <v>0</v>
      </c>
      <c r="BW1393">
        <v>0.62860799999999994</v>
      </c>
      <c r="BX1393">
        <v>1.5954060000000001</v>
      </c>
      <c r="BY1393">
        <v>0.42307800000000001</v>
      </c>
      <c r="BZ1393">
        <v>0</v>
      </c>
      <c r="CA1393">
        <v>0</v>
      </c>
      <c r="CB1393">
        <v>-1.5356622849999939</v>
      </c>
      <c r="CC1393">
        <v>0.56558600000000003</v>
      </c>
      <c r="CD1393">
        <v>0.16279550000000001</v>
      </c>
      <c r="CE1393">
        <v>7.4387500000000273E-2</v>
      </c>
      <c r="CF1393">
        <v>0.45736700000000502</v>
      </c>
      <c r="CG1393">
        <v>2.0051636939999979</v>
      </c>
      <c r="CH1393">
        <v>0.80871800000000005</v>
      </c>
      <c r="CI1393">
        <v>4.4155168433333314</v>
      </c>
      <c r="CJ1393">
        <v>0.53018883000000006</v>
      </c>
      <c r="CK1393">
        <v>0.22061537500000131</v>
      </c>
      <c r="CL1393">
        <v>0</v>
      </c>
      <c r="CM1393">
        <v>0.87319058000000005</v>
      </c>
      <c r="CN1393">
        <v>0.22794038</v>
      </c>
      <c r="CO1393">
        <v>-0.30156124000000017</v>
      </c>
      <c r="CP1393">
        <v>-2.6841250000000001E-2</v>
      </c>
      <c r="CQ1393">
        <v>0.34792847999999998</v>
      </c>
      <c r="CR1393">
        <v>0.91856280999999995</v>
      </c>
      <c r="CS1393">
        <v>1.191005561111111</v>
      </c>
      <c r="CT1393">
        <v>0.64264147000000005</v>
      </c>
      <c r="CU1393">
        <v>0</v>
      </c>
      <c r="CV1393">
        <v>2.3430092900000119</v>
      </c>
      <c r="CW1393">
        <v>0.75416896</v>
      </c>
      <c r="CX1393">
        <v>0.56161174999999997</v>
      </c>
      <c r="CY1393">
        <v>1.9323759999999999E-2</v>
      </c>
      <c r="CZ1393">
        <v>-0.24035376</v>
      </c>
      <c r="DA1393">
        <v>0.63847193750000031</v>
      </c>
      <c r="DB1393">
        <v>0.53663720999999998</v>
      </c>
      <c r="DC1393">
        <v>9.2662646100000075</v>
      </c>
      <c r="DD1393">
        <v>3.7736910566666668</v>
      </c>
      <c r="DE1393">
        <v>0.46431240000000001</v>
      </c>
      <c r="DF1393">
        <v>-0.32096009250000179</v>
      </c>
      <c r="DG1393">
        <v>1.04545581</v>
      </c>
      <c r="DH1393">
        <v>2.5337879399999959</v>
      </c>
      <c r="DI1393">
        <v>0.53920771000000001</v>
      </c>
      <c r="DJ1393">
        <v>0.71943455000000001</v>
      </c>
      <c r="DK1393">
        <v>0.97917268999999996</v>
      </c>
      <c r="DL1393">
        <v>2.2608055500000002</v>
      </c>
      <c r="DM1393">
        <v>0.52518940999999997</v>
      </c>
      <c r="DN1393">
        <v>0.89273057220012797</v>
      </c>
      <c r="DO1393">
        <v>0.98415244999999996</v>
      </c>
      <c r="DP1393">
        <v>1.3223297270390799</v>
      </c>
      <c r="DQ1393">
        <v>3.7244021592392098</v>
      </c>
      <c r="DR1393">
        <v>17.209701529239201</v>
      </c>
    </row>
    <row r="1394" spans="1:122" s="2" customFormat="1" ht="18" x14ac:dyDescent="0.35">
      <c r="A1394" s="6" t="s">
        <v>307</v>
      </c>
      <c r="B1394">
        <v>0</v>
      </c>
      <c r="C1394">
        <v>0.24645149999999999</v>
      </c>
      <c r="D1394">
        <v>0</v>
      </c>
      <c r="E1394">
        <v>0</v>
      </c>
      <c r="F1394">
        <v>0.33750449999999999</v>
      </c>
      <c r="G1394">
        <v>0.46792159999999999</v>
      </c>
      <c r="H1394">
        <v>0.28031233333333327</v>
      </c>
      <c r="I1394">
        <v>5.4362374999999963E-2</v>
      </c>
      <c r="J1394">
        <v>0.1470292</v>
      </c>
      <c r="K1394">
        <v>0.3286442</v>
      </c>
      <c r="L1394">
        <v>0.30993779999999999</v>
      </c>
      <c r="M1394">
        <v>2.9378103333333332</v>
      </c>
      <c r="N1394">
        <v>0</v>
      </c>
      <c r="O1394">
        <v>8.2124962499999787E-2</v>
      </c>
      <c r="P1394">
        <v>0.17823900000000001</v>
      </c>
      <c r="Q1394">
        <v>0.1077965000000001</v>
      </c>
      <c r="R1394">
        <v>7.2674999999998713E-3</v>
      </c>
      <c r="S1394">
        <v>0</v>
      </c>
      <c r="T1394">
        <v>0</v>
      </c>
      <c r="U1394">
        <v>6.9795999999999997E-2</v>
      </c>
      <c r="V1394">
        <v>0</v>
      </c>
      <c r="W1394">
        <v>-2.015250000000135E-3</v>
      </c>
      <c r="X1394">
        <v>0</v>
      </c>
      <c r="Y1394">
        <v>2.0699624999999999E-2</v>
      </c>
      <c r="Z1394">
        <v>7.6133999999999993E-2</v>
      </c>
      <c r="AA1394">
        <v>0</v>
      </c>
      <c r="AB1394">
        <v>0</v>
      </c>
      <c r="AC1394">
        <v>0</v>
      </c>
      <c r="AD1394">
        <v>1.4187249999999541E-2</v>
      </c>
      <c r="AE1394">
        <v>-0.30006699999999997</v>
      </c>
      <c r="AF1394">
        <v>0</v>
      </c>
      <c r="AG1394">
        <v>0</v>
      </c>
      <c r="AH1394">
        <v>0</v>
      </c>
      <c r="AI1394">
        <v>8.1293000000000285E-3</v>
      </c>
      <c r="AJ1394">
        <v>0.1036735</v>
      </c>
      <c r="AK1394">
        <v>7.110899999999995E-2</v>
      </c>
      <c r="AL1394">
        <v>0</v>
      </c>
      <c r="AM1394">
        <v>9.5306500000000002E-2</v>
      </c>
      <c r="AN1394">
        <v>0</v>
      </c>
      <c r="AO1394">
        <v>1.4303E-2</v>
      </c>
      <c r="AP1394">
        <v>0</v>
      </c>
      <c r="AQ1394">
        <v>0</v>
      </c>
      <c r="AR1394">
        <v>0</v>
      </c>
      <c r="AS1394">
        <v>0</v>
      </c>
      <c r="AT1394">
        <v>0</v>
      </c>
      <c r="AU1394">
        <v>0.25774900785714389</v>
      </c>
      <c r="AV1394">
        <v>0</v>
      </c>
      <c r="AW1394">
        <v>0</v>
      </c>
      <c r="AX1394">
        <v>0</v>
      </c>
      <c r="AY1394">
        <v>0.112976255</v>
      </c>
      <c r="AZ1394">
        <v>0</v>
      </c>
      <c r="BA1394">
        <v>0</v>
      </c>
      <c r="BB1394">
        <v>1.062999999999903E-3</v>
      </c>
      <c r="BC1394">
        <v>0</v>
      </c>
      <c r="BD1394">
        <v>1.8093333333221531E-3</v>
      </c>
      <c r="BE1394">
        <v>0</v>
      </c>
      <c r="BF1394">
        <v>0.135489045</v>
      </c>
      <c r="BG1394">
        <v>0</v>
      </c>
      <c r="BH1394">
        <v>0</v>
      </c>
      <c r="BI1394">
        <v>-4.0619099999998909E-3</v>
      </c>
      <c r="BJ1394">
        <v>0</v>
      </c>
      <c r="BK1394">
        <v>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0</v>
      </c>
      <c r="BR1394">
        <v>0.17466999999999999</v>
      </c>
      <c r="BS1394">
        <v>3.7129999999998549E-3</v>
      </c>
      <c r="BT1394">
        <v>0</v>
      </c>
      <c r="BU1394">
        <v>0</v>
      </c>
      <c r="BV1394">
        <v>0</v>
      </c>
      <c r="BW1394">
        <v>0</v>
      </c>
      <c r="BX1394">
        <v>0</v>
      </c>
      <c r="BY1394">
        <v>0</v>
      </c>
      <c r="BZ1394">
        <v>0</v>
      </c>
      <c r="CA1394">
        <v>0</v>
      </c>
      <c r="CB1394">
        <v>0</v>
      </c>
      <c r="CC1394">
        <v>0</v>
      </c>
      <c r="CD1394">
        <v>0.16279550000000001</v>
      </c>
      <c r="CE1394">
        <v>0</v>
      </c>
      <c r="CF1394">
        <v>0.45736700000000502</v>
      </c>
      <c r="CG1394">
        <v>0</v>
      </c>
      <c r="CH1394">
        <v>6.6099999999991166E-4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  <c r="CO1394">
        <v>0</v>
      </c>
      <c r="CP1394">
        <v>0</v>
      </c>
      <c r="CQ1394">
        <v>0</v>
      </c>
      <c r="CR1394">
        <v>0</v>
      </c>
      <c r="CS1394">
        <v>0</v>
      </c>
      <c r="CT1394">
        <v>0</v>
      </c>
      <c r="CU1394">
        <v>0</v>
      </c>
      <c r="CV1394">
        <v>0</v>
      </c>
      <c r="CW1394">
        <v>0</v>
      </c>
      <c r="CX1394">
        <v>0</v>
      </c>
      <c r="CY1394">
        <v>0</v>
      </c>
      <c r="CZ1394">
        <v>0</v>
      </c>
      <c r="DA1394">
        <v>0</v>
      </c>
      <c r="DB1394">
        <v>0</v>
      </c>
      <c r="DC1394">
        <v>0</v>
      </c>
      <c r="DD1394">
        <v>0</v>
      </c>
      <c r="DE1394">
        <v>0</v>
      </c>
      <c r="DF1394">
        <v>0</v>
      </c>
      <c r="DG1394">
        <v>0</v>
      </c>
      <c r="DH1394">
        <v>0</v>
      </c>
      <c r="DI1394">
        <v>0</v>
      </c>
      <c r="DJ1394">
        <v>0</v>
      </c>
      <c r="DK1394">
        <v>0</v>
      </c>
      <c r="DL1394">
        <v>0</v>
      </c>
      <c r="DM1394">
        <v>0</v>
      </c>
      <c r="DN1394">
        <v>0</v>
      </c>
      <c r="DO1394">
        <v>0</v>
      </c>
      <c r="DP1394">
        <v>0</v>
      </c>
      <c r="DQ1394">
        <v>0</v>
      </c>
      <c r="DR1394">
        <v>0.75257629000000004</v>
      </c>
    </row>
    <row r="1395" spans="1:122" s="2" customFormat="1" ht="18" x14ac:dyDescent="0.35">
      <c r="A1395" s="7" t="s">
        <v>308</v>
      </c>
      <c r="B1395">
        <v>0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  <c r="AM1395">
        <v>4.7653250000000001E-2</v>
      </c>
      <c r="AN1395">
        <v>0</v>
      </c>
      <c r="AO1395">
        <v>7.1514999999999999E-3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0</v>
      </c>
      <c r="BA1395">
        <v>0</v>
      </c>
      <c r="BB1395">
        <v>0</v>
      </c>
      <c r="BC1395">
        <v>0</v>
      </c>
      <c r="BD1395">
        <v>0</v>
      </c>
      <c r="BE1395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  <c r="BK1395">
        <v>0</v>
      </c>
      <c r="BL1395">
        <v>0</v>
      </c>
      <c r="BM1395">
        <v>0</v>
      </c>
      <c r="BN1395">
        <v>0</v>
      </c>
      <c r="BO1395">
        <v>0</v>
      </c>
      <c r="BP1395">
        <v>0</v>
      </c>
      <c r="BQ1395">
        <v>0</v>
      </c>
      <c r="BR1395">
        <v>0</v>
      </c>
      <c r="BS1395">
        <v>0</v>
      </c>
      <c r="BT1395">
        <v>0</v>
      </c>
      <c r="BU1395">
        <v>0</v>
      </c>
      <c r="BV1395">
        <v>0</v>
      </c>
      <c r="BW1395">
        <v>0</v>
      </c>
      <c r="BX1395">
        <v>0</v>
      </c>
      <c r="BY1395">
        <v>0</v>
      </c>
      <c r="BZ1395">
        <v>0</v>
      </c>
      <c r="CA1395">
        <v>0</v>
      </c>
      <c r="CB1395">
        <v>0</v>
      </c>
      <c r="CC1395">
        <v>0</v>
      </c>
      <c r="CD1395">
        <v>0</v>
      </c>
      <c r="CE1395">
        <v>0</v>
      </c>
      <c r="CF1395">
        <v>0</v>
      </c>
      <c r="CG1395">
        <v>0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  <c r="CO1395">
        <v>0</v>
      </c>
      <c r="CP1395">
        <v>0</v>
      </c>
      <c r="CQ1395">
        <v>0</v>
      </c>
      <c r="CR1395">
        <v>0</v>
      </c>
      <c r="CS1395">
        <v>0</v>
      </c>
      <c r="CT1395">
        <v>0</v>
      </c>
      <c r="CU1395">
        <v>0</v>
      </c>
      <c r="CV1395">
        <v>0</v>
      </c>
      <c r="CW1395">
        <v>0</v>
      </c>
      <c r="CX1395">
        <v>0</v>
      </c>
      <c r="CY1395">
        <v>0</v>
      </c>
      <c r="CZ1395">
        <v>0</v>
      </c>
      <c r="DA1395">
        <v>0</v>
      </c>
      <c r="DB1395">
        <v>0</v>
      </c>
      <c r="DC1395">
        <v>0</v>
      </c>
      <c r="DD1395">
        <v>0</v>
      </c>
      <c r="DE1395">
        <v>0</v>
      </c>
      <c r="DF1395">
        <v>0</v>
      </c>
      <c r="DG1395">
        <v>0</v>
      </c>
      <c r="DH1395">
        <v>0</v>
      </c>
      <c r="DI1395">
        <v>0</v>
      </c>
      <c r="DJ1395">
        <v>0</v>
      </c>
      <c r="DK1395">
        <v>0</v>
      </c>
      <c r="DL1395">
        <v>0</v>
      </c>
      <c r="DM1395">
        <v>0</v>
      </c>
      <c r="DN1395">
        <v>0</v>
      </c>
      <c r="DO1395">
        <v>0</v>
      </c>
      <c r="DP1395">
        <v>0</v>
      </c>
      <c r="DQ1395">
        <v>0</v>
      </c>
      <c r="DR1395">
        <v>1.545000000000019E-3</v>
      </c>
    </row>
    <row r="1396" spans="1:122" s="2" customFormat="1" ht="18" x14ac:dyDescent="0.35">
      <c r="A1396" s="7" t="s">
        <v>309</v>
      </c>
      <c r="B1396">
        <v>0</v>
      </c>
      <c r="C1396">
        <v>0.24645149999999999</v>
      </c>
      <c r="D1396">
        <v>0</v>
      </c>
      <c r="E1396">
        <v>0</v>
      </c>
      <c r="F1396">
        <v>0.33750449999999999</v>
      </c>
      <c r="G1396">
        <v>0.46792159999999999</v>
      </c>
      <c r="H1396">
        <v>0.28031233333333327</v>
      </c>
      <c r="I1396">
        <v>5.4362374999999963E-2</v>
      </c>
      <c r="J1396">
        <v>0.1470292</v>
      </c>
      <c r="K1396">
        <v>0.3286442</v>
      </c>
      <c r="L1396">
        <v>0.30993779999999999</v>
      </c>
      <c r="M1396">
        <v>2.9378103333333332</v>
      </c>
      <c r="N1396">
        <v>0</v>
      </c>
      <c r="O1396">
        <v>8.2124962499999787E-2</v>
      </c>
      <c r="P1396">
        <v>0.17823900000000001</v>
      </c>
      <c r="Q1396">
        <v>0.1077965000000001</v>
      </c>
      <c r="R1396">
        <v>7.2674999999998713E-3</v>
      </c>
      <c r="S1396">
        <v>0</v>
      </c>
      <c r="T1396">
        <v>0</v>
      </c>
      <c r="U1396">
        <v>6.9795999999999997E-2</v>
      </c>
      <c r="V1396">
        <v>0</v>
      </c>
      <c r="W1396">
        <v>-2.015250000000135E-3</v>
      </c>
      <c r="X1396">
        <v>0</v>
      </c>
      <c r="Y1396">
        <v>2.0699624999999999E-2</v>
      </c>
      <c r="Z1396">
        <v>7.6133999999999993E-2</v>
      </c>
      <c r="AA1396">
        <v>0</v>
      </c>
      <c r="AB1396">
        <v>0</v>
      </c>
      <c r="AC1396">
        <v>0</v>
      </c>
      <c r="AD1396">
        <v>1.4187249999999541E-2</v>
      </c>
      <c r="AE1396">
        <v>-0.30006699999999997</v>
      </c>
      <c r="AF1396">
        <v>0</v>
      </c>
      <c r="AG1396">
        <v>0</v>
      </c>
      <c r="AH1396">
        <v>0</v>
      </c>
      <c r="AI1396">
        <v>8.1293000000000285E-3</v>
      </c>
      <c r="AJ1396">
        <v>0.1036735</v>
      </c>
      <c r="AK1396">
        <v>7.110899999999995E-2</v>
      </c>
      <c r="AL1396">
        <v>0</v>
      </c>
      <c r="AM1396">
        <v>4.7653250000000001E-2</v>
      </c>
      <c r="AN1396">
        <v>0</v>
      </c>
      <c r="AO1396">
        <v>7.1514999999999999E-3</v>
      </c>
      <c r="AP1396">
        <v>0</v>
      </c>
      <c r="AQ1396">
        <v>0</v>
      </c>
      <c r="AR1396">
        <v>0</v>
      </c>
      <c r="AS1396">
        <v>0</v>
      </c>
      <c r="AT1396">
        <v>0</v>
      </c>
      <c r="AU1396">
        <v>0.25774900785714389</v>
      </c>
      <c r="AV1396">
        <v>0</v>
      </c>
      <c r="AW1396">
        <v>0</v>
      </c>
      <c r="AX1396">
        <v>0</v>
      </c>
      <c r="AY1396">
        <v>0.112976255</v>
      </c>
      <c r="AZ1396">
        <v>0</v>
      </c>
      <c r="BA1396">
        <v>0</v>
      </c>
      <c r="BB1396">
        <v>1.062999999999903E-3</v>
      </c>
      <c r="BC1396">
        <v>0</v>
      </c>
      <c r="BD1396">
        <v>1.8093333333221531E-3</v>
      </c>
      <c r="BE1396">
        <v>0</v>
      </c>
      <c r="BF1396">
        <v>0.135489045</v>
      </c>
      <c r="BG1396">
        <v>0</v>
      </c>
      <c r="BH1396">
        <v>0</v>
      </c>
      <c r="BI1396">
        <v>-4.0619099999998909E-3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>
        <v>0</v>
      </c>
      <c r="BQ1396">
        <v>0</v>
      </c>
      <c r="BR1396">
        <v>0.17466999999999999</v>
      </c>
      <c r="BS1396">
        <v>3.7129999999998549E-3</v>
      </c>
      <c r="BT1396">
        <v>0</v>
      </c>
      <c r="BU1396">
        <v>0</v>
      </c>
      <c r="BV1396">
        <v>0</v>
      </c>
      <c r="BW1396">
        <v>0</v>
      </c>
      <c r="BX1396">
        <v>0</v>
      </c>
      <c r="BY1396">
        <v>0</v>
      </c>
      <c r="BZ1396">
        <v>0</v>
      </c>
      <c r="CA1396">
        <v>0</v>
      </c>
      <c r="CB1396">
        <v>0</v>
      </c>
      <c r="CC1396">
        <v>0</v>
      </c>
      <c r="CD1396">
        <v>0.16279550000000001</v>
      </c>
      <c r="CE1396">
        <v>0</v>
      </c>
      <c r="CF1396">
        <v>0.45736700000000502</v>
      </c>
      <c r="CG1396">
        <v>0</v>
      </c>
      <c r="CH1396">
        <v>6.6099999999991166E-4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  <c r="CW1396">
        <v>0</v>
      </c>
      <c r="CX1396">
        <v>0</v>
      </c>
      <c r="CY1396">
        <v>0</v>
      </c>
      <c r="CZ1396">
        <v>0</v>
      </c>
      <c r="DA1396">
        <v>0</v>
      </c>
      <c r="DB1396">
        <v>0</v>
      </c>
      <c r="DC1396">
        <v>0</v>
      </c>
      <c r="DD1396">
        <v>0</v>
      </c>
      <c r="DE1396">
        <v>0</v>
      </c>
      <c r="DF1396">
        <v>0</v>
      </c>
      <c r="DG1396">
        <v>0</v>
      </c>
      <c r="DH1396">
        <v>0</v>
      </c>
      <c r="DI1396">
        <v>0</v>
      </c>
      <c r="DJ1396">
        <v>0</v>
      </c>
      <c r="DK1396">
        <v>0</v>
      </c>
      <c r="DL1396">
        <v>0</v>
      </c>
      <c r="DM1396">
        <v>0</v>
      </c>
      <c r="DN1396">
        <v>0</v>
      </c>
      <c r="DO1396">
        <v>0</v>
      </c>
      <c r="DP1396">
        <v>0</v>
      </c>
      <c r="DQ1396">
        <v>0</v>
      </c>
      <c r="DR1396">
        <v>0.75103129000000002</v>
      </c>
    </row>
    <row r="1397" spans="1:122" s="2" customFormat="1" ht="18" x14ac:dyDescent="0.35">
      <c r="A1397" s="5" t="s">
        <v>310</v>
      </c>
      <c r="B1397">
        <v>0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7.2674999999998713E-3</v>
      </c>
      <c r="S1397">
        <v>0</v>
      </c>
      <c r="T1397">
        <v>0</v>
      </c>
      <c r="U1397">
        <v>3.4729999999996149E-3</v>
      </c>
      <c r="V1397">
        <v>8.4782666666666631E-2</v>
      </c>
      <c r="W1397">
        <v>0</v>
      </c>
      <c r="X1397">
        <v>0</v>
      </c>
      <c r="Y1397">
        <v>0</v>
      </c>
      <c r="Z1397">
        <v>0.33819100000000191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2.2800000000001339E-3</v>
      </c>
      <c r="AH1397">
        <v>0</v>
      </c>
      <c r="AI1397">
        <v>1.6258600000000061E-2</v>
      </c>
      <c r="AJ1397">
        <v>2.7034999999990821E-3</v>
      </c>
      <c r="AK1397">
        <v>0</v>
      </c>
      <c r="AL1397">
        <v>0</v>
      </c>
      <c r="AM1397">
        <v>0</v>
      </c>
      <c r="AN1397">
        <v>0</v>
      </c>
      <c r="AO1397">
        <v>0</v>
      </c>
      <c r="AP1397">
        <v>0</v>
      </c>
      <c r="AQ1397">
        <v>0</v>
      </c>
      <c r="AR1397">
        <v>0</v>
      </c>
      <c r="AS1397">
        <v>0</v>
      </c>
      <c r="AT1397">
        <v>0</v>
      </c>
      <c r="AU1397">
        <v>0</v>
      </c>
      <c r="AV1397">
        <v>0</v>
      </c>
      <c r="AW1397">
        <v>1.137654666666666</v>
      </c>
      <c r="AX1397">
        <v>0</v>
      </c>
      <c r="AY1397">
        <v>5.5471941649999934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>
        <v>0.29843231666666592</v>
      </c>
      <c r="BQ1397">
        <v>0</v>
      </c>
      <c r="BR1397">
        <v>0</v>
      </c>
      <c r="BS1397">
        <v>3.1528248866666591</v>
      </c>
      <c r="BT1397">
        <v>0</v>
      </c>
      <c r="BU1397">
        <v>0</v>
      </c>
      <c r="BV1397">
        <v>0</v>
      </c>
      <c r="BW1397">
        <v>-1.97006138</v>
      </c>
      <c r="BX1397">
        <v>10.025516251250011</v>
      </c>
      <c r="BY1397">
        <v>0</v>
      </c>
      <c r="BZ1397">
        <v>0</v>
      </c>
      <c r="CA1397">
        <v>0</v>
      </c>
      <c r="CB1397">
        <v>0</v>
      </c>
      <c r="CC1397">
        <v>0</v>
      </c>
      <c r="CD1397">
        <v>0</v>
      </c>
      <c r="CE1397">
        <v>0</v>
      </c>
      <c r="CF1397">
        <v>0</v>
      </c>
      <c r="CG1397">
        <v>0</v>
      </c>
      <c r="CH1397">
        <v>0</v>
      </c>
      <c r="CI1397">
        <v>0</v>
      </c>
      <c r="CJ1397">
        <v>8.0188201480000085</v>
      </c>
      <c r="CK1397">
        <v>0</v>
      </c>
      <c r="CL1397">
        <v>0</v>
      </c>
      <c r="CM1397">
        <v>8.8716057722222228</v>
      </c>
      <c r="CN1397">
        <v>3.6689952559999939</v>
      </c>
      <c r="CO1397">
        <v>0</v>
      </c>
      <c r="CP1397">
        <v>0</v>
      </c>
      <c r="CQ1397">
        <v>0</v>
      </c>
      <c r="CR1397">
        <v>-1.7704985425000019</v>
      </c>
      <c r="CS1397">
        <v>0</v>
      </c>
      <c r="CT1397">
        <v>0</v>
      </c>
      <c r="CU1397">
        <v>1.2126893599999991</v>
      </c>
      <c r="CV1397">
        <v>0</v>
      </c>
      <c r="CW1397">
        <v>3.3998973100000001</v>
      </c>
      <c r="CX1397">
        <v>0</v>
      </c>
      <c r="CY1397">
        <v>0</v>
      </c>
      <c r="CZ1397">
        <v>0</v>
      </c>
      <c r="DA1397">
        <v>0</v>
      </c>
      <c r="DB1397">
        <v>0</v>
      </c>
      <c r="DC1397">
        <v>0</v>
      </c>
      <c r="DD1397">
        <v>0</v>
      </c>
      <c r="DE1397">
        <v>0</v>
      </c>
      <c r="DF1397">
        <v>-0.32096009250000179</v>
      </c>
      <c r="DG1397">
        <v>7.3740120499999877</v>
      </c>
      <c r="DH1397">
        <v>0</v>
      </c>
      <c r="DI1397">
        <v>0</v>
      </c>
      <c r="DJ1397">
        <v>0</v>
      </c>
      <c r="DK1397">
        <v>0</v>
      </c>
      <c r="DL1397">
        <v>0</v>
      </c>
      <c r="DM1397">
        <v>0</v>
      </c>
      <c r="DN1397">
        <v>0</v>
      </c>
      <c r="DO1397">
        <v>0</v>
      </c>
      <c r="DP1397">
        <v>0</v>
      </c>
      <c r="DQ1397">
        <v>0</v>
      </c>
      <c r="DR1397">
        <v>8.7923150000000005E-2</v>
      </c>
    </row>
    <row r="1398" spans="1:122" s="2" customFormat="1" ht="18" x14ac:dyDescent="0.35">
      <c r="A1398" s="6" t="s">
        <v>311</v>
      </c>
      <c r="B1398">
        <v>0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7.2674999999998713E-3</v>
      </c>
      <c r="S1398">
        <v>0</v>
      </c>
      <c r="T1398">
        <v>0</v>
      </c>
      <c r="U1398">
        <v>3.4729999999996149E-3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  <c r="AM1398">
        <v>0</v>
      </c>
      <c r="AN1398">
        <v>0</v>
      </c>
      <c r="AO1398">
        <v>0</v>
      </c>
      <c r="AP1398">
        <v>0</v>
      </c>
      <c r="AQ1398">
        <v>0</v>
      </c>
      <c r="AR1398">
        <v>0</v>
      </c>
      <c r="AS1398">
        <v>0</v>
      </c>
      <c r="AT1398">
        <v>0</v>
      </c>
      <c r="AU1398">
        <v>0</v>
      </c>
      <c r="AV1398">
        <v>0</v>
      </c>
      <c r="AW1398">
        <v>1.137654666666666</v>
      </c>
      <c r="AX1398">
        <v>0</v>
      </c>
      <c r="AY1398">
        <v>5.5471941649999934</v>
      </c>
      <c r="AZ1398">
        <v>0</v>
      </c>
      <c r="BA1398">
        <v>0</v>
      </c>
      <c r="BB1398">
        <v>0</v>
      </c>
      <c r="BC1398">
        <v>0</v>
      </c>
      <c r="BD1398">
        <v>0</v>
      </c>
      <c r="BE1398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0</v>
      </c>
      <c r="BV1398">
        <v>0</v>
      </c>
      <c r="BW1398">
        <v>0</v>
      </c>
      <c r="BX1398">
        <v>0</v>
      </c>
      <c r="BY1398">
        <v>0</v>
      </c>
      <c r="BZ1398">
        <v>0</v>
      </c>
      <c r="CA1398">
        <v>0</v>
      </c>
      <c r="CB1398">
        <v>0</v>
      </c>
      <c r="CC1398">
        <v>0</v>
      </c>
      <c r="CD1398">
        <v>0</v>
      </c>
      <c r="CE1398">
        <v>0</v>
      </c>
      <c r="CF1398">
        <v>0</v>
      </c>
      <c r="CG1398">
        <v>0</v>
      </c>
      <c r="CH1398">
        <v>0</v>
      </c>
      <c r="CI1398">
        <v>0</v>
      </c>
      <c r="CJ1398">
        <v>8.0188201480000085</v>
      </c>
      <c r="CK1398">
        <v>0</v>
      </c>
      <c r="CL1398">
        <v>0</v>
      </c>
      <c r="CM1398">
        <v>8.8716057722222228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1.2126893599999991</v>
      </c>
      <c r="CV1398">
        <v>0</v>
      </c>
      <c r="CW1398">
        <v>3.3998973100000001</v>
      </c>
      <c r="CX1398">
        <v>0</v>
      </c>
      <c r="CY1398">
        <v>0</v>
      </c>
      <c r="CZ1398">
        <v>0</v>
      </c>
      <c r="DA1398">
        <v>0</v>
      </c>
      <c r="DB1398">
        <v>0</v>
      </c>
      <c r="DC1398">
        <v>0</v>
      </c>
      <c r="DD1398">
        <v>0</v>
      </c>
      <c r="DE1398">
        <v>0</v>
      </c>
      <c r="DF1398">
        <v>0</v>
      </c>
      <c r="DG1398">
        <v>0</v>
      </c>
      <c r="DH1398">
        <v>0</v>
      </c>
      <c r="DI1398">
        <v>0</v>
      </c>
      <c r="DJ1398">
        <v>0</v>
      </c>
      <c r="DK1398">
        <v>0</v>
      </c>
      <c r="DL1398">
        <v>0</v>
      </c>
      <c r="DM1398">
        <v>0</v>
      </c>
      <c r="DN1398">
        <v>0</v>
      </c>
      <c r="DO1398">
        <v>0</v>
      </c>
      <c r="DP1398">
        <v>0</v>
      </c>
      <c r="DQ1398">
        <v>0</v>
      </c>
      <c r="DR1398">
        <v>6.5864660000000005E-2</v>
      </c>
    </row>
    <row r="1399" spans="1:122" s="2" customFormat="1" ht="18" x14ac:dyDescent="0.35">
      <c r="A1399" s="7" t="s">
        <v>312</v>
      </c>
      <c r="B1399">
        <v>0</v>
      </c>
      <c r="C1399">
        <v>0</v>
      </c>
      <c r="D1399">
        <v>0</v>
      </c>
      <c r="E1399">
        <v>0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0</v>
      </c>
      <c r="AO1399">
        <v>0</v>
      </c>
      <c r="AP1399">
        <v>0</v>
      </c>
      <c r="AQ1399">
        <v>0</v>
      </c>
      <c r="AR1399">
        <v>0</v>
      </c>
      <c r="AS1399">
        <v>0</v>
      </c>
      <c r="AT1399">
        <v>0</v>
      </c>
      <c r="AU1399">
        <v>0</v>
      </c>
      <c r="AV1399">
        <v>0</v>
      </c>
      <c r="AW1399">
        <v>1.137654666666666</v>
      </c>
      <c r="AX1399">
        <v>0</v>
      </c>
      <c r="AY1399">
        <v>5.5471941649999934</v>
      </c>
      <c r="AZ1399">
        <v>0</v>
      </c>
      <c r="BA1399">
        <v>0</v>
      </c>
      <c r="BB1399">
        <v>0</v>
      </c>
      <c r="BC1399">
        <v>0</v>
      </c>
      <c r="BD1399">
        <v>0</v>
      </c>
      <c r="BE1399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>
        <v>0</v>
      </c>
      <c r="BQ1399">
        <v>0</v>
      </c>
      <c r="BR1399">
        <v>0</v>
      </c>
      <c r="BS1399">
        <v>0</v>
      </c>
      <c r="BT1399">
        <v>0</v>
      </c>
      <c r="BU1399">
        <v>0</v>
      </c>
      <c r="BV1399">
        <v>0</v>
      </c>
      <c r="BW1399">
        <v>0</v>
      </c>
      <c r="BX1399">
        <v>0</v>
      </c>
      <c r="BY1399">
        <v>0</v>
      </c>
      <c r="BZ1399">
        <v>0</v>
      </c>
      <c r="CA1399">
        <v>0</v>
      </c>
      <c r="CB1399">
        <v>0</v>
      </c>
      <c r="CC1399">
        <v>0</v>
      </c>
      <c r="CD1399">
        <v>0</v>
      </c>
      <c r="CE1399">
        <v>0</v>
      </c>
      <c r="CF1399">
        <v>0</v>
      </c>
      <c r="CG1399">
        <v>0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  <c r="CW1399">
        <v>0</v>
      </c>
      <c r="CX1399">
        <v>0</v>
      </c>
      <c r="CY1399">
        <v>0</v>
      </c>
      <c r="CZ1399">
        <v>0</v>
      </c>
      <c r="DA1399">
        <v>0</v>
      </c>
      <c r="DB1399">
        <v>0</v>
      </c>
      <c r="DC1399">
        <v>0</v>
      </c>
      <c r="DD1399">
        <v>0</v>
      </c>
      <c r="DE1399">
        <v>0</v>
      </c>
      <c r="DF1399">
        <v>0</v>
      </c>
      <c r="DG1399">
        <v>0</v>
      </c>
      <c r="DH1399">
        <v>0</v>
      </c>
      <c r="DI1399">
        <v>0</v>
      </c>
      <c r="DJ1399">
        <v>0</v>
      </c>
      <c r="DK1399">
        <v>0</v>
      </c>
      <c r="DL1399">
        <v>0</v>
      </c>
      <c r="DM1399">
        <v>0</v>
      </c>
      <c r="DN1399">
        <v>0</v>
      </c>
      <c r="DO1399">
        <v>0</v>
      </c>
      <c r="DP1399">
        <v>0</v>
      </c>
      <c r="DQ1399">
        <v>0</v>
      </c>
      <c r="DR1399">
        <v>3.9330000000000059E-3</v>
      </c>
    </row>
    <row r="1400" spans="1:122" s="2" customFormat="1" ht="18" x14ac:dyDescent="0.35">
      <c r="A1400" s="7" t="s">
        <v>314</v>
      </c>
      <c r="B1400">
        <v>0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7.2674999999998713E-3</v>
      </c>
      <c r="S1400">
        <v>0</v>
      </c>
      <c r="T1400">
        <v>0</v>
      </c>
      <c r="U1400">
        <v>3.4729999999996149E-3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0</v>
      </c>
      <c r="BR1400">
        <v>0</v>
      </c>
      <c r="BS1400">
        <v>0</v>
      </c>
      <c r="BT1400">
        <v>0</v>
      </c>
      <c r="BU1400">
        <v>0</v>
      </c>
      <c r="BV1400">
        <v>0</v>
      </c>
      <c r="BW1400">
        <v>0</v>
      </c>
      <c r="BX1400">
        <v>0</v>
      </c>
      <c r="BY1400">
        <v>0</v>
      </c>
      <c r="BZ1400">
        <v>0</v>
      </c>
      <c r="CA1400">
        <v>0</v>
      </c>
      <c r="CB1400">
        <v>0</v>
      </c>
      <c r="CC1400">
        <v>0</v>
      </c>
      <c r="CD1400">
        <v>0</v>
      </c>
      <c r="CE1400">
        <v>0</v>
      </c>
      <c r="CF1400">
        <v>0</v>
      </c>
      <c r="CG1400">
        <v>0</v>
      </c>
      <c r="CH1400">
        <v>0</v>
      </c>
      <c r="CI1400">
        <v>0</v>
      </c>
      <c r="CJ1400">
        <v>8.0188201480000085</v>
      </c>
      <c r="CK1400">
        <v>0</v>
      </c>
      <c r="CL1400">
        <v>0</v>
      </c>
      <c r="CM1400">
        <v>8.8716057722222228</v>
      </c>
      <c r="CN1400">
        <v>0</v>
      </c>
      <c r="CO1400">
        <v>0</v>
      </c>
      <c r="CP1400">
        <v>0</v>
      </c>
      <c r="CQ1400">
        <v>0</v>
      </c>
      <c r="CR1400">
        <v>0</v>
      </c>
      <c r="CS1400">
        <v>0</v>
      </c>
      <c r="CT1400">
        <v>0</v>
      </c>
      <c r="CU1400">
        <v>1.2126893599999991</v>
      </c>
      <c r="CV1400">
        <v>0</v>
      </c>
      <c r="CW1400">
        <v>3.3998973100000001</v>
      </c>
      <c r="CX1400">
        <v>0</v>
      </c>
      <c r="CY1400">
        <v>0</v>
      </c>
      <c r="CZ1400">
        <v>0</v>
      </c>
      <c r="DA1400">
        <v>0</v>
      </c>
      <c r="DB1400">
        <v>0</v>
      </c>
      <c r="DC1400">
        <v>0</v>
      </c>
      <c r="DD1400">
        <v>0</v>
      </c>
      <c r="DE1400">
        <v>0</v>
      </c>
      <c r="DF1400">
        <v>0</v>
      </c>
      <c r="DG1400">
        <v>0</v>
      </c>
      <c r="DH1400">
        <v>0</v>
      </c>
      <c r="DI1400">
        <v>0</v>
      </c>
      <c r="DJ1400">
        <v>0</v>
      </c>
      <c r="DK1400">
        <v>0</v>
      </c>
      <c r="DL1400">
        <v>0</v>
      </c>
      <c r="DM1400">
        <v>0</v>
      </c>
      <c r="DN1400">
        <v>0</v>
      </c>
      <c r="DO1400">
        <v>0</v>
      </c>
      <c r="DP1400">
        <v>0</v>
      </c>
      <c r="DQ1400">
        <v>0</v>
      </c>
      <c r="DR1400">
        <v>6.1931659999999999E-2</v>
      </c>
    </row>
    <row r="1401" spans="1:122" s="2" customFormat="1" ht="18" x14ac:dyDescent="0.35">
      <c r="A1401" s="6" t="s">
        <v>315</v>
      </c>
      <c r="B1401">
        <v>0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8.4782666666666631E-2</v>
      </c>
      <c r="W1401">
        <v>0</v>
      </c>
      <c r="X1401">
        <v>0</v>
      </c>
      <c r="Y1401">
        <v>0</v>
      </c>
      <c r="Z1401">
        <v>0.33819100000000191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1.6258600000000061E-2</v>
      </c>
      <c r="AJ1401">
        <v>1.351749999999541E-3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>
        <v>0.29843231666666592</v>
      </c>
      <c r="BQ1401">
        <v>0</v>
      </c>
      <c r="BR1401">
        <v>0</v>
      </c>
      <c r="BS1401">
        <v>3.1528248866666591</v>
      </c>
      <c r="BT1401">
        <v>0</v>
      </c>
      <c r="BU1401">
        <v>0</v>
      </c>
      <c r="BV1401">
        <v>0</v>
      </c>
      <c r="BW1401">
        <v>-1.97006138</v>
      </c>
      <c r="BX1401">
        <v>10.025516251250011</v>
      </c>
      <c r="BY1401">
        <v>0</v>
      </c>
      <c r="BZ1401">
        <v>0</v>
      </c>
      <c r="CA1401">
        <v>0</v>
      </c>
      <c r="CB1401">
        <v>0</v>
      </c>
      <c r="CC1401">
        <v>0</v>
      </c>
      <c r="CD1401">
        <v>0</v>
      </c>
      <c r="CE1401">
        <v>0</v>
      </c>
      <c r="CF1401">
        <v>0</v>
      </c>
      <c r="CG1401">
        <v>0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3.6689952559999939</v>
      </c>
      <c r="CO1401">
        <v>0</v>
      </c>
      <c r="CP1401">
        <v>0</v>
      </c>
      <c r="CQ1401">
        <v>0</v>
      </c>
      <c r="CR1401">
        <v>-1.7704985425000019</v>
      </c>
      <c r="CS1401">
        <v>0</v>
      </c>
      <c r="CT1401">
        <v>0</v>
      </c>
      <c r="CU1401">
        <v>0</v>
      </c>
      <c r="CV1401">
        <v>0</v>
      </c>
      <c r="CW1401">
        <v>0</v>
      </c>
      <c r="CX1401">
        <v>0</v>
      </c>
      <c r="CY1401">
        <v>0</v>
      </c>
      <c r="CZ1401">
        <v>0</v>
      </c>
      <c r="DA1401">
        <v>0</v>
      </c>
      <c r="DB1401">
        <v>0</v>
      </c>
      <c r="DC1401">
        <v>0</v>
      </c>
      <c r="DD1401">
        <v>0</v>
      </c>
      <c r="DE1401">
        <v>0</v>
      </c>
      <c r="DF1401">
        <v>-0.32096009250000179</v>
      </c>
      <c r="DG1401">
        <v>7.3740120499999877</v>
      </c>
      <c r="DH1401">
        <v>0</v>
      </c>
      <c r="DI1401">
        <v>0</v>
      </c>
      <c r="DJ1401">
        <v>0</v>
      </c>
      <c r="DK1401">
        <v>0</v>
      </c>
      <c r="DL1401">
        <v>0</v>
      </c>
      <c r="DM1401">
        <v>0</v>
      </c>
      <c r="DN1401">
        <v>0</v>
      </c>
      <c r="DO1401">
        <v>0</v>
      </c>
      <c r="DP1401">
        <v>0</v>
      </c>
      <c r="DQ1401">
        <v>0</v>
      </c>
      <c r="DR1401">
        <v>2.1512489999999999E-2</v>
      </c>
    </row>
    <row r="1402" spans="1:122" s="2" customFormat="1" ht="18" x14ac:dyDescent="0.35">
      <c r="A1402" s="7" t="s">
        <v>316</v>
      </c>
      <c r="B1402">
        <v>0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>
        <v>0.29843231666666592</v>
      </c>
      <c r="BQ1402">
        <v>0</v>
      </c>
      <c r="BR1402">
        <v>0</v>
      </c>
      <c r="BS1402">
        <v>3.1528248866666591</v>
      </c>
      <c r="BT1402">
        <v>0</v>
      </c>
      <c r="BU1402">
        <v>0</v>
      </c>
      <c r="BV1402">
        <v>0</v>
      </c>
      <c r="BW1402">
        <v>0</v>
      </c>
      <c r="BX1402">
        <v>0</v>
      </c>
      <c r="BY1402">
        <v>0</v>
      </c>
      <c r="BZ1402">
        <v>0</v>
      </c>
      <c r="CA1402">
        <v>0</v>
      </c>
      <c r="CB1402">
        <v>0</v>
      </c>
      <c r="CC1402">
        <v>0</v>
      </c>
      <c r="CD1402">
        <v>0</v>
      </c>
      <c r="CE1402">
        <v>0</v>
      </c>
      <c r="CF1402">
        <v>0</v>
      </c>
      <c r="CG1402">
        <v>0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  <c r="CW1402">
        <v>0</v>
      </c>
      <c r="CX1402">
        <v>0</v>
      </c>
      <c r="CY1402">
        <v>0</v>
      </c>
      <c r="CZ1402">
        <v>0</v>
      </c>
      <c r="DA1402">
        <v>0</v>
      </c>
      <c r="DB1402">
        <v>0</v>
      </c>
      <c r="DC1402">
        <v>0</v>
      </c>
      <c r="DD1402">
        <v>0</v>
      </c>
      <c r="DE1402">
        <v>0</v>
      </c>
      <c r="DF1402">
        <v>0</v>
      </c>
      <c r="DG1402">
        <v>0</v>
      </c>
      <c r="DH1402">
        <v>0</v>
      </c>
      <c r="DI1402">
        <v>0</v>
      </c>
      <c r="DJ1402">
        <v>0</v>
      </c>
      <c r="DK1402">
        <v>0</v>
      </c>
      <c r="DL1402">
        <v>0</v>
      </c>
      <c r="DM1402">
        <v>0</v>
      </c>
      <c r="DN1402">
        <v>0</v>
      </c>
      <c r="DO1402">
        <v>0</v>
      </c>
      <c r="DP1402">
        <v>0</v>
      </c>
      <c r="DQ1402">
        <v>0</v>
      </c>
      <c r="DR1402">
        <v>3.5349999999999999E-3</v>
      </c>
    </row>
    <row r="1403" spans="1:122" s="2" customFormat="1" ht="18" x14ac:dyDescent="0.35">
      <c r="A1403" s="7" t="s">
        <v>318</v>
      </c>
      <c r="B1403">
        <v>0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8.4782666666666631E-2</v>
      </c>
      <c r="W1403">
        <v>0</v>
      </c>
      <c r="X1403">
        <v>0</v>
      </c>
      <c r="Y1403">
        <v>0</v>
      </c>
      <c r="Z1403">
        <v>0.33819100000000191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1.6258600000000061E-2</v>
      </c>
      <c r="AJ1403">
        <v>1.351749999999541E-3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>
        <v>0</v>
      </c>
      <c r="BQ1403">
        <v>0</v>
      </c>
      <c r="BR1403">
        <v>0</v>
      </c>
      <c r="BS1403">
        <v>0</v>
      </c>
      <c r="BT1403">
        <v>0</v>
      </c>
      <c r="BU1403">
        <v>0</v>
      </c>
      <c r="BV1403">
        <v>0</v>
      </c>
      <c r="BW1403">
        <v>-1.97006138</v>
      </c>
      <c r="BX1403">
        <v>10.025516251250011</v>
      </c>
      <c r="BY1403">
        <v>0</v>
      </c>
      <c r="BZ1403">
        <v>0</v>
      </c>
      <c r="CA1403">
        <v>0</v>
      </c>
      <c r="CB1403">
        <v>0</v>
      </c>
      <c r="CC1403">
        <v>0</v>
      </c>
      <c r="CD1403">
        <v>0</v>
      </c>
      <c r="CE1403">
        <v>0</v>
      </c>
      <c r="CF1403">
        <v>0</v>
      </c>
      <c r="CG1403">
        <v>0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3.6689952559999939</v>
      </c>
      <c r="CO1403">
        <v>0</v>
      </c>
      <c r="CP1403">
        <v>0</v>
      </c>
      <c r="CQ1403">
        <v>0</v>
      </c>
      <c r="CR1403">
        <v>-1.7704985425000019</v>
      </c>
      <c r="CS1403">
        <v>0</v>
      </c>
      <c r="CT1403">
        <v>0</v>
      </c>
      <c r="CU1403">
        <v>0</v>
      </c>
      <c r="CV1403">
        <v>0</v>
      </c>
      <c r="CW1403">
        <v>0</v>
      </c>
      <c r="CX1403">
        <v>0</v>
      </c>
      <c r="CY1403">
        <v>0</v>
      </c>
      <c r="CZ1403">
        <v>0</v>
      </c>
      <c r="DA1403">
        <v>0</v>
      </c>
      <c r="DB1403">
        <v>0</v>
      </c>
      <c r="DC1403">
        <v>0</v>
      </c>
      <c r="DD1403">
        <v>0</v>
      </c>
      <c r="DE1403">
        <v>0</v>
      </c>
      <c r="DF1403">
        <v>-0.32096009250000179</v>
      </c>
      <c r="DG1403">
        <v>7.3740120499999877</v>
      </c>
      <c r="DH1403">
        <v>0</v>
      </c>
      <c r="DI1403">
        <v>0</v>
      </c>
      <c r="DJ1403">
        <v>0</v>
      </c>
      <c r="DK1403">
        <v>0</v>
      </c>
      <c r="DL1403">
        <v>0</v>
      </c>
      <c r="DM1403">
        <v>0</v>
      </c>
      <c r="DN1403">
        <v>0</v>
      </c>
      <c r="DO1403">
        <v>0</v>
      </c>
      <c r="DP1403">
        <v>0</v>
      </c>
      <c r="DQ1403">
        <v>0</v>
      </c>
      <c r="DR1403">
        <v>1.7977489999999999E-2</v>
      </c>
    </row>
    <row r="1404" spans="1:122" s="2" customFormat="1" ht="18" x14ac:dyDescent="0.35">
      <c r="A1404" s="6" t="s">
        <v>319</v>
      </c>
      <c r="B1404">
        <v>0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2.2800000000001339E-3</v>
      </c>
      <c r="AH1404">
        <v>0</v>
      </c>
      <c r="AI1404">
        <v>0</v>
      </c>
      <c r="AJ1404">
        <v>1.351749999999541E-3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>
        <v>0</v>
      </c>
      <c r="BQ1404">
        <v>0</v>
      </c>
      <c r="BR1404">
        <v>0</v>
      </c>
      <c r="BS1404">
        <v>0</v>
      </c>
      <c r="BT1404">
        <v>0</v>
      </c>
      <c r="BU1404">
        <v>0</v>
      </c>
      <c r="BV1404">
        <v>0</v>
      </c>
      <c r="BW1404">
        <v>0</v>
      </c>
      <c r="BX1404">
        <v>0</v>
      </c>
      <c r="BY1404">
        <v>0</v>
      </c>
      <c r="BZ1404">
        <v>0</v>
      </c>
      <c r="CA1404">
        <v>0</v>
      </c>
      <c r="CB1404">
        <v>0</v>
      </c>
      <c r="CC1404">
        <v>0</v>
      </c>
      <c r="CD1404">
        <v>0</v>
      </c>
      <c r="CE1404">
        <v>0</v>
      </c>
      <c r="CF1404">
        <v>0</v>
      </c>
      <c r="CG1404">
        <v>0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  <c r="CW1404">
        <v>0</v>
      </c>
      <c r="CX1404">
        <v>0</v>
      </c>
      <c r="CY1404">
        <v>0</v>
      </c>
      <c r="CZ1404">
        <v>0</v>
      </c>
      <c r="DA1404">
        <v>0</v>
      </c>
      <c r="DB1404">
        <v>0</v>
      </c>
      <c r="DC1404">
        <v>0</v>
      </c>
      <c r="DD1404">
        <v>0</v>
      </c>
      <c r="DE1404">
        <v>0</v>
      </c>
      <c r="DF1404">
        <v>0</v>
      </c>
      <c r="DG1404">
        <v>0</v>
      </c>
      <c r="DH1404">
        <v>0</v>
      </c>
      <c r="DI1404">
        <v>0</v>
      </c>
      <c r="DJ1404">
        <v>0</v>
      </c>
      <c r="DK1404">
        <v>0</v>
      </c>
      <c r="DL1404">
        <v>0</v>
      </c>
      <c r="DM1404">
        <v>0</v>
      </c>
      <c r="DN1404">
        <v>0</v>
      </c>
      <c r="DO1404">
        <v>0</v>
      </c>
      <c r="DP1404">
        <v>0</v>
      </c>
      <c r="DQ1404">
        <v>0</v>
      </c>
      <c r="DR1404">
        <v>5.4600000000000481E-4</v>
      </c>
    </row>
    <row r="1405" spans="1:122" s="2" customFormat="1" ht="18" x14ac:dyDescent="0.35">
      <c r="A1405" s="7" t="s">
        <v>320</v>
      </c>
      <c r="B1405">
        <v>0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2.2800000000001339E-3</v>
      </c>
      <c r="AH1405">
        <v>0</v>
      </c>
      <c r="AI1405">
        <v>0</v>
      </c>
      <c r="AJ1405">
        <v>1.351749999999541E-3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>
        <v>0</v>
      </c>
      <c r="BQ1405">
        <v>0</v>
      </c>
      <c r="BR1405">
        <v>0</v>
      </c>
      <c r="BS1405">
        <v>0</v>
      </c>
      <c r="BT1405">
        <v>0</v>
      </c>
      <c r="BU1405">
        <v>0</v>
      </c>
      <c r="BV1405">
        <v>0</v>
      </c>
      <c r="BW1405">
        <v>0</v>
      </c>
      <c r="BX1405">
        <v>0</v>
      </c>
      <c r="BY1405">
        <v>0</v>
      </c>
      <c r="BZ1405">
        <v>0</v>
      </c>
      <c r="CA1405">
        <v>0</v>
      </c>
      <c r="CB1405">
        <v>0</v>
      </c>
      <c r="CC1405">
        <v>0</v>
      </c>
      <c r="CD1405">
        <v>0</v>
      </c>
      <c r="CE1405">
        <v>0</v>
      </c>
      <c r="CF1405">
        <v>0</v>
      </c>
      <c r="CG1405">
        <v>0</v>
      </c>
      <c r="CH1405">
        <v>0</v>
      </c>
      <c r="CI1405">
        <v>0</v>
      </c>
      <c r="CJ1405">
        <v>0</v>
      </c>
      <c r="CK1405">
        <v>0</v>
      </c>
      <c r="CL1405">
        <v>0</v>
      </c>
      <c r="CM1405">
        <v>0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  <c r="CW1405">
        <v>0</v>
      </c>
      <c r="CX1405">
        <v>0</v>
      </c>
      <c r="CY1405">
        <v>0</v>
      </c>
      <c r="CZ1405">
        <v>0</v>
      </c>
      <c r="DA1405">
        <v>0</v>
      </c>
      <c r="DB1405">
        <v>0</v>
      </c>
      <c r="DC1405">
        <v>0</v>
      </c>
      <c r="DD1405">
        <v>0</v>
      </c>
      <c r="DE1405">
        <v>0</v>
      </c>
      <c r="DF1405">
        <v>0</v>
      </c>
      <c r="DG1405">
        <v>0</v>
      </c>
      <c r="DH1405">
        <v>0</v>
      </c>
      <c r="DI1405">
        <v>0</v>
      </c>
      <c r="DJ1405">
        <v>0</v>
      </c>
      <c r="DK1405">
        <v>0</v>
      </c>
      <c r="DL1405">
        <v>0</v>
      </c>
      <c r="DM1405">
        <v>0</v>
      </c>
      <c r="DN1405">
        <v>0</v>
      </c>
      <c r="DO1405">
        <v>0</v>
      </c>
      <c r="DP1405">
        <v>0</v>
      </c>
      <c r="DQ1405">
        <v>0</v>
      </c>
      <c r="DR1405">
        <v>5.4600000000000481E-4</v>
      </c>
    </row>
    <row r="1406" spans="1:122" s="2" customFormat="1" ht="18" x14ac:dyDescent="0.35">
      <c r="A1406" s="4" t="s">
        <v>376</v>
      </c>
      <c r="B1406">
        <v>117.11263476000001</v>
      </c>
      <c r="C1406">
        <v>168.41962627000001</v>
      </c>
      <c r="D1406">
        <v>166.226866</v>
      </c>
      <c r="E1406">
        <v>160.86312294000001</v>
      </c>
      <c r="F1406">
        <v>612.62224996999896</v>
      </c>
      <c r="G1406">
        <v>122.17108899999999</v>
      </c>
      <c r="H1406">
        <v>127.42027161</v>
      </c>
      <c r="I1406">
        <v>34.90843838</v>
      </c>
      <c r="J1406">
        <v>291.03640899999999</v>
      </c>
      <c r="K1406">
        <v>575.53620798999998</v>
      </c>
      <c r="L1406">
        <v>78.798346629999998</v>
      </c>
      <c r="M1406">
        <v>308.62649199999998</v>
      </c>
      <c r="N1406">
        <v>112.97253861</v>
      </c>
      <c r="O1406">
        <v>307.05455799999999</v>
      </c>
      <c r="P1406">
        <v>807.45193523999899</v>
      </c>
      <c r="Q1406">
        <v>-4.95929599000001</v>
      </c>
      <c r="R1406">
        <v>284.43890037</v>
      </c>
      <c r="S1406">
        <v>-24.853686</v>
      </c>
      <c r="T1406">
        <v>75.365485539999995</v>
      </c>
      <c r="U1406">
        <v>329.99140391999998</v>
      </c>
      <c r="V1406">
        <v>76.721000979999999</v>
      </c>
      <c r="W1406">
        <v>262.06131046000002</v>
      </c>
      <c r="X1406">
        <v>-7.2083040000000098</v>
      </c>
      <c r="Y1406">
        <v>49.735818999999999</v>
      </c>
      <c r="Z1406">
        <v>381.30982643999999</v>
      </c>
      <c r="AA1406">
        <v>207.73074606</v>
      </c>
      <c r="AB1406">
        <v>344.54569500000002</v>
      </c>
      <c r="AC1406">
        <v>103.2</v>
      </c>
      <c r="AD1406">
        <v>186.21173899999999</v>
      </c>
      <c r="AE1406">
        <v>841.68818006000004</v>
      </c>
      <c r="AF1406">
        <v>132.31955414000001</v>
      </c>
      <c r="AG1406">
        <v>310.64855946</v>
      </c>
      <c r="AH1406">
        <v>-101.90660078000001</v>
      </c>
      <c r="AI1406">
        <v>260.05217199999998</v>
      </c>
      <c r="AJ1406">
        <v>601.11368482</v>
      </c>
      <c r="AK1406">
        <v>123.10381738</v>
      </c>
      <c r="AL1406">
        <v>431.69265510000002</v>
      </c>
      <c r="AM1406">
        <v>211.49193299999999</v>
      </c>
      <c r="AN1406">
        <v>208.96108559000001</v>
      </c>
      <c r="AO1406">
        <v>975.249491070001</v>
      </c>
      <c r="AP1406">
        <v>230.95021503999999</v>
      </c>
      <c r="AQ1406">
        <v>269.60521478999999</v>
      </c>
      <c r="AR1406">
        <v>1044.6596202999999</v>
      </c>
      <c r="AS1406">
        <v>202.48927427000001</v>
      </c>
      <c r="AT1406">
        <v>1747.7043243999999</v>
      </c>
      <c r="AU1406">
        <v>558.16299026000002</v>
      </c>
      <c r="AV1406">
        <v>1558.50318771</v>
      </c>
      <c r="AW1406">
        <v>1728.3145069899999</v>
      </c>
      <c r="AX1406">
        <v>1005.37492966</v>
      </c>
      <c r="AY1406">
        <v>4850.3556146199999</v>
      </c>
      <c r="AZ1406">
        <v>325.42458214999999</v>
      </c>
      <c r="BA1406">
        <v>554.44089120000001</v>
      </c>
      <c r="BB1406">
        <v>449.13814872</v>
      </c>
      <c r="BC1406">
        <v>824.71043279000003</v>
      </c>
      <c r="BD1406">
        <v>2153.71405486</v>
      </c>
      <c r="BE1406">
        <v>464.29950637000002</v>
      </c>
      <c r="BF1406">
        <v>596.97506447000001</v>
      </c>
      <c r="BG1406">
        <v>487.47513250999998</v>
      </c>
      <c r="BH1406">
        <v>589.93932094000002</v>
      </c>
      <c r="BI1406">
        <v>2138.6890242899999</v>
      </c>
      <c r="BJ1406">
        <v>309.55456733</v>
      </c>
      <c r="BK1406">
        <v>536.12023449999901</v>
      </c>
      <c r="BL1406">
        <v>340.90382948000001</v>
      </c>
      <c r="BM1406">
        <v>408.40615776999999</v>
      </c>
      <c r="BN1406">
        <v>1594.9847890799999</v>
      </c>
      <c r="BO1406">
        <v>136.84423271</v>
      </c>
      <c r="BP1406">
        <v>695.65012179999997</v>
      </c>
      <c r="BQ1406">
        <v>375.7577488</v>
      </c>
      <c r="BR1406">
        <v>460.68698382999997</v>
      </c>
      <c r="BS1406">
        <v>1668.9390871400001</v>
      </c>
      <c r="BT1406">
        <v>488.67507582000002</v>
      </c>
      <c r="BU1406">
        <v>952.35197174999996</v>
      </c>
      <c r="BV1406">
        <v>855.25649859999896</v>
      </c>
      <c r="BW1406">
        <v>2808.7055303699899</v>
      </c>
      <c r="BX1406">
        <v>5104.9890765399996</v>
      </c>
      <c r="BY1406">
        <v>775.56504982000001</v>
      </c>
      <c r="BZ1406">
        <v>866.70947572</v>
      </c>
      <c r="CA1406">
        <v>954.39994414</v>
      </c>
      <c r="CB1406">
        <v>367.08006560000001</v>
      </c>
      <c r="CC1406">
        <v>2963.7545352799998</v>
      </c>
      <c r="CD1406">
        <v>349.82307609999998</v>
      </c>
      <c r="CE1406">
        <v>262.80006200000003</v>
      </c>
      <c r="CF1406">
        <v>262.64799527999998</v>
      </c>
      <c r="CG1406">
        <v>221.01648840999999</v>
      </c>
      <c r="CH1406">
        <v>1096.28762179</v>
      </c>
      <c r="CI1406">
        <v>289.32209945</v>
      </c>
      <c r="CJ1406">
        <v>642.86640363000004</v>
      </c>
      <c r="CK1406">
        <v>372.11419411999998</v>
      </c>
      <c r="CL1406">
        <v>986.50194586999999</v>
      </c>
      <c r="CM1406">
        <v>2290.8046430700001</v>
      </c>
      <c r="CN1406">
        <v>456.37398617000002</v>
      </c>
      <c r="CO1406">
        <v>972.11132834999898</v>
      </c>
      <c r="CP1406">
        <v>537.84765059999995</v>
      </c>
      <c r="CQ1406">
        <v>846.92080911999994</v>
      </c>
      <c r="CR1406">
        <v>2813.25377424</v>
      </c>
      <c r="CS1406">
        <v>784.17008651999902</v>
      </c>
      <c r="CT1406">
        <v>1914.0582318700001</v>
      </c>
      <c r="CU1406">
        <v>585.00494162048301</v>
      </c>
      <c r="CV1406">
        <v>757.46113822999996</v>
      </c>
      <c r="CW1406">
        <v>4040.69439824048</v>
      </c>
      <c r="CX1406">
        <v>982.56997905000003</v>
      </c>
      <c r="CY1406">
        <v>1382.04538344</v>
      </c>
      <c r="CZ1406">
        <v>229.710824000001</v>
      </c>
      <c r="DA1406">
        <v>301.80404836999998</v>
      </c>
      <c r="DB1406">
        <v>2896.1302348599902</v>
      </c>
      <c r="DC1406">
        <v>1066.3784965499999</v>
      </c>
      <c r="DD1406">
        <v>2570.51395284</v>
      </c>
      <c r="DE1406">
        <v>606.47066554000003</v>
      </c>
      <c r="DF1406">
        <v>-134.25560150000001</v>
      </c>
      <c r="DG1406">
        <v>4109.1075134300099</v>
      </c>
      <c r="DH1406">
        <v>1391.46642819</v>
      </c>
      <c r="DI1406">
        <v>451.27693210180303</v>
      </c>
      <c r="DJ1406">
        <v>215.46048934000001</v>
      </c>
      <c r="DK1406">
        <v>420.38386599999899</v>
      </c>
      <c r="DL1406">
        <v>2478.5877156318002</v>
      </c>
      <c r="DM1406">
        <v>1525.0261390359101</v>
      </c>
      <c r="DN1406">
        <v>1426.53106215039</v>
      </c>
      <c r="DO1406">
        <v>181.09454494303299</v>
      </c>
      <c r="DP1406">
        <v>647.45015705197204</v>
      </c>
      <c r="DQ1406">
        <v>3780.1019031813098</v>
      </c>
      <c r="DR1406">
        <v>50853.061290163801</v>
      </c>
    </row>
    <row r="1407" spans="1:122" s="2" customFormat="1" ht="18" x14ac:dyDescent="0.35">
      <c r="A1407" s="5" t="s">
        <v>26</v>
      </c>
      <c r="B1407">
        <v>0</v>
      </c>
      <c r="C1407">
        <v>0</v>
      </c>
      <c r="D1407">
        <v>0</v>
      </c>
      <c r="E1407">
        <v>1.544599166666671</v>
      </c>
      <c r="F1407">
        <v>3.5895499999829397E-2</v>
      </c>
      <c r="G1407">
        <v>1.226792666666664</v>
      </c>
      <c r="H1407">
        <v>1.856156833333334</v>
      </c>
      <c r="I1407">
        <v>1.2926198571428571</v>
      </c>
      <c r="J1407">
        <v>1.9314306000000101</v>
      </c>
      <c r="K1407">
        <v>1.372482</v>
      </c>
      <c r="L1407">
        <v>0</v>
      </c>
      <c r="M1407">
        <v>8.9270000000055919E-3</v>
      </c>
      <c r="N1407">
        <v>0</v>
      </c>
      <c r="O1407">
        <v>2.5535895000000011</v>
      </c>
      <c r="P1407">
        <v>6.7179999989548378E-3</v>
      </c>
      <c r="Q1407">
        <v>0</v>
      </c>
      <c r="R1407">
        <v>6.6283763385714236</v>
      </c>
      <c r="S1407">
        <v>0</v>
      </c>
      <c r="T1407">
        <v>1.436448374999999</v>
      </c>
      <c r="U1407">
        <v>9.8690000000184828E-3</v>
      </c>
      <c r="V1407">
        <v>0.87483939999999905</v>
      </c>
      <c r="W1407">
        <v>41.297032000000002</v>
      </c>
      <c r="X1407">
        <v>0</v>
      </c>
      <c r="Y1407">
        <v>5.4744714285714993E-2</v>
      </c>
      <c r="Z1407">
        <v>4.8025999999999999E-2</v>
      </c>
      <c r="AA1407">
        <v>13.589010999999999</v>
      </c>
      <c r="AB1407">
        <v>0</v>
      </c>
      <c r="AC1407">
        <v>0</v>
      </c>
      <c r="AD1407">
        <v>-0.20755766666666869</v>
      </c>
      <c r="AE1407">
        <v>0.56604500000000002</v>
      </c>
      <c r="AF1407">
        <v>0</v>
      </c>
      <c r="AG1407">
        <v>5.6376000000000002E-2</v>
      </c>
      <c r="AH1407">
        <v>-4.3647142857078536E-3</v>
      </c>
      <c r="AI1407">
        <v>2.282533428571428</v>
      </c>
      <c r="AJ1407">
        <v>6.3333E-2</v>
      </c>
      <c r="AK1407">
        <v>0</v>
      </c>
      <c r="AL1407">
        <v>0.54620500000000005</v>
      </c>
      <c r="AM1407">
        <v>2.1959814285714212</v>
      </c>
      <c r="AN1407">
        <v>0</v>
      </c>
      <c r="AO1407">
        <v>0.60630899999999999</v>
      </c>
      <c r="AP1407">
        <v>5.7710000000000001E-3</v>
      </c>
      <c r="AQ1407">
        <v>51.328464166666663</v>
      </c>
      <c r="AR1407">
        <v>0</v>
      </c>
      <c r="AS1407">
        <v>1.255450000000735E-2</v>
      </c>
      <c r="AT1407">
        <v>3.3132000000000002E-2</v>
      </c>
      <c r="AU1407">
        <v>-5.8197336666666688</v>
      </c>
      <c r="AV1407">
        <v>90.849350750000042</v>
      </c>
      <c r="AW1407">
        <v>0</v>
      </c>
      <c r="AX1407">
        <v>0.58170214285714139</v>
      </c>
      <c r="AY1407">
        <v>0.18790999999999999</v>
      </c>
      <c r="AZ1407">
        <v>-5.0400232500000186</v>
      </c>
      <c r="BA1407">
        <v>-2.4016400000000151</v>
      </c>
      <c r="BB1407">
        <v>0</v>
      </c>
      <c r="BC1407">
        <v>0</v>
      </c>
      <c r="BD1407">
        <v>0.42039479999994001</v>
      </c>
      <c r="BE1407">
        <v>-2.4992688000000158</v>
      </c>
      <c r="BF1407">
        <v>0</v>
      </c>
      <c r="BG1407">
        <v>0</v>
      </c>
      <c r="BH1407">
        <v>0</v>
      </c>
      <c r="BI1407">
        <v>2.056773750000048</v>
      </c>
      <c r="BJ1407">
        <v>0.41029061799998767</v>
      </c>
      <c r="BK1407">
        <v>29.678818285714151</v>
      </c>
      <c r="BL1407">
        <v>2.6159999999999998E-3</v>
      </c>
      <c r="BM1407">
        <v>3.1460770299999958</v>
      </c>
      <c r="BN1407">
        <v>7.9048809999999996</v>
      </c>
      <c r="BO1407">
        <v>-1.639733833333338</v>
      </c>
      <c r="BP1407">
        <v>1.64083</v>
      </c>
      <c r="BQ1407">
        <v>2.9609540000000441</v>
      </c>
      <c r="BR1407">
        <v>-5.346895053333327</v>
      </c>
      <c r="BS1407">
        <v>7.0494659999999998</v>
      </c>
      <c r="BT1407">
        <v>0.33684990833333472</v>
      </c>
      <c r="BU1407">
        <v>41.286572058571402</v>
      </c>
      <c r="BV1407">
        <v>-2.9495782500002581</v>
      </c>
      <c r="BW1407">
        <v>2.1025320000000001</v>
      </c>
      <c r="BX1407">
        <v>2.8209339999999998</v>
      </c>
      <c r="BY1407">
        <v>5.4248154720000006</v>
      </c>
      <c r="BZ1407">
        <v>0.66281752749998191</v>
      </c>
      <c r="CA1407">
        <v>8.8114000000018677E-2</v>
      </c>
      <c r="CB1407">
        <v>0</v>
      </c>
      <c r="CC1407">
        <v>0.42910500000000001</v>
      </c>
      <c r="CD1407">
        <v>38.392094894285712</v>
      </c>
      <c r="CE1407">
        <v>0</v>
      </c>
      <c r="CF1407">
        <v>0.62259699999999896</v>
      </c>
      <c r="CG1407">
        <v>0.43717391999999627</v>
      </c>
      <c r="CH1407">
        <v>2.4869702600000001</v>
      </c>
      <c r="CI1407">
        <v>4.0856455359999924</v>
      </c>
      <c r="CJ1407">
        <v>4.0652269583333496</v>
      </c>
      <c r="CK1407">
        <v>0.69039604333333193</v>
      </c>
      <c r="CL1407">
        <v>0</v>
      </c>
      <c r="CM1407">
        <v>2.2144939400000001</v>
      </c>
      <c r="CN1407">
        <v>0</v>
      </c>
      <c r="CO1407">
        <v>-0.92488512000056744</v>
      </c>
      <c r="CP1407">
        <v>65.868058794285702</v>
      </c>
      <c r="CQ1407">
        <v>0.23304529199997431</v>
      </c>
      <c r="CR1407">
        <v>-0.85284623999996256</v>
      </c>
      <c r="CS1407">
        <v>-3.85501213</v>
      </c>
      <c r="CT1407">
        <v>1.64108371</v>
      </c>
      <c r="CU1407">
        <v>0.15638566409661511</v>
      </c>
      <c r="CV1407">
        <v>1.0479109999977251E-2</v>
      </c>
      <c r="CW1407">
        <v>-0.51452932951740504</v>
      </c>
      <c r="CX1407">
        <v>0</v>
      </c>
      <c r="CY1407">
        <v>0</v>
      </c>
      <c r="CZ1407">
        <v>1.5879081816668239</v>
      </c>
      <c r="DA1407">
        <v>0</v>
      </c>
      <c r="DB1407">
        <v>6.2576142899982488</v>
      </c>
      <c r="DC1407">
        <v>0</v>
      </c>
      <c r="DD1407">
        <v>0</v>
      </c>
      <c r="DE1407">
        <v>1.074675556000011</v>
      </c>
      <c r="DF1407">
        <v>0</v>
      </c>
      <c r="DG1407">
        <v>1.2625302233367011</v>
      </c>
      <c r="DH1407">
        <v>-0.47121642499996602</v>
      </c>
      <c r="DI1407">
        <v>0</v>
      </c>
      <c r="DJ1407">
        <v>4.6666029200000034</v>
      </c>
      <c r="DK1407">
        <v>8.2040899724997729</v>
      </c>
      <c r="DL1407">
        <v>2.099016709998978</v>
      </c>
      <c r="DM1407">
        <v>-0.87882039399992207</v>
      </c>
      <c r="DN1407">
        <v>2.9447814099992802</v>
      </c>
      <c r="DO1407">
        <v>1.0877897632146021</v>
      </c>
      <c r="DP1407">
        <v>0</v>
      </c>
      <c r="DQ1407">
        <v>1.1389993931096409</v>
      </c>
      <c r="DR1407">
        <v>35.993915500482601</v>
      </c>
    </row>
    <row r="1408" spans="1:122" s="2" customFormat="1" ht="18" x14ac:dyDescent="0.35">
      <c r="A1408" s="6" t="s">
        <v>27</v>
      </c>
      <c r="B1408">
        <v>0</v>
      </c>
      <c r="C1408">
        <v>0</v>
      </c>
      <c r="D1408">
        <v>0</v>
      </c>
      <c r="E1408">
        <v>1.544599166666671</v>
      </c>
      <c r="F1408">
        <v>3.5895499999829397E-2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2.5535895000000011</v>
      </c>
      <c r="P1408">
        <v>3.3589999994774189E-3</v>
      </c>
      <c r="Q1408">
        <v>0</v>
      </c>
      <c r="R1408">
        <v>6.6283763385714236</v>
      </c>
      <c r="S1408">
        <v>0</v>
      </c>
      <c r="T1408">
        <v>1.436448374999999</v>
      </c>
      <c r="U1408">
        <v>9.8690000000184828E-3</v>
      </c>
      <c r="V1408">
        <v>0.87483939999999905</v>
      </c>
      <c r="W1408">
        <v>0</v>
      </c>
      <c r="X1408">
        <v>0</v>
      </c>
      <c r="Y1408">
        <v>5.4744714285714993E-2</v>
      </c>
      <c r="Z1408">
        <v>4.7745000000000003E-2</v>
      </c>
      <c r="AA1408">
        <v>6.7945054999999996</v>
      </c>
      <c r="AB1408">
        <v>0</v>
      </c>
      <c r="AC1408">
        <v>0</v>
      </c>
      <c r="AD1408">
        <v>0</v>
      </c>
      <c r="AE1408">
        <v>0.18868166666666669</v>
      </c>
      <c r="AF1408">
        <v>0</v>
      </c>
      <c r="AG1408">
        <v>5.6376000000000002E-2</v>
      </c>
      <c r="AH1408">
        <v>0</v>
      </c>
      <c r="AI1408">
        <v>0</v>
      </c>
      <c r="AJ1408">
        <v>5.6376000000000002E-2</v>
      </c>
      <c r="AK1408">
        <v>0</v>
      </c>
      <c r="AL1408">
        <v>0.27310250000000003</v>
      </c>
      <c r="AM1408">
        <v>2.1959814285714212</v>
      </c>
      <c r="AN1408">
        <v>0</v>
      </c>
      <c r="AO1408">
        <v>6.3932000000000003E-2</v>
      </c>
      <c r="AP1408">
        <v>2.8855E-3</v>
      </c>
      <c r="AQ1408">
        <v>0</v>
      </c>
      <c r="AR1408">
        <v>0</v>
      </c>
      <c r="AS1408">
        <v>1.255450000000735E-2</v>
      </c>
      <c r="AT1408">
        <v>2.7389E-2</v>
      </c>
      <c r="AU1408">
        <v>-5.8197336666666688</v>
      </c>
      <c r="AV1408">
        <v>90.849350750000042</v>
      </c>
      <c r="AW1408">
        <v>0</v>
      </c>
      <c r="AX1408">
        <v>0.2908510714285707</v>
      </c>
      <c r="AY1408">
        <v>5.2389999999999999E-2</v>
      </c>
      <c r="AZ1408">
        <v>0</v>
      </c>
      <c r="BA1408">
        <v>-2.4016400000000151</v>
      </c>
      <c r="BB1408">
        <v>0</v>
      </c>
      <c r="BC1408">
        <v>0</v>
      </c>
      <c r="BD1408">
        <v>0.21019739999997</v>
      </c>
      <c r="BE1408">
        <v>-2.4992688000000158</v>
      </c>
      <c r="BF1408">
        <v>0</v>
      </c>
      <c r="BG1408">
        <v>0</v>
      </c>
      <c r="BH1408">
        <v>0</v>
      </c>
      <c r="BI1408">
        <v>2.056773750000048</v>
      </c>
      <c r="BJ1408">
        <v>0</v>
      </c>
      <c r="BK1408">
        <v>0</v>
      </c>
      <c r="BL1408">
        <v>1.3079999999999999E-3</v>
      </c>
      <c r="BM1408">
        <v>0</v>
      </c>
      <c r="BN1408">
        <v>1.2799999999923981E-4</v>
      </c>
      <c r="BO1408">
        <v>-0.819866916666669</v>
      </c>
      <c r="BP1408">
        <v>0</v>
      </c>
      <c r="BQ1408">
        <v>0</v>
      </c>
      <c r="BR1408">
        <v>0</v>
      </c>
      <c r="BS1408">
        <v>3.9329999999999643E-3</v>
      </c>
      <c r="BT1408">
        <v>0.33684990833333472</v>
      </c>
      <c r="BU1408">
        <v>0</v>
      </c>
      <c r="BV1408">
        <v>-1.474789125000129</v>
      </c>
      <c r="BW1408">
        <v>0</v>
      </c>
      <c r="BX1408">
        <v>1.6219999999997901E-3</v>
      </c>
      <c r="BY1408">
        <v>0</v>
      </c>
      <c r="BZ1408">
        <v>0</v>
      </c>
      <c r="CA1408">
        <v>0</v>
      </c>
      <c r="CB1408">
        <v>0</v>
      </c>
      <c r="CC1408">
        <v>0</v>
      </c>
      <c r="CD1408">
        <v>0</v>
      </c>
      <c r="CE1408">
        <v>0</v>
      </c>
      <c r="CF1408">
        <v>0</v>
      </c>
      <c r="CG1408">
        <v>0</v>
      </c>
      <c r="CH1408">
        <v>0</v>
      </c>
      <c r="CI1408">
        <v>4.0856455359999924</v>
      </c>
      <c r="CJ1408">
        <v>4.0652269583333496</v>
      </c>
      <c r="CK1408">
        <v>0</v>
      </c>
      <c r="CL1408">
        <v>0</v>
      </c>
      <c r="CM1408">
        <v>1.1072469700000001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-1.927506065</v>
      </c>
      <c r="CT1408">
        <v>0.82054185499999999</v>
      </c>
      <c r="CU1408">
        <v>0</v>
      </c>
      <c r="CV1408">
        <v>1.0479109999977251E-2</v>
      </c>
      <c r="CW1408">
        <v>8.7679100000000003E-3</v>
      </c>
      <c r="CX1408">
        <v>0</v>
      </c>
      <c r="CY1408">
        <v>0</v>
      </c>
      <c r="CZ1408">
        <v>0</v>
      </c>
      <c r="DA1408">
        <v>0</v>
      </c>
      <c r="DB1408">
        <v>0</v>
      </c>
      <c r="DC1408">
        <v>0</v>
      </c>
      <c r="DD1408">
        <v>0</v>
      </c>
      <c r="DE1408">
        <v>0</v>
      </c>
      <c r="DF1408">
        <v>0</v>
      </c>
      <c r="DG1408">
        <v>0</v>
      </c>
      <c r="DH1408">
        <v>0</v>
      </c>
      <c r="DI1408">
        <v>0</v>
      </c>
      <c r="DJ1408">
        <v>0</v>
      </c>
      <c r="DK1408">
        <v>0</v>
      </c>
      <c r="DL1408">
        <v>0</v>
      </c>
      <c r="DM1408">
        <v>0</v>
      </c>
      <c r="DN1408">
        <v>0</v>
      </c>
      <c r="DO1408">
        <v>0</v>
      </c>
      <c r="DP1408">
        <v>0</v>
      </c>
      <c r="DQ1408">
        <v>0</v>
      </c>
      <c r="DR1408">
        <v>0.32697884999999999</v>
      </c>
    </row>
    <row r="1409" spans="1:122" s="2" customFormat="1" ht="18" x14ac:dyDescent="0.35">
      <c r="A1409" s="7" t="s">
        <v>29</v>
      </c>
      <c r="B1409">
        <v>0</v>
      </c>
      <c r="C1409">
        <v>0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2.8188000000000001E-2</v>
      </c>
      <c r="AH1409">
        <v>0</v>
      </c>
      <c r="AI1409">
        <v>0</v>
      </c>
      <c r="AJ1409">
        <v>2.8188000000000001E-2</v>
      </c>
      <c r="AK1409">
        <v>0</v>
      </c>
      <c r="AL1409">
        <v>0.27310250000000003</v>
      </c>
      <c r="AM1409">
        <v>2.1959814285714212</v>
      </c>
      <c r="AN1409">
        <v>0</v>
      </c>
      <c r="AO1409">
        <v>6.3932000000000003E-2</v>
      </c>
      <c r="AP1409">
        <v>2.8855E-3</v>
      </c>
      <c r="AQ1409">
        <v>0</v>
      </c>
      <c r="AR1409">
        <v>0</v>
      </c>
      <c r="AS1409">
        <v>1.255450000000735E-2</v>
      </c>
      <c r="AT1409">
        <v>2.7389E-2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-0.819866916666669</v>
      </c>
      <c r="BP1409">
        <v>0</v>
      </c>
      <c r="BQ1409">
        <v>0</v>
      </c>
      <c r="BR1409">
        <v>0</v>
      </c>
      <c r="BS1409">
        <v>3.9329999999999643E-3</v>
      </c>
      <c r="BT1409">
        <v>0</v>
      </c>
      <c r="BU1409">
        <v>0</v>
      </c>
      <c r="BV1409">
        <v>0</v>
      </c>
      <c r="BW1409">
        <v>0</v>
      </c>
      <c r="BX1409">
        <v>0</v>
      </c>
      <c r="BY1409">
        <v>0</v>
      </c>
      <c r="BZ1409">
        <v>0</v>
      </c>
      <c r="CA1409">
        <v>0</v>
      </c>
      <c r="CB1409">
        <v>0</v>
      </c>
      <c r="CC1409">
        <v>0</v>
      </c>
      <c r="CD1409">
        <v>0</v>
      </c>
      <c r="CE1409">
        <v>0</v>
      </c>
      <c r="CF1409">
        <v>0</v>
      </c>
      <c r="CG1409">
        <v>0</v>
      </c>
      <c r="CH1409">
        <v>0</v>
      </c>
      <c r="CI1409">
        <v>0</v>
      </c>
      <c r="CJ1409">
        <v>0</v>
      </c>
      <c r="CK1409">
        <v>0</v>
      </c>
      <c r="CL1409">
        <v>0</v>
      </c>
      <c r="CM1409">
        <v>0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-1.927506065</v>
      </c>
      <c r="CT1409">
        <v>0.82054185499999999</v>
      </c>
      <c r="CU1409">
        <v>0</v>
      </c>
      <c r="CV1409">
        <v>0</v>
      </c>
      <c r="CW1409">
        <v>4.3839550000000001E-3</v>
      </c>
      <c r="CX1409">
        <v>0</v>
      </c>
      <c r="CY1409">
        <v>0</v>
      </c>
      <c r="CZ1409">
        <v>0</v>
      </c>
      <c r="DA1409">
        <v>0</v>
      </c>
      <c r="DB1409">
        <v>0</v>
      </c>
      <c r="DC1409">
        <v>0</v>
      </c>
      <c r="DD1409">
        <v>0</v>
      </c>
      <c r="DE1409">
        <v>0</v>
      </c>
      <c r="DF1409">
        <v>0</v>
      </c>
      <c r="DG1409">
        <v>0</v>
      </c>
      <c r="DH1409">
        <v>0</v>
      </c>
      <c r="DI1409">
        <v>0</v>
      </c>
      <c r="DJ1409">
        <v>0</v>
      </c>
      <c r="DK1409">
        <v>0</v>
      </c>
      <c r="DL1409">
        <v>0</v>
      </c>
      <c r="DM1409">
        <v>0</v>
      </c>
      <c r="DN1409">
        <v>0</v>
      </c>
      <c r="DO1409">
        <v>0</v>
      </c>
      <c r="DP1409">
        <v>0</v>
      </c>
      <c r="DQ1409">
        <v>0</v>
      </c>
      <c r="DR1409">
        <v>0.14545463</v>
      </c>
    </row>
    <row r="1410" spans="1:122" s="2" customFormat="1" ht="18" x14ac:dyDescent="0.35">
      <c r="A1410" s="7" t="s">
        <v>30</v>
      </c>
      <c r="B1410">
        <v>0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1.436448374999999</v>
      </c>
      <c r="U1410">
        <v>4.9345000000092414E-3</v>
      </c>
      <c r="V1410">
        <v>0.87483939999999905</v>
      </c>
      <c r="W1410">
        <v>0</v>
      </c>
      <c r="X1410">
        <v>0</v>
      </c>
      <c r="Y1410">
        <v>0</v>
      </c>
      <c r="Z1410">
        <v>2.3872500000000001E-2</v>
      </c>
      <c r="AA1410">
        <v>6.7945054999999996</v>
      </c>
      <c r="AB1410">
        <v>0</v>
      </c>
      <c r="AC1410">
        <v>0</v>
      </c>
      <c r="AD1410">
        <v>0</v>
      </c>
      <c r="AE1410">
        <v>0.18868166666666669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0</v>
      </c>
      <c r="AS1410">
        <v>0</v>
      </c>
      <c r="AT1410">
        <v>0</v>
      </c>
      <c r="AU1410">
        <v>-5.8197336666666688</v>
      </c>
      <c r="AV1410">
        <v>0</v>
      </c>
      <c r="AW1410">
        <v>0</v>
      </c>
      <c r="AX1410">
        <v>0</v>
      </c>
      <c r="AY1410">
        <v>2.6195E-2</v>
      </c>
      <c r="AZ1410">
        <v>0</v>
      </c>
      <c r="BA1410">
        <v>0</v>
      </c>
      <c r="BB1410">
        <v>0</v>
      </c>
      <c r="BC1410">
        <v>0</v>
      </c>
      <c r="BD1410">
        <v>0</v>
      </c>
      <c r="BE1410">
        <v>-2.4992688000000158</v>
      </c>
      <c r="BF1410">
        <v>0</v>
      </c>
      <c r="BG1410">
        <v>0</v>
      </c>
      <c r="BH1410">
        <v>0</v>
      </c>
      <c r="BI1410">
        <v>2.056773750000048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>
        <v>0</v>
      </c>
      <c r="BQ1410">
        <v>0</v>
      </c>
      <c r="BR1410">
        <v>0</v>
      </c>
      <c r="BS1410">
        <v>0</v>
      </c>
      <c r="BT1410">
        <v>0</v>
      </c>
      <c r="BU1410">
        <v>0</v>
      </c>
      <c r="BV1410">
        <v>0</v>
      </c>
      <c r="BW1410">
        <v>0</v>
      </c>
      <c r="BX1410">
        <v>0</v>
      </c>
      <c r="BY1410">
        <v>0</v>
      </c>
      <c r="BZ1410">
        <v>0</v>
      </c>
      <c r="CA1410">
        <v>0</v>
      </c>
      <c r="CB1410">
        <v>0</v>
      </c>
      <c r="CC1410">
        <v>0</v>
      </c>
      <c r="CD1410">
        <v>0</v>
      </c>
      <c r="CE1410">
        <v>0</v>
      </c>
      <c r="CF1410">
        <v>0</v>
      </c>
      <c r="CG1410">
        <v>0</v>
      </c>
      <c r="CH1410">
        <v>0</v>
      </c>
      <c r="CI1410">
        <v>0</v>
      </c>
      <c r="CJ1410">
        <v>4.0652269583333496</v>
      </c>
      <c r="CK1410">
        <v>0</v>
      </c>
      <c r="CL1410">
        <v>0</v>
      </c>
      <c r="CM1410">
        <v>0.55362348500000003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  <c r="CW1410">
        <v>0</v>
      </c>
      <c r="CX1410">
        <v>0</v>
      </c>
      <c r="CY1410">
        <v>0</v>
      </c>
      <c r="CZ1410">
        <v>0</v>
      </c>
      <c r="DA1410">
        <v>0</v>
      </c>
      <c r="DB1410">
        <v>0</v>
      </c>
      <c r="DC1410">
        <v>0</v>
      </c>
      <c r="DD1410">
        <v>0</v>
      </c>
      <c r="DE1410">
        <v>0</v>
      </c>
      <c r="DF1410">
        <v>0</v>
      </c>
      <c r="DG1410">
        <v>0</v>
      </c>
      <c r="DH1410">
        <v>0</v>
      </c>
      <c r="DI1410">
        <v>0</v>
      </c>
      <c r="DJ1410">
        <v>0</v>
      </c>
      <c r="DK1410">
        <v>0</v>
      </c>
      <c r="DL1410">
        <v>0</v>
      </c>
      <c r="DM1410">
        <v>0</v>
      </c>
      <c r="DN1410">
        <v>0</v>
      </c>
      <c r="DO1410">
        <v>0</v>
      </c>
      <c r="DP1410">
        <v>0</v>
      </c>
      <c r="DQ1410">
        <v>0</v>
      </c>
      <c r="DR1410">
        <v>0.10389026</v>
      </c>
    </row>
    <row r="1411" spans="1:122" s="2" customFormat="1" ht="18" x14ac:dyDescent="0.35">
      <c r="A1411" s="7" t="s">
        <v>377</v>
      </c>
      <c r="B1411">
        <v>0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  <c r="AS1411">
        <v>0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0</v>
      </c>
      <c r="BD1411">
        <v>0</v>
      </c>
      <c r="BE1411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1.3079999999999999E-3</v>
      </c>
      <c r="BM1411">
        <v>0</v>
      </c>
      <c r="BN1411">
        <v>1.2799999999923981E-4</v>
      </c>
      <c r="BO1411">
        <v>0</v>
      </c>
      <c r="BP1411">
        <v>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0</v>
      </c>
      <c r="BW1411">
        <v>0</v>
      </c>
      <c r="BX1411">
        <v>0</v>
      </c>
      <c r="BY1411">
        <v>0</v>
      </c>
      <c r="BZ1411">
        <v>0</v>
      </c>
      <c r="CA1411">
        <v>0</v>
      </c>
      <c r="CB1411">
        <v>0</v>
      </c>
      <c r="CC1411">
        <v>0</v>
      </c>
      <c r="CD1411">
        <v>0</v>
      </c>
      <c r="CE1411">
        <v>0</v>
      </c>
      <c r="CF1411">
        <v>0</v>
      </c>
      <c r="CG1411">
        <v>0</v>
      </c>
      <c r="CH1411">
        <v>0</v>
      </c>
      <c r="CI1411">
        <v>0</v>
      </c>
      <c r="CJ1411">
        <v>0</v>
      </c>
      <c r="CK1411">
        <v>0</v>
      </c>
      <c r="CL1411">
        <v>0</v>
      </c>
      <c r="CM1411">
        <v>0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  <c r="CW1411">
        <v>0</v>
      </c>
      <c r="CX1411">
        <v>0</v>
      </c>
      <c r="CY1411">
        <v>0</v>
      </c>
      <c r="CZ1411">
        <v>0</v>
      </c>
      <c r="DA1411">
        <v>0</v>
      </c>
      <c r="DB1411">
        <v>0</v>
      </c>
      <c r="DC1411">
        <v>0</v>
      </c>
      <c r="DD1411">
        <v>0</v>
      </c>
      <c r="DE1411">
        <v>0</v>
      </c>
      <c r="DF1411">
        <v>0</v>
      </c>
      <c r="DG1411">
        <v>0</v>
      </c>
      <c r="DH1411">
        <v>0</v>
      </c>
      <c r="DI1411">
        <v>0</v>
      </c>
      <c r="DJ1411">
        <v>0</v>
      </c>
      <c r="DK1411">
        <v>0</v>
      </c>
      <c r="DL1411">
        <v>0</v>
      </c>
      <c r="DM1411">
        <v>0</v>
      </c>
      <c r="DN1411">
        <v>0</v>
      </c>
      <c r="DO1411">
        <v>0</v>
      </c>
      <c r="DP1411">
        <v>0</v>
      </c>
      <c r="DQ1411">
        <v>0</v>
      </c>
      <c r="DR1411">
        <v>1.2800000000001699E-4</v>
      </c>
    </row>
    <row r="1412" spans="1:122" s="2" customFormat="1" ht="18" x14ac:dyDescent="0.35">
      <c r="A1412" s="7" t="s">
        <v>350</v>
      </c>
      <c r="B1412">
        <v>0</v>
      </c>
      <c r="C1412">
        <v>0</v>
      </c>
      <c r="D1412">
        <v>0</v>
      </c>
      <c r="E1412">
        <v>1.544599166666671</v>
      </c>
      <c r="F1412">
        <v>3.5895499999829397E-2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2.5535895000000011</v>
      </c>
      <c r="P1412">
        <v>3.3589999994774189E-3</v>
      </c>
      <c r="Q1412">
        <v>0</v>
      </c>
      <c r="R1412">
        <v>6.6283763385714236</v>
      </c>
      <c r="S1412">
        <v>0</v>
      </c>
      <c r="T1412">
        <v>0</v>
      </c>
      <c r="U1412">
        <v>4.9345000000092414E-3</v>
      </c>
      <c r="V1412">
        <v>0</v>
      </c>
      <c r="W1412">
        <v>0</v>
      </c>
      <c r="X1412">
        <v>0</v>
      </c>
      <c r="Y1412">
        <v>5.4744714285714993E-2</v>
      </c>
      <c r="Z1412">
        <v>2.3872500000000001E-2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2.8188000000000001E-2</v>
      </c>
      <c r="AH1412">
        <v>0</v>
      </c>
      <c r="AI1412">
        <v>0</v>
      </c>
      <c r="AJ1412">
        <v>2.8188000000000001E-2</v>
      </c>
      <c r="AK1412">
        <v>0</v>
      </c>
      <c r="AL1412">
        <v>0</v>
      </c>
      <c r="AM1412">
        <v>0</v>
      </c>
      <c r="AN1412">
        <v>0</v>
      </c>
      <c r="AO1412">
        <v>0</v>
      </c>
      <c r="AP1412">
        <v>0</v>
      </c>
      <c r="AQ1412">
        <v>0</v>
      </c>
      <c r="AR1412">
        <v>0</v>
      </c>
      <c r="AS1412">
        <v>0</v>
      </c>
      <c r="AT1412">
        <v>0</v>
      </c>
      <c r="AU1412">
        <v>0</v>
      </c>
      <c r="AV1412">
        <v>90.849350750000042</v>
      </c>
      <c r="AW1412">
        <v>0</v>
      </c>
      <c r="AX1412">
        <v>0.2908510714285707</v>
      </c>
      <c r="AY1412">
        <v>2.6195E-2</v>
      </c>
      <c r="AZ1412">
        <v>0</v>
      </c>
      <c r="BA1412">
        <v>-2.4016400000000151</v>
      </c>
      <c r="BB1412">
        <v>0</v>
      </c>
      <c r="BC1412">
        <v>0</v>
      </c>
      <c r="BD1412">
        <v>0.21019739999997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  <c r="BM1412">
        <v>0</v>
      </c>
      <c r="BN1412">
        <v>0</v>
      </c>
      <c r="BO1412">
        <v>0</v>
      </c>
      <c r="BP1412">
        <v>0</v>
      </c>
      <c r="BQ1412">
        <v>0</v>
      </c>
      <c r="BR1412">
        <v>0</v>
      </c>
      <c r="BS1412">
        <v>0</v>
      </c>
      <c r="BT1412">
        <v>0.33684990833333472</v>
      </c>
      <c r="BU1412">
        <v>0</v>
      </c>
      <c r="BV1412">
        <v>-1.474789125000129</v>
      </c>
      <c r="BW1412">
        <v>0</v>
      </c>
      <c r="BX1412">
        <v>1.6219999999997901E-3</v>
      </c>
      <c r="BY1412">
        <v>0</v>
      </c>
      <c r="BZ1412">
        <v>0</v>
      </c>
      <c r="CA1412">
        <v>0</v>
      </c>
      <c r="CB1412">
        <v>0</v>
      </c>
      <c r="CC1412">
        <v>0</v>
      </c>
      <c r="CD1412">
        <v>0</v>
      </c>
      <c r="CE1412">
        <v>0</v>
      </c>
      <c r="CF1412">
        <v>0</v>
      </c>
      <c r="CG1412">
        <v>0</v>
      </c>
      <c r="CH1412">
        <v>0</v>
      </c>
      <c r="CI1412">
        <v>4.0856455359999924</v>
      </c>
      <c r="CJ1412">
        <v>0</v>
      </c>
      <c r="CK1412">
        <v>0</v>
      </c>
      <c r="CL1412">
        <v>0</v>
      </c>
      <c r="CM1412">
        <v>0.55362348500000003</v>
      </c>
      <c r="CN1412">
        <v>0</v>
      </c>
      <c r="CO1412">
        <v>0</v>
      </c>
      <c r="CP1412">
        <v>0</v>
      </c>
      <c r="CQ1412">
        <v>0</v>
      </c>
      <c r="CR1412">
        <v>0</v>
      </c>
      <c r="CS1412">
        <v>0</v>
      </c>
      <c r="CT1412">
        <v>0</v>
      </c>
      <c r="CU1412">
        <v>0</v>
      </c>
      <c r="CV1412">
        <v>1.0479109999977251E-2</v>
      </c>
      <c r="CW1412">
        <v>4.3839550000000001E-3</v>
      </c>
      <c r="CX1412">
        <v>0</v>
      </c>
      <c r="CY1412">
        <v>0</v>
      </c>
      <c r="CZ1412">
        <v>0</v>
      </c>
      <c r="DA1412">
        <v>0</v>
      </c>
      <c r="DB1412">
        <v>0</v>
      </c>
      <c r="DC1412">
        <v>0</v>
      </c>
      <c r="DD1412">
        <v>0</v>
      </c>
      <c r="DE1412">
        <v>0</v>
      </c>
      <c r="DF1412">
        <v>0</v>
      </c>
      <c r="DG1412">
        <v>0</v>
      </c>
      <c r="DH1412">
        <v>0</v>
      </c>
      <c r="DI1412">
        <v>0</v>
      </c>
      <c r="DJ1412">
        <v>0</v>
      </c>
      <c r="DK1412">
        <v>0</v>
      </c>
      <c r="DL1412">
        <v>0</v>
      </c>
      <c r="DM1412">
        <v>0</v>
      </c>
      <c r="DN1412">
        <v>0</v>
      </c>
      <c r="DO1412">
        <v>0</v>
      </c>
      <c r="DP1412">
        <v>0</v>
      </c>
      <c r="DQ1412">
        <v>0</v>
      </c>
      <c r="DR1412">
        <v>7.7505959999999999E-2</v>
      </c>
    </row>
    <row r="1413" spans="1:122" s="2" customFormat="1" ht="18" x14ac:dyDescent="0.35">
      <c r="A1413" s="6" t="s">
        <v>31</v>
      </c>
      <c r="B1413">
        <v>0</v>
      </c>
      <c r="C1413">
        <v>0</v>
      </c>
      <c r="D1413">
        <v>0</v>
      </c>
      <c r="E1413">
        <v>0</v>
      </c>
      <c r="F1413">
        <v>0</v>
      </c>
      <c r="G1413">
        <v>1.226792666666664</v>
      </c>
      <c r="H1413">
        <v>1.856156833333334</v>
      </c>
      <c r="I1413">
        <v>0</v>
      </c>
      <c r="J1413">
        <v>0.96571530000000505</v>
      </c>
      <c r="K1413">
        <v>0.68624099999999999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  <c r="AM1413">
        <v>0</v>
      </c>
      <c r="AN1413">
        <v>0</v>
      </c>
      <c r="AO1413">
        <v>0</v>
      </c>
      <c r="AP1413">
        <v>0</v>
      </c>
      <c r="AQ1413">
        <v>51.328464166666663</v>
      </c>
      <c r="AR1413">
        <v>0</v>
      </c>
      <c r="AS1413">
        <v>0</v>
      </c>
      <c r="AT1413">
        <v>2.8715000000000008E-3</v>
      </c>
      <c r="AU1413">
        <v>0</v>
      </c>
      <c r="AV1413">
        <v>0</v>
      </c>
      <c r="AW1413">
        <v>0</v>
      </c>
      <c r="AX1413">
        <v>0</v>
      </c>
      <c r="AY1413">
        <v>0</v>
      </c>
      <c r="AZ1413">
        <v>0</v>
      </c>
      <c r="BA1413">
        <v>0</v>
      </c>
      <c r="BB1413">
        <v>0</v>
      </c>
      <c r="BC1413">
        <v>0</v>
      </c>
      <c r="BD1413">
        <v>0</v>
      </c>
      <c r="BE1413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  <c r="BK1413">
        <v>0</v>
      </c>
      <c r="BL1413">
        <v>0</v>
      </c>
      <c r="BM1413">
        <v>0</v>
      </c>
      <c r="BN1413">
        <v>0</v>
      </c>
      <c r="BO1413">
        <v>0</v>
      </c>
      <c r="BP1413">
        <v>0</v>
      </c>
      <c r="BQ1413">
        <v>0</v>
      </c>
      <c r="BR1413">
        <v>0</v>
      </c>
      <c r="BS1413">
        <v>0</v>
      </c>
      <c r="BT1413">
        <v>0</v>
      </c>
      <c r="BU1413">
        <v>0</v>
      </c>
      <c r="BV1413">
        <v>0</v>
      </c>
      <c r="BW1413">
        <v>0</v>
      </c>
      <c r="BX1413">
        <v>0</v>
      </c>
      <c r="BY1413">
        <v>0</v>
      </c>
      <c r="BZ1413">
        <v>0</v>
      </c>
      <c r="CA1413">
        <v>0</v>
      </c>
      <c r="CB1413">
        <v>0</v>
      </c>
      <c r="CC1413">
        <v>0</v>
      </c>
      <c r="CD1413">
        <v>0</v>
      </c>
      <c r="CE1413">
        <v>0</v>
      </c>
      <c r="CF1413">
        <v>0</v>
      </c>
      <c r="CG1413">
        <v>0</v>
      </c>
      <c r="CH1413">
        <v>0</v>
      </c>
      <c r="CI1413">
        <v>0</v>
      </c>
      <c r="CJ1413">
        <v>0</v>
      </c>
      <c r="CK1413">
        <v>0</v>
      </c>
      <c r="CL1413">
        <v>0</v>
      </c>
      <c r="CM1413">
        <v>0</v>
      </c>
      <c r="CN1413">
        <v>0</v>
      </c>
      <c r="CO1413">
        <v>0</v>
      </c>
      <c r="CP1413">
        <v>0</v>
      </c>
      <c r="CQ1413">
        <v>0</v>
      </c>
      <c r="CR1413">
        <v>0</v>
      </c>
      <c r="CS1413">
        <v>0</v>
      </c>
      <c r="CT1413">
        <v>0</v>
      </c>
      <c r="CU1413">
        <v>0.15638566409661511</v>
      </c>
      <c r="CV1413">
        <v>0</v>
      </c>
      <c r="CW1413">
        <v>1.6913188104825949</v>
      </c>
      <c r="CX1413">
        <v>0</v>
      </c>
      <c r="CY1413">
        <v>0</v>
      </c>
      <c r="CZ1413">
        <v>0</v>
      </c>
      <c r="DA1413">
        <v>0</v>
      </c>
      <c r="DB1413">
        <v>0</v>
      </c>
      <c r="DC1413">
        <v>0</v>
      </c>
      <c r="DD1413">
        <v>0</v>
      </c>
      <c r="DE1413">
        <v>0</v>
      </c>
      <c r="DF1413">
        <v>0</v>
      </c>
      <c r="DG1413">
        <v>0</v>
      </c>
      <c r="DH1413">
        <v>0</v>
      </c>
      <c r="DI1413">
        <v>0</v>
      </c>
      <c r="DJ1413">
        <v>0</v>
      </c>
      <c r="DK1413">
        <v>0</v>
      </c>
      <c r="DL1413">
        <v>0</v>
      </c>
      <c r="DM1413">
        <v>0</v>
      </c>
      <c r="DN1413">
        <v>0</v>
      </c>
      <c r="DO1413">
        <v>0</v>
      </c>
      <c r="DP1413">
        <v>0</v>
      </c>
      <c r="DQ1413">
        <v>0</v>
      </c>
      <c r="DR1413">
        <v>1.7065108104825999</v>
      </c>
    </row>
    <row r="1414" spans="1:122" s="2" customFormat="1" ht="18" x14ac:dyDescent="0.35">
      <c r="A1414" s="7" t="s">
        <v>351</v>
      </c>
      <c r="B1414">
        <v>0</v>
      </c>
      <c r="C1414">
        <v>0</v>
      </c>
      <c r="D1414">
        <v>0</v>
      </c>
      <c r="E1414">
        <v>0</v>
      </c>
      <c r="F1414">
        <v>0</v>
      </c>
      <c r="G1414">
        <v>1.226792666666664</v>
      </c>
      <c r="H1414">
        <v>0</v>
      </c>
      <c r="I1414">
        <v>0</v>
      </c>
      <c r="J1414">
        <v>0</v>
      </c>
      <c r="K1414">
        <v>0.34312049999999999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  <c r="AM1414">
        <v>0</v>
      </c>
      <c r="AN1414">
        <v>0</v>
      </c>
      <c r="AO1414">
        <v>0</v>
      </c>
      <c r="AP1414">
        <v>0</v>
      </c>
      <c r="AQ1414">
        <v>0</v>
      </c>
      <c r="AR1414">
        <v>0</v>
      </c>
      <c r="AS1414">
        <v>0</v>
      </c>
      <c r="AT1414">
        <v>0</v>
      </c>
      <c r="AU1414">
        <v>0</v>
      </c>
      <c r="AV1414">
        <v>0</v>
      </c>
      <c r="AW1414">
        <v>0</v>
      </c>
      <c r="AX1414">
        <v>0</v>
      </c>
      <c r="AY1414">
        <v>0</v>
      </c>
      <c r="AZ1414">
        <v>0</v>
      </c>
      <c r="BA1414">
        <v>0</v>
      </c>
      <c r="BB1414">
        <v>0</v>
      </c>
      <c r="BC1414">
        <v>0</v>
      </c>
      <c r="BD1414">
        <v>0</v>
      </c>
      <c r="BE1414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  <c r="BK1414">
        <v>0</v>
      </c>
      <c r="BL1414">
        <v>0</v>
      </c>
      <c r="BM1414">
        <v>0</v>
      </c>
      <c r="BN1414">
        <v>0</v>
      </c>
      <c r="BO1414">
        <v>0</v>
      </c>
      <c r="BP1414">
        <v>0</v>
      </c>
      <c r="BQ1414">
        <v>0</v>
      </c>
      <c r="BR1414">
        <v>0</v>
      </c>
      <c r="BS1414">
        <v>0</v>
      </c>
      <c r="BT1414">
        <v>0</v>
      </c>
      <c r="BU1414">
        <v>0</v>
      </c>
      <c r="BV1414">
        <v>0</v>
      </c>
      <c r="BW1414">
        <v>0</v>
      </c>
      <c r="BX1414">
        <v>0</v>
      </c>
      <c r="BY1414">
        <v>0</v>
      </c>
      <c r="BZ1414">
        <v>0</v>
      </c>
      <c r="CA1414">
        <v>0</v>
      </c>
      <c r="CB1414">
        <v>0</v>
      </c>
      <c r="CC1414">
        <v>0</v>
      </c>
      <c r="CD1414">
        <v>0</v>
      </c>
      <c r="CE1414">
        <v>0</v>
      </c>
      <c r="CF1414">
        <v>0</v>
      </c>
      <c r="CG1414">
        <v>0</v>
      </c>
      <c r="CH1414">
        <v>0</v>
      </c>
      <c r="CI1414">
        <v>0</v>
      </c>
      <c r="CJ1414">
        <v>0</v>
      </c>
      <c r="CK1414">
        <v>0</v>
      </c>
      <c r="CL1414">
        <v>0</v>
      </c>
      <c r="CM1414">
        <v>0</v>
      </c>
      <c r="CN1414">
        <v>0</v>
      </c>
      <c r="CO1414">
        <v>0</v>
      </c>
      <c r="CP1414">
        <v>0</v>
      </c>
      <c r="CQ1414">
        <v>0</v>
      </c>
      <c r="CR1414">
        <v>0</v>
      </c>
      <c r="CS1414">
        <v>0</v>
      </c>
      <c r="CT1414">
        <v>0</v>
      </c>
      <c r="CU1414">
        <v>0</v>
      </c>
      <c r="CV1414">
        <v>0</v>
      </c>
      <c r="CW1414">
        <v>0</v>
      </c>
      <c r="CX1414">
        <v>0</v>
      </c>
      <c r="CY1414">
        <v>0</v>
      </c>
      <c r="CZ1414">
        <v>0</v>
      </c>
      <c r="DA1414">
        <v>0</v>
      </c>
      <c r="DB1414">
        <v>0</v>
      </c>
      <c r="DC1414">
        <v>0</v>
      </c>
      <c r="DD1414">
        <v>0</v>
      </c>
      <c r="DE1414">
        <v>0</v>
      </c>
      <c r="DF1414">
        <v>0</v>
      </c>
      <c r="DG1414">
        <v>0</v>
      </c>
      <c r="DH1414">
        <v>0</v>
      </c>
      <c r="DI1414">
        <v>0</v>
      </c>
      <c r="DJ1414">
        <v>0</v>
      </c>
      <c r="DK1414">
        <v>0</v>
      </c>
      <c r="DL1414">
        <v>0</v>
      </c>
      <c r="DM1414">
        <v>0</v>
      </c>
      <c r="DN1414">
        <v>0</v>
      </c>
      <c r="DO1414">
        <v>0</v>
      </c>
      <c r="DP1414">
        <v>0</v>
      </c>
      <c r="DQ1414">
        <v>0</v>
      </c>
      <c r="DR1414">
        <v>0.56883693682753333</v>
      </c>
    </row>
    <row r="1415" spans="1:122" s="2" customFormat="1" ht="18" x14ac:dyDescent="0.35">
      <c r="A1415" s="7" t="s">
        <v>378</v>
      </c>
      <c r="B1415">
        <v>0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1.856156833333334</v>
      </c>
      <c r="I1415">
        <v>0</v>
      </c>
      <c r="J1415">
        <v>0.96571530000000505</v>
      </c>
      <c r="K1415">
        <v>0.34312049999999999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>
        <v>0</v>
      </c>
      <c r="AP1415">
        <v>0</v>
      </c>
      <c r="AQ1415">
        <v>51.328464166666663</v>
      </c>
      <c r="AR1415">
        <v>0</v>
      </c>
      <c r="AS1415">
        <v>0</v>
      </c>
      <c r="AT1415">
        <v>2.8715000000000008E-3</v>
      </c>
      <c r="AU1415">
        <v>0</v>
      </c>
      <c r="AV1415">
        <v>0</v>
      </c>
      <c r="AW1415">
        <v>0</v>
      </c>
      <c r="AX1415">
        <v>0</v>
      </c>
      <c r="AY1415">
        <v>0</v>
      </c>
      <c r="AZ1415">
        <v>0</v>
      </c>
      <c r="BA1415">
        <v>0</v>
      </c>
      <c r="BB1415">
        <v>0</v>
      </c>
      <c r="BC1415">
        <v>0</v>
      </c>
      <c r="BD1415">
        <v>0</v>
      </c>
      <c r="BE1415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  <c r="BK1415">
        <v>0</v>
      </c>
      <c r="BL1415">
        <v>0</v>
      </c>
      <c r="BM1415">
        <v>0</v>
      </c>
      <c r="BN1415">
        <v>0</v>
      </c>
      <c r="BO1415">
        <v>0</v>
      </c>
      <c r="BP1415">
        <v>0</v>
      </c>
      <c r="BQ1415">
        <v>0</v>
      </c>
      <c r="BR1415">
        <v>0</v>
      </c>
      <c r="BS1415">
        <v>0</v>
      </c>
      <c r="BT1415">
        <v>0</v>
      </c>
      <c r="BU1415">
        <v>0</v>
      </c>
      <c r="BV1415">
        <v>0</v>
      </c>
      <c r="BW1415">
        <v>0</v>
      </c>
      <c r="BX1415">
        <v>0</v>
      </c>
      <c r="BY1415">
        <v>0</v>
      </c>
      <c r="BZ1415">
        <v>0</v>
      </c>
      <c r="CA1415">
        <v>0</v>
      </c>
      <c r="CB1415">
        <v>0</v>
      </c>
      <c r="CC1415">
        <v>0</v>
      </c>
      <c r="CD1415">
        <v>0</v>
      </c>
      <c r="CE1415">
        <v>0</v>
      </c>
      <c r="CF1415">
        <v>0</v>
      </c>
      <c r="CG1415">
        <v>0</v>
      </c>
      <c r="CH1415">
        <v>0</v>
      </c>
      <c r="CI1415">
        <v>0</v>
      </c>
      <c r="CJ1415">
        <v>0</v>
      </c>
      <c r="CK1415">
        <v>0</v>
      </c>
      <c r="CL1415">
        <v>0</v>
      </c>
      <c r="CM1415">
        <v>0</v>
      </c>
      <c r="CN1415">
        <v>0</v>
      </c>
      <c r="CO1415">
        <v>0</v>
      </c>
      <c r="CP1415">
        <v>0</v>
      </c>
      <c r="CQ1415">
        <v>0</v>
      </c>
      <c r="CR1415">
        <v>0</v>
      </c>
      <c r="CS1415">
        <v>0</v>
      </c>
      <c r="CT1415">
        <v>0</v>
      </c>
      <c r="CU1415">
        <v>0</v>
      </c>
      <c r="CV1415">
        <v>0</v>
      </c>
      <c r="CW1415">
        <v>0</v>
      </c>
      <c r="CX1415">
        <v>0</v>
      </c>
      <c r="CY1415">
        <v>0</v>
      </c>
      <c r="CZ1415">
        <v>0</v>
      </c>
      <c r="DA1415">
        <v>0</v>
      </c>
      <c r="DB1415">
        <v>0</v>
      </c>
      <c r="DC1415">
        <v>0</v>
      </c>
      <c r="DD1415">
        <v>0</v>
      </c>
      <c r="DE1415">
        <v>0</v>
      </c>
      <c r="DF1415">
        <v>0</v>
      </c>
      <c r="DG1415">
        <v>0</v>
      </c>
      <c r="DH1415">
        <v>0</v>
      </c>
      <c r="DI1415">
        <v>0</v>
      </c>
      <c r="DJ1415">
        <v>0</v>
      </c>
      <c r="DK1415">
        <v>0</v>
      </c>
      <c r="DL1415">
        <v>0</v>
      </c>
      <c r="DM1415">
        <v>0</v>
      </c>
      <c r="DN1415">
        <v>0</v>
      </c>
      <c r="DO1415">
        <v>0</v>
      </c>
      <c r="DP1415">
        <v>0</v>
      </c>
      <c r="DQ1415">
        <v>0</v>
      </c>
      <c r="DR1415">
        <v>0.56883693682753333</v>
      </c>
    </row>
    <row r="1416" spans="1:122" s="2" customFormat="1" ht="18" x14ac:dyDescent="0.35">
      <c r="A1416" s="7" t="s">
        <v>379</v>
      </c>
      <c r="B1416">
        <v>0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>
        <v>0</v>
      </c>
      <c r="AP1416">
        <v>0</v>
      </c>
      <c r="AQ1416">
        <v>0</v>
      </c>
      <c r="AR1416">
        <v>0</v>
      </c>
      <c r="AS1416">
        <v>0</v>
      </c>
      <c r="AT1416">
        <v>0</v>
      </c>
      <c r="AU1416">
        <v>0</v>
      </c>
      <c r="AV1416">
        <v>0</v>
      </c>
      <c r="AW1416">
        <v>0</v>
      </c>
      <c r="AX1416">
        <v>0</v>
      </c>
      <c r="AY1416">
        <v>0</v>
      </c>
      <c r="AZ1416">
        <v>0</v>
      </c>
      <c r="BA1416">
        <v>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K1416">
        <v>0</v>
      </c>
      <c r="BL1416">
        <v>0</v>
      </c>
      <c r="BM1416">
        <v>0</v>
      </c>
      <c r="BN1416">
        <v>0</v>
      </c>
      <c r="BO1416">
        <v>0</v>
      </c>
      <c r="BP1416">
        <v>0</v>
      </c>
      <c r="BQ1416">
        <v>0</v>
      </c>
      <c r="BR1416">
        <v>0</v>
      </c>
      <c r="BS1416">
        <v>0</v>
      </c>
      <c r="BT1416">
        <v>0</v>
      </c>
      <c r="BU1416">
        <v>0</v>
      </c>
      <c r="BV1416">
        <v>0</v>
      </c>
      <c r="BW1416">
        <v>0</v>
      </c>
      <c r="BX1416">
        <v>0</v>
      </c>
      <c r="BY1416">
        <v>0</v>
      </c>
      <c r="BZ1416">
        <v>0</v>
      </c>
      <c r="CA1416">
        <v>0</v>
      </c>
      <c r="CB1416">
        <v>0</v>
      </c>
      <c r="CC1416">
        <v>0</v>
      </c>
      <c r="CD1416">
        <v>0</v>
      </c>
      <c r="CE1416">
        <v>0</v>
      </c>
      <c r="CF1416">
        <v>0</v>
      </c>
      <c r="CG1416">
        <v>0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  <c r="CO1416">
        <v>0</v>
      </c>
      <c r="CP1416">
        <v>0</v>
      </c>
      <c r="CQ1416">
        <v>0</v>
      </c>
      <c r="CR1416">
        <v>0</v>
      </c>
      <c r="CS1416">
        <v>0</v>
      </c>
      <c r="CT1416">
        <v>0</v>
      </c>
      <c r="CU1416">
        <v>0.15638566409661511</v>
      </c>
      <c r="CV1416">
        <v>0</v>
      </c>
      <c r="CW1416">
        <v>1.6913188104825949</v>
      </c>
      <c r="CX1416">
        <v>0</v>
      </c>
      <c r="CY1416">
        <v>0</v>
      </c>
      <c r="CZ1416">
        <v>0</v>
      </c>
      <c r="DA1416">
        <v>0</v>
      </c>
      <c r="DB1416">
        <v>0</v>
      </c>
      <c r="DC1416">
        <v>0</v>
      </c>
      <c r="DD1416">
        <v>0</v>
      </c>
      <c r="DE1416">
        <v>0</v>
      </c>
      <c r="DF1416">
        <v>0</v>
      </c>
      <c r="DG1416">
        <v>0</v>
      </c>
      <c r="DH1416">
        <v>0</v>
      </c>
      <c r="DI1416">
        <v>0</v>
      </c>
      <c r="DJ1416">
        <v>0</v>
      </c>
      <c r="DK1416">
        <v>0</v>
      </c>
      <c r="DL1416">
        <v>0</v>
      </c>
      <c r="DM1416">
        <v>0</v>
      </c>
      <c r="DN1416">
        <v>0</v>
      </c>
      <c r="DO1416">
        <v>0</v>
      </c>
      <c r="DP1416">
        <v>0</v>
      </c>
      <c r="DQ1416">
        <v>0</v>
      </c>
      <c r="DR1416">
        <v>0.56883693682753333</v>
      </c>
    </row>
    <row r="1417" spans="1:122" s="2" customFormat="1" ht="18" x14ac:dyDescent="0.35">
      <c r="A1417" s="6" t="s">
        <v>380</v>
      </c>
      <c r="B1417">
        <v>0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-0.20755766666666869</v>
      </c>
      <c r="AE1417">
        <v>0.18868166666666669</v>
      </c>
      <c r="AF1417">
        <v>0</v>
      </c>
      <c r="AG1417">
        <v>0</v>
      </c>
      <c r="AH1417">
        <v>-4.3647142857078536E-3</v>
      </c>
      <c r="AI1417">
        <v>0</v>
      </c>
      <c r="AJ1417">
        <v>3.478499999999999E-3</v>
      </c>
      <c r="AK1417">
        <v>0</v>
      </c>
      <c r="AL1417">
        <v>0</v>
      </c>
      <c r="AM1417">
        <v>0</v>
      </c>
      <c r="AN1417">
        <v>0</v>
      </c>
      <c r="AO1417">
        <v>0</v>
      </c>
      <c r="AP1417">
        <v>0</v>
      </c>
      <c r="AQ1417">
        <v>0</v>
      </c>
      <c r="AR1417">
        <v>0</v>
      </c>
      <c r="AS1417">
        <v>0</v>
      </c>
      <c r="AT1417">
        <v>0</v>
      </c>
      <c r="AU1417">
        <v>0</v>
      </c>
      <c r="AV1417">
        <v>0</v>
      </c>
      <c r="AW1417">
        <v>0</v>
      </c>
      <c r="AX1417">
        <v>0</v>
      </c>
      <c r="AY1417">
        <v>0</v>
      </c>
      <c r="AZ1417">
        <v>0</v>
      </c>
      <c r="BA1417">
        <v>0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v>0</v>
      </c>
      <c r="BM1417">
        <v>0</v>
      </c>
      <c r="BN1417">
        <v>0</v>
      </c>
      <c r="BO1417">
        <v>0</v>
      </c>
      <c r="BP1417">
        <v>0</v>
      </c>
      <c r="BQ1417">
        <v>0</v>
      </c>
      <c r="BR1417">
        <v>0</v>
      </c>
      <c r="BS1417">
        <v>0</v>
      </c>
      <c r="BT1417">
        <v>0</v>
      </c>
      <c r="BU1417">
        <v>0</v>
      </c>
      <c r="BV1417">
        <v>0</v>
      </c>
      <c r="BW1417">
        <v>0</v>
      </c>
      <c r="BX1417">
        <v>0</v>
      </c>
      <c r="BY1417">
        <v>0</v>
      </c>
      <c r="BZ1417">
        <v>0</v>
      </c>
      <c r="CA1417">
        <v>0</v>
      </c>
      <c r="CB1417">
        <v>0</v>
      </c>
      <c r="CC1417">
        <v>0</v>
      </c>
      <c r="CD1417">
        <v>0</v>
      </c>
      <c r="CE1417">
        <v>0</v>
      </c>
      <c r="CF1417">
        <v>0</v>
      </c>
      <c r="CG1417">
        <v>0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  <c r="CO1417">
        <v>0</v>
      </c>
      <c r="CP1417">
        <v>0</v>
      </c>
      <c r="CQ1417">
        <v>0</v>
      </c>
      <c r="CR1417">
        <v>0</v>
      </c>
      <c r="CS1417">
        <v>0</v>
      </c>
      <c r="CT1417">
        <v>0</v>
      </c>
      <c r="CU1417">
        <v>0</v>
      </c>
      <c r="CV1417">
        <v>0</v>
      </c>
      <c r="CW1417">
        <v>0</v>
      </c>
      <c r="CX1417">
        <v>0</v>
      </c>
      <c r="CY1417">
        <v>0</v>
      </c>
      <c r="CZ1417">
        <v>0</v>
      </c>
      <c r="DA1417">
        <v>0</v>
      </c>
      <c r="DB1417">
        <v>0</v>
      </c>
      <c r="DC1417">
        <v>0</v>
      </c>
      <c r="DD1417">
        <v>0</v>
      </c>
      <c r="DE1417">
        <v>0</v>
      </c>
      <c r="DF1417">
        <v>0</v>
      </c>
      <c r="DG1417">
        <v>0</v>
      </c>
      <c r="DH1417">
        <v>0</v>
      </c>
      <c r="DI1417">
        <v>0</v>
      </c>
      <c r="DJ1417">
        <v>0</v>
      </c>
      <c r="DK1417">
        <v>0</v>
      </c>
      <c r="DL1417">
        <v>0</v>
      </c>
      <c r="DM1417">
        <v>0</v>
      </c>
      <c r="DN1417">
        <v>0</v>
      </c>
      <c r="DO1417">
        <v>0</v>
      </c>
      <c r="DP1417">
        <v>0</v>
      </c>
      <c r="DQ1417">
        <v>0</v>
      </c>
      <c r="DR1417">
        <v>6.2270000000026471E-3</v>
      </c>
    </row>
    <row r="1418" spans="1:122" s="2" customFormat="1" ht="18" x14ac:dyDescent="0.35">
      <c r="A1418" s="7" t="s">
        <v>381</v>
      </c>
      <c r="B1418">
        <v>0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-0.20755766666666869</v>
      </c>
      <c r="AE1418">
        <v>0.18868166666666669</v>
      </c>
      <c r="AF1418">
        <v>0</v>
      </c>
      <c r="AG1418">
        <v>0</v>
      </c>
      <c r="AH1418">
        <v>-4.3647142857078536E-3</v>
      </c>
      <c r="AI1418">
        <v>0</v>
      </c>
      <c r="AJ1418">
        <v>3.478499999999999E-3</v>
      </c>
      <c r="AK1418">
        <v>0</v>
      </c>
      <c r="AL1418">
        <v>0</v>
      </c>
      <c r="AM1418">
        <v>0</v>
      </c>
      <c r="AN1418">
        <v>0</v>
      </c>
      <c r="AO1418">
        <v>0</v>
      </c>
      <c r="AP1418">
        <v>0</v>
      </c>
      <c r="AQ1418">
        <v>0</v>
      </c>
      <c r="AR1418">
        <v>0</v>
      </c>
      <c r="AS1418">
        <v>0</v>
      </c>
      <c r="AT1418">
        <v>0</v>
      </c>
      <c r="AU1418">
        <v>0</v>
      </c>
      <c r="AV1418">
        <v>0</v>
      </c>
      <c r="AW1418">
        <v>0</v>
      </c>
      <c r="AX1418">
        <v>0</v>
      </c>
      <c r="AY1418">
        <v>0</v>
      </c>
      <c r="AZ1418">
        <v>0</v>
      </c>
      <c r="BA1418">
        <v>0</v>
      </c>
      <c r="BB1418">
        <v>0</v>
      </c>
      <c r="BC1418">
        <v>0</v>
      </c>
      <c r="BD1418">
        <v>0</v>
      </c>
      <c r="BE1418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  <c r="BK1418">
        <v>0</v>
      </c>
      <c r="BL1418">
        <v>0</v>
      </c>
      <c r="BM1418">
        <v>0</v>
      </c>
      <c r="BN1418">
        <v>0</v>
      </c>
      <c r="BO1418">
        <v>0</v>
      </c>
      <c r="BP1418">
        <v>0</v>
      </c>
      <c r="BQ1418">
        <v>0</v>
      </c>
      <c r="BR1418">
        <v>0</v>
      </c>
      <c r="BS1418">
        <v>0</v>
      </c>
      <c r="BT1418">
        <v>0</v>
      </c>
      <c r="BU1418">
        <v>0</v>
      </c>
      <c r="BV1418">
        <v>0</v>
      </c>
      <c r="BW1418">
        <v>0</v>
      </c>
      <c r="BX1418">
        <v>0</v>
      </c>
      <c r="BY1418">
        <v>0</v>
      </c>
      <c r="BZ1418">
        <v>0</v>
      </c>
      <c r="CA1418">
        <v>0</v>
      </c>
      <c r="CB1418">
        <v>0</v>
      </c>
      <c r="CC1418">
        <v>0</v>
      </c>
      <c r="CD1418">
        <v>0</v>
      </c>
      <c r="CE1418">
        <v>0</v>
      </c>
      <c r="CF1418">
        <v>0</v>
      </c>
      <c r="CG1418">
        <v>0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  <c r="CO1418">
        <v>0</v>
      </c>
      <c r="CP1418">
        <v>0</v>
      </c>
      <c r="CQ1418">
        <v>0</v>
      </c>
      <c r="CR1418">
        <v>0</v>
      </c>
      <c r="CS1418">
        <v>0</v>
      </c>
      <c r="CT1418">
        <v>0</v>
      </c>
      <c r="CU1418">
        <v>0</v>
      </c>
      <c r="CV1418">
        <v>0</v>
      </c>
      <c r="CW1418">
        <v>0</v>
      </c>
      <c r="CX1418">
        <v>0</v>
      </c>
      <c r="CY1418">
        <v>0</v>
      </c>
      <c r="CZ1418">
        <v>0</v>
      </c>
      <c r="DA1418">
        <v>0</v>
      </c>
      <c r="DB1418">
        <v>0</v>
      </c>
      <c r="DC1418">
        <v>0</v>
      </c>
      <c r="DD1418">
        <v>0</v>
      </c>
      <c r="DE1418">
        <v>0</v>
      </c>
      <c r="DF1418">
        <v>0</v>
      </c>
      <c r="DG1418">
        <v>0</v>
      </c>
      <c r="DH1418">
        <v>0</v>
      </c>
      <c r="DI1418">
        <v>0</v>
      </c>
      <c r="DJ1418">
        <v>0</v>
      </c>
      <c r="DK1418">
        <v>0</v>
      </c>
      <c r="DL1418">
        <v>0</v>
      </c>
      <c r="DM1418">
        <v>0</v>
      </c>
      <c r="DN1418">
        <v>0</v>
      </c>
      <c r="DO1418">
        <v>0</v>
      </c>
      <c r="DP1418">
        <v>0</v>
      </c>
      <c r="DQ1418">
        <v>0</v>
      </c>
      <c r="DR1418">
        <v>6.2270000000026471E-3</v>
      </c>
    </row>
    <row r="1419" spans="1:122" s="2" customFormat="1" ht="18" x14ac:dyDescent="0.35">
      <c r="A1419" s="6" t="s">
        <v>33</v>
      </c>
      <c r="B1419">
        <v>0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1.2926198571428571</v>
      </c>
      <c r="J1419">
        <v>0.96571530000000505</v>
      </c>
      <c r="K1419">
        <v>0.68624099999999999</v>
      </c>
      <c r="L1419">
        <v>0</v>
      </c>
      <c r="M1419">
        <v>8.9270000000055919E-3</v>
      </c>
      <c r="N1419">
        <v>0</v>
      </c>
      <c r="O1419">
        <v>0</v>
      </c>
      <c r="P1419">
        <v>3.3589999994774189E-3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41.297032000000002</v>
      </c>
      <c r="X1419">
        <v>0</v>
      </c>
      <c r="Y1419">
        <v>0</v>
      </c>
      <c r="Z1419">
        <v>2.8099999999999648E-4</v>
      </c>
      <c r="AA1419">
        <v>6.7945054999999996</v>
      </c>
      <c r="AB1419">
        <v>0</v>
      </c>
      <c r="AC1419">
        <v>0</v>
      </c>
      <c r="AD1419">
        <v>0</v>
      </c>
      <c r="AE1419">
        <v>0.18868166666666669</v>
      </c>
      <c r="AF1419">
        <v>0</v>
      </c>
      <c r="AG1419">
        <v>0</v>
      </c>
      <c r="AH1419">
        <v>0</v>
      </c>
      <c r="AI1419">
        <v>2.282533428571428</v>
      </c>
      <c r="AJ1419">
        <v>3.478499999999999E-3</v>
      </c>
      <c r="AK1419">
        <v>0</v>
      </c>
      <c r="AL1419">
        <v>0.27310250000000003</v>
      </c>
      <c r="AM1419">
        <v>0</v>
      </c>
      <c r="AN1419">
        <v>0</v>
      </c>
      <c r="AO1419">
        <v>0.542377</v>
      </c>
      <c r="AP1419">
        <v>2.8855E-3</v>
      </c>
      <c r="AQ1419">
        <v>0</v>
      </c>
      <c r="AR1419">
        <v>0</v>
      </c>
      <c r="AS1419">
        <v>0</v>
      </c>
      <c r="AT1419">
        <v>2.8715000000000008E-3</v>
      </c>
      <c r="AU1419">
        <v>0</v>
      </c>
      <c r="AV1419">
        <v>0</v>
      </c>
      <c r="AW1419">
        <v>0</v>
      </c>
      <c r="AX1419">
        <v>0.2908510714285707</v>
      </c>
      <c r="AY1419">
        <v>0.13552</v>
      </c>
      <c r="AZ1419">
        <v>-5.0400232500000186</v>
      </c>
      <c r="BA1419">
        <v>0</v>
      </c>
      <c r="BB1419">
        <v>0</v>
      </c>
      <c r="BC1419">
        <v>0</v>
      </c>
      <c r="BD1419">
        <v>0.21019739999997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.41029061799998767</v>
      </c>
      <c r="BK1419">
        <v>29.678818285714151</v>
      </c>
      <c r="BL1419">
        <v>1.3079999999999999E-3</v>
      </c>
      <c r="BM1419">
        <v>3.1460770299999958</v>
      </c>
      <c r="BN1419">
        <v>7.9047530000000004</v>
      </c>
      <c r="BO1419">
        <v>-0.819866916666669</v>
      </c>
      <c r="BP1419">
        <v>1.64083</v>
      </c>
      <c r="BQ1419">
        <v>2.9609540000000441</v>
      </c>
      <c r="BR1419">
        <v>-5.346895053333327</v>
      </c>
      <c r="BS1419">
        <v>7.0455329999999998</v>
      </c>
      <c r="BT1419">
        <v>0</v>
      </c>
      <c r="BU1419">
        <v>41.286572058571402</v>
      </c>
      <c r="BV1419">
        <v>-1.474789125000129</v>
      </c>
      <c r="BW1419">
        <v>2.1025320000000001</v>
      </c>
      <c r="BX1419">
        <v>2.819312</v>
      </c>
      <c r="BY1419">
        <v>5.4248154720000006</v>
      </c>
      <c r="BZ1419">
        <v>0.66281752749998191</v>
      </c>
      <c r="CA1419">
        <v>8.8114000000018677E-2</v>
      </c>
      <c r="CB1419">
        <v>0</v>
      </c>
      <c r="CC1419">
        <v>0.42910500000000001</v>
      </c>
      <c r="CD1419">
        <v>38.392094894285712</v>
      </c>
      <c r="CE1419">
        <v>0</v>
      </c>
      <c r="CF1419">
        <v>0.62259699999999896</v>
      </c>
      <c r="CG1419">
        <v>0.43717391999999627</v>
      </c>
      <c r="CH1419">
        <v>2.4869702600000001</v>
      </c>
      <c r="CI1419">
        <v>0</v>
      </c>
      <c r="CJ1419">
        <v>0</v>
      </c>
      <c r="CK1419">
        <v>0.69039604333333193</v>
      </c>
      <c r="CL1419">
        <v>0</v>
      </c>
      <c r="CM1419">
        <v>1.1072469700000001</v>
      </c>
      <c r="CN1419">
        <v>0</v>
      </c>
      <c r="CO1419">
        <v>-0.92488512000056744</v>
      </c>
      <c r="CP1419">
        <v>65.868058794285702</v>
      </c>
      <c r="CQ1419">
        <v>0.23304529199997431</v>
      </c>
      <c r="CR1419">
        <v>-0.85284623999996256</v>
      </c>
      <c r="CS1419">
        <v>-1.927506065</v>
      </c>
      <c r="CT1419">
        <v>0.82054185499999999</v>
      </c>
      <c r="CU1419">
        <v>0</v>
      </c>
      <c r="CV1419">
        <v>0</v>
      </c>
      <c r="CW1419">
        <v>-2.2146160500000001</v>
      </c>
      <c r="CX1419">
        <v>0</v>
      </c>
      <c r="CY1419">
        <v>0</v>
      </c>
      <c r="CZ1419">
        <v>1.5879081816668239</v>
      </c>
      <c r="DA1419">
        <v>0</v>
      </c>
      <c r="DB1419">
        <v>6.2576142899982488</v>
      </c>
      <c r="DC1419">
        <v>0</v>
      </c>
      <c r="DD1419">
        <v>0</v>
      </c>
      <c r="DE1419">
        <v>1.074675556000011</v>
      </c>
      <c r="DF1419">
        <v>0</v>
      </c>
      <c r="DG1419">
        <v>1.2625302233367011</v>
      </c>
      <c r="DH1419">
        <v>-0.47121642499996602</v>
      </c>
      <c r="DI1419">
        <v>0</v>
      </c>
      <c r="DJ1419">
        <v>4.6666029200000034</v>
      </c>
      <c r="DK1419">
        <v>8.2040899724997729</v>
      </c>
      <c r="DL1419">
        <v>2.099016709998978</v>
      </c>
      <c r="DM1419">
        <v>-0.87882039399992207</v>
      </c>
      <c r="DN1419">
        <v>2.9447814099992802</v>
      </c>
      <c r="DO1419">
        <v>1.0877897632146021</v>
      </c>
      <c r="DP1419">
        <v>0</v>
      </c>
      <c r="DQ1419">
        <v>1.1389993931096409</v>
      </c>
      <c r="DR1419">
        <v>33.954198839999997</v>
      </c>
    </row>
    <row r="1420" spans="1:122" s="2" customFormat="1" ht="18" x14ac:dyDescent="0.35">
      <c r="A1420" s="7" t="s">
        <v>34</v>
      </c>
      <c r="B1420">
        <v>0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1.2926198571428571</v>
      </c>
      <c r="J1420">
        <v>0.96571530000000505</v>
      </c>
      <c r="K1420">
        <v>0.68624099999999999</v>
      </c>
      <c r="L1420">
        <v>0</v>
      </c>
      <c r="M1420">
        <v>8.9270000000055919E-3</v>
      </c>
      <c r="N1420">
        <v>0</v>
      </c>
      <c r="O1420">
        <v>0</v>
      </c>
      <c r="P1420">
        <v>3.3589999994774189E-3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41.297032000000002</v>
      </c>
      <c r="X1420">
        <v>0</v>
      </c>
      <c r="Y1420">
        <v>0</v>
      </c>
      <c r="Z1420">
        <v>2.8099999999999648E-4</v>
      </c>
      <c r="AA1420">
        <v>6.7945054999999996</v>
      </c>
      <c r="AB1420">
        <v>0</v>
      </c>
      <c r="AC1420">
        <v>0</v>
      </c>
      <c r="AD1420">
        <v>0</v>
      </c>
      <c r="AE1420">
        <v>0.18868166666666669</v>
      </c>
      <c r="AF1420">
        <v>0</v>
      </c>
      <c r="AG1420">
        <v>0</v>
      </c>
      <c r="AH1420">
        <v>0</v>
      </c>
      <c r="AI1420">
        <v>2.282533428571428</v>
      </c>
      <c r="AJ1420">
        <v>3.478499999999999E-3</v>
      </c>
      <c r="AK1420">
        <v>0</v>
      </c>
      <c r="AL1420">
        <v>0.27310250000000003</v>
      </c>
      <c r="AM1420">
        <v>0</v>
      </c>
      <c r="AN1420">
        <v>0</v>
      </c>
      <c r="AO1420">
        <v>0.542377</v>
      </c>
      <c r="AP1420">
        <v>1.44275E-3</v>
      </c>
      <c r="AQ1420">
        <v>0</v>
      </c>
      <c r="AR1420">
        <v>0</v>
      </c>
      <c r="AS1420">
        <v>0</v>
      </c>
      <c r="AT1420">
        <v>1.43575E-3</v>
      </c>
      <c r="AU1420">
        <v>0</v>
      </c>
      <c r="AV1420">
        <v>0</v>
      </c>
      <c r="AW1420">
        <v>0</v>
      </c>
      <c r="AX1420">
        <v>0.2908510714285707</v>
      </c>
      <c r="AY1420">
        <v>0.13552</v>
      </c>
      <c r="AZ1420">
        <v>-5.0400232500000186</v>
      </c>
      <c r="BA1420">
        <v>0</v>
      </c>
      <c r="BB1420">
        <v>0</v>
      </c>
      <c r="BC1420">
        <v>0</v>
      </c>
      <c r="BD1420">
        <v>0.21019739999997</v>
      </c>
      <c r="BE1420">
        <v>0</v>
      </c>
      <c r="BF1420">
        <v>0</v>
      </c>
      <c r="BG1420">
        <v>0</v>
      </c>
      <c r="BH1420">
        <v>0</v>
      </c>
      <c r="BI1420">
        <v>0</v>
      </c>
      <c r="BJ1420">
        <v>0.41029061799998767</v>
      </c>
      <c r="BK1420">
        <v>14.839409142857081</v>
      </c>
      <c r="BL1420">
        <v>1.3079999999999999E-3</v>
      </c>
      <c r="BM1420">
        <v>3.1460770299999958</v>
      </c>
      <c r="BN1420">
        <v>7.8547529999999997</v>
      </c>
      <c r="BO1420">
        <v>-0.819866916666669</v>
      </c>
      <c r="BP1420">
        <v>1.64083</v>
      </c>
      <c r="BQ1420">
        <v>2.9609540000000441</v>
      </c>
      <c r="BR1420">
        <v>-5.346895053333327</v>
      </c>
      <c r="BS1420">
        <v>7.0455329999999998</v>
      </c>
      <c r="BT1420">
        <v>0</v>
      </c>
      <c r="BU1420">
        <v>41.286572058571402</v>
      </c>
      <c r="BV1420">
        <v>-1.474789125000129</v>
      </c>
      <c r="BW1420">
        <v>1.051266</v>
      </c>
      <c r="BX1420">
        <v>2.818886</v>
      </c>
      <c r="BY1420">
        <v>5.4248154720000006</v>
      </c>
      <c r="BZ1420">
        <v>0.66281752749998191</v>
      </c>
      <c r="CA1420">
        <v>8.8114000000018677E-2</v>
      </c>
      <c r="CB1420">
        <v>0</v>
      </c>
      <c r="CC1420">
        <v>0.42910500000000001</v>
      </c>
      <c r="CD1420">
        <v>38.392094894285712</v>
      </c>
      <c r="CE1420">
        <v>0</v>
      </c>
      <c r="CF1420">
        <v>0.62259699999999896</v>
      </c>
      <c r="CG1420">
        <v>0.43717391999999627</v>
      </c>
      <c r="CH1420">
        <v>2.4869702600000001</v>
      </c>
      <c r="CI1420">
        <v>0</v>
      </c>
      <c r="CJ1420">
        <v>0</v>
      </c>
      <c r="CK1420">
        <v>0.69039604333333193</v>
      </c>
      <c r="CL1420">
        <v>0</v>
      </c>
      <c r="CM1420">
        <v>1.1072469700000001</v>
      </c>
      <c r="CN1420">
        <v>0</v>
      </c>
      <c r="CO1420">
        <v>-0.92488512000056744</v>
      </c>
      <c r="CP1420">
        <v>65.868058794285702</v>
      </c>
      <c r="CQ1420">
        <v>0.23304529199997431</v>
      </c>
      <c r="CR1420">
        <v>-0.85284623999996256</v>
      </c>
      <c r="CS1420">
        <v>-1.927506065</v>
      </c>
      <c r="CT1420">
        <v>0.82054185499999999</v>
      </c>
      <c r="CU1420">
        <v>0</v>
      </c>
      <c r="CV1420">
        <v>0</v>
      </c>
      <c r="CW1420">
        <v>-2.2146160500000001</v>
      </c>
      <c r="CX1420">
        <v>0</v>
      </c>
      <c r="CY1420">
        <v>0</v>
      </c>
      <c r="CZ1420">
        <v>1.5879081816668239</v>
      </c>
      <c r="DA1420">
        <v>0</v>
      </c>
      <c r="DB1420">
        <v>6.2576142899982488</v>
      </c>
      <c r="DC1420">
        <v>0</v>
      </c>
      <c r="DD1420">
        <v>0</v>
      </c>
      <c r="DE1420">
        <v>1.074675556000011</v>
      </c>
      <c r="DF1420">
        <v>0</v>
      </c>
      <c r="DG1420">
        <v>1.2625302233367011</v>
      </c>
      <c r="DH1420">
        <v>-0.47121642499996602</v>
      </c>
      <c r="DI1420">
        <v>0</v>
      </c>
      <c r="DJ1420">
        <v>4.6666029200000034</v>
      </c>
      <c r="DK1420">
        <v>8.2040899724997729</v>
      </c>
      <c r="DL1420">
        <v>2.099016709998978</v>
      </c>
      <c r="DM1420">
        <v>-0.87882039399992207</v>
      </c>
      <c r="DN1420">
        <v>2.9447814099992802</v>
      </c>
      <c r="DO1420">
        <v>1.0877897632146021</v>
      </c>
      <c r="DP1420">
        <v>0</v>
      </c>
      <c r="DQ1420">
        <v>1.1389993931096409</v>
      </c>
      <c r="DR1420">
        <v>33.902856839999998</v>
      </c>
    </row>
    <row r="1421" spans="1:122" s="2" customFormat="1" ht="18" x14ac:dyDescent="0.35">
      <c r="A1421" s="7" t="s">
        <v>382</v>
      </c>
      <c r="B1421">
        <v>0</v>
      </c>
      <c r="C1421">
        <v>0</v>
      </c>
      <c r="D1421">
        <v>0</v>
      </c>
      <c r="E1421">
        <v>0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  <c r="AM1421">
        <v>0</v>
      </c>
      <c r="AN1421">
        <v>0</v>
      </c>
      <c r="AO1421">
        <v>0</v>
      </c>
      <c r="AP1421">
        <v>1.44275E-3</v>
      </c>
      <c r="AQ1421">
        <v>0</v>
      </c>
      <c r="AR1421">
        <v>0</v>
      </c>
      <c r="AS1421">
        <v>0</v>
      </c>
      <c r="AT1421">
        <v>1.43575E-3</v>
      </c>
      <c r="AU1421">
        <v>0</v>
      </c>
      <c r="AV1421">
        <v>0</v>
      </c>
      <c r="AW1421">
        <v>0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0</v>
      </c>
      <c r="BE1421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  <c r="BK1421">
        <v>14.839409142857081</v>
      </c>
      <c r="BL1421">
        <v>0</v>
      </c>
      <c r="BM1421">
        <v>0</v>
      </c>
      <c r="BN1421">
        <v>5.0000000000000711E-2</v>
      </c>
      <c r="BO1421">
        <v>0</v>
      </c>
      <c r="BP1421">
        <v>0</v>
      </c>
      <c r="BQ1421">
        <v>0</v>
      </c>
      <c r="BR1421">
        <v>0</v>
      </c>
      <c r="BS1421">
        <v>0</v>
      </c>
      <c r="BT1421">
        <v>0</v>
      </c>
      <c r="BU1421">
        <v>0</v>
      </c>
      <c r="BV1421">
        <v>0</v>
      </c>
      <c r="BW1421">
        <v>1.051266</v>
      </c>
      <c r="BX1421">
        <v>4.2600000000003751E-4</v>
      </c>
      <c r="BY1421">
        <v>0</v>
      </c>
      <c r="BZ1421">
        <v>0</v>
      </c>
      <c r="CA1421">
        <v>0</v>
      </c>
      <c r="CB1421">
        <v>0</v>
      </c>
      <c r="CC1421">
        <v>0</v>
      </c>
      <c r="CD1421">
        <v>0</v>
      </c>
      <c r="CE1421">
        <v>0</v>
      </c>
      <c r="CF1421">
        <v>0</v>
      </c>
      <c r="CG1421">
        <v>0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  <c r="CO1421">
        <v>0</v>
      </c>
      <c r="CP1421">
        <v>0</v>
      </c>
      <c r="CQ1421">
        <v>0</v>
      </c>
      <c r="CR1421">
        <v>0</v>
      </c>
      <c r="CS1421">
        <v>0</v>
      </c>
      <c r="CT1421">
        <v>0</v>
      </c>
      <c r="CU1421">
        <v>0</v>
      </c>
      <c r="CV1421">
        <v>0</v>
      </c>
      <c r="CW1421">
        <v>0</v>
      </c>
      <c r="CX1421">
        <v>0</v>
      </c>
      <c r="CY1421">
        <v>0</v>
      </c>
      <c r="CZ1421">
        <v>0</v>
      </c>
      <c r="DA1421">
        <v>0</v>
      </c>
      <c r="DB1421">
        <v>0</v>
      </c>
      <c r="DC1421">
        <v>0</v>
      </c>
      <c r="DD1421">
        <v>0</v>
      </c>
      <c r="DE1421">
        <v>0</v>
      </c>
      <c r="DF1421">
        <v>0</v>
      </c>
      <c r="DG1421">
        <v>0</v>
      </c>
      <c r="DH1421">
        <v>0</v>
      </c>
      <c r="DI1421">
        <v>0</v>
      </c>
      <c r="DJ1421">
        <v>0</v>
      </c>
      <c r="DK1421">
        <v>0</v>
      </c>
      <c r="DL1421">
        <v>0</v>
      </c>
      <c r="DM1421">
        <v>0</v>
      </c>
      <c r="DN1421">
        <v>0</v>
      </c>
      <c r="DO1421">
        <v>0</v>
      </c>
      <c r="DP1421">
        <v>0</v>
      </c>
      <c r="DQ1421">
        <v>0</v>
      </c>
      <c r="DR1421">
        <v>5.1341999999999999E-2</v>
      </c>
    </row>
    <row r="1422" spans="1:122" s="2" customFormat="1" ht="18" x14ac:dyDescent="0.35">
      <c r="A1422" s="5" t="s">
        <v>35</v>
      </c>
      <c r="B1422">
        <v>5.7518200000000004</v>
      </c>
      <c r="C1422">
        <v>12.958352</v>
      </c>
      <c r="D1422">
        <v>12.316898999999999</v>
      </c>
      <c r="E1422">
        <v>3.8158629999999998</v>
      </c>
      <c r="F1422">
        <v>34.842934</v>
      </c>
      <c r="G1422">
        <v>41.791583000000003</v>
      </c>
      <c r="H1422">
        <v>4.5946639999999999</v>
      </c>
      <c r="I1422">
        <v>-23.770477</v>
      </c>
      <c r="J1422">
        <v>128.28717700000001</v>
      </c>
      <c r="K1422">
        <v>150.90294700000001</v>
      </c>
      <c r="L1422">
        <v>0.50672599999999801</v>
      </c>
      <c r="M1422">
        <v>22.627880999999999</v>
      </c>
      <c r="N1422">
        <v>12.341889999999999</v>
      </c>
      <c r="O1422">
        <v>-27.884907999999999</v>
      </c>
      <c r="P1422">
        <v>7.5915889999999999</v>
      </c>
      <c r="Q1422">
        <v>11.992376</v>
      </c>
      <c r="R1422">
        <v>183.80465000000001</v>
      </c>
      <c r="S1422">
        <v>25.665481</v>
      </c>
      <c r="T1422">
        <v>10.953545999999999</v>
      </c>
      <c r="U1422">
        <v>232.41605300000001</v>
      </c>
      <c r="V1422">
        <v>5.9253330000000002</v>
      </c>
      <c r="W1422">
        <v>0.71577599999999997</v>
      </c>
      <c r="X1422">
        <v>-1.9485889999999999</v>
      </c>
      <c r="Y1422">
        <v>43.355829</v>
      </c>
      <c r="Z1422">
        <v>48.048349000000002</v>
      </c>
      <c r="AA1422">
        <v>110.70088</v>
      </c>
      <c r="AB1422">
        <v>35.271704</v>
      </c>
      <c r="AC1422">
        <v>41.430121999999997</v>
      </c>
      <c r="AD1422">
        <v>83.095830000000007</v>
      </c>
      <c r="AE1422">
        <v>270.498536</v>
      </c>
      <c r="AF1422">
        <v>41.343522</v>
      </c>
      <c r="AG1422">
        <v>15.575488999999999</v>
      </c>
      <c r="AH1422">
        <v>-140.01017100000001</v>
      </c>
      <c r="AI1422">
        <v>151.08797100000001</v>
      </c>
      <c r="AJ1422">
        <v>67.996810999999994</v>
      </c>
      <c r="AK1422">
        <v>47.721243999999999</v>
      </c>
      <c r="AL1422">
        <v>50.772272000000001</v>
      </c>
      <c r="AM1422">
        <v>95.937263999999999</v>
      </c>
      <c r="AN1422">
        <v>136.55936299999999</v>
      </c>
      <c r="AO1422">
        <v>330.99014299999999</v>
      </c>
      <c r="AP1422">
        <v>157.28551899999999</v>
      </c>
      <c r="AQ1422">
        <v>-143.126015</v>
      </c>
      <c r="AR1422">
        <v>986.85113999999999</v>
      </c>
      <c r="AS1422">
        <v>159.322926</v>
      </c>
      <c r="AT1422">
        <v>1160.33357</v>
      </c>
      <c r="AU1422">
        <v>451.43415399999998</v>
      </c>
      <c r="AV1422">
        <v>762.021705</v>
      </c>
      <c r="AW1422">
        <v>1691.38382</v>
      </c>
      <c r="AX1422">
        <v>678.27538600000003</v>
      </c>
      <c r="AY1422">
        <v>3583.115065</v>
      </c>
      <c r="AZ1422">
        <v>165.231236</v>
      </c>
      <c r="BA1422">
        <v>131.61151799999999</v>
      </c>
      <c r="BB1422">
        <v>259.46616299999999</v>
      </c>
      <c r="BC1422">
        <v>185.79715999999999</v>
      </c>
      <c r="BD1422">
        <v>742.10607700000003</v>
      </c>
      <c r="BE1422">
        <v>209.21855500000001</v>
      </c>
      <c r="BF1422">
        <v>160.94926799999999</v>
      </c>
      <c r="BG1422">
        <v>347.34755000000001</v>
      </c>
      <c r="BH1422">
        <v>344.82775948</v>
      </c>
      <c r="BI1422">
        <v>1062.3431324799999</v>
      </c>
      <c r="BJ1422">
        <v>202.30568896</v>
      </c>
      <c r="BK1422">
        <v>86.557137999999995</v>
      </c>
      <c r="BL1422">
        <v>185.94848999999999</v>
      </c>
      <c r="BM1422">
        <v>250.81534427</v>
      </c>
      <c r="BN1422">
        <v>725.62666122999997</v>
      </c>
      <c r="BO1422">
        <v>104.42851459000001</v>
      </c>
      <c r="BP1422">
        <v>256.34435500000001</v>
      </c>
      <c r="BQ1422">
        <v>325.81122499999998</v>
      </c>
      <c r="BR1422">
        <v>254.43344102</v>
      </c>
      <c r="BS1422">
        <v>941.01753560999998</v>
      </c>
      <c r="BT1422">
        <v>240.94168069</v>
      </c>
      <c r="BU1422">
        <v>289.38679739000003</v>
      </c>
      <c r="BV1422">
        <v>601.91661240999997</v>
      </c>
      <c r="BW1422">
        <v>2453.9219293199999</v>
      </c>
      <c r="BX1422">
        <v>3586.1670198100001</v>
      </c>
      <c r="BY1422">
        <v>147.97387128</v>
      </c>
      <c r="BZ1422">
        <v>202.060237</v>
      </c>
      <c r="CA1422">
        <v>748.58933637999996</v>
      </c>
      <c r="CB1422">
        <v>31.564933589999999</v>
      </c>
      <c r="CC1422">
        <v>1130.1883782499999</v>
      </c>
      <c r="CD1422">
        <v>-167.87907899999999</v>
      </c>
      <c r="CE1422">
        <v>28.778142389999999</v>
      </c>
      <c r="CF1422">
        <v>90.333713000000003</v>
      </c>
      <c r="CG1422">
        <v>1.8260193199999999</v>
      </c>
      <c r="CH1422">
        <v>-46.941204290000002</v>
      </c>
      <c r="CI1422">
        <v>12.506418740000001</v>
      </c>
      <c r="CJ1422">
        <v>226.42622574000001</v>
      </c>
      <c r="CK1422">
        <v>39.051795650000003</v>
      </c>
      <c r="CL1422">
        <v>-34.784368890000003</v>
      </c>
      <c r="CM1422">
        <v>243.20007124</v>
      </c>
      <c r="CN1422">
        <v>66.079482049999996</v>
      </c>
      <c r="CO1422">
        <v>220.03028273999999</v>
      </c>
      <c r="CP1422">
        <v>24.770434609999999</v>
      </c>
      <c r="CQ1422">
        <v>84.379536880000003</v>
      </c>
      <c r="CR1422">
        <v>395.25973628000003</v>
      </c>
      <c r="CS1422">
        <v>195.21798149</v>
      </c>
      <c r="CT1422">
        <v>322.48673561999999</v>
      </c>
      <c r="CU1422">
        <v>402.4807788</v>
      </c>
      <c r="CV1422">
        <v>-276.71836435</v>
      </c>
      <c r="CW1422">
        <v>643.46713155999998</v>
      </c>
      <c r="CX1422">
        <v>347.93156935000002</v>
      </c>
      <c r="CY1422">
        <v>135.57120283</v>
      </c>
      <c r="CZ1422">
        <v>30.917342519999998</v>
      </c>
      <c r="DA1422">
        <v>84.255372050000005</v>
      </c>
      <c r="DB1422">
        <v>598.67548675</v>
      </c>
      <c r="DC1422">
        <v>469.04779430999997</v>
      </c>
      <c r="DD1422">
        <v>245.57456042999999</v>
      </c>
      <c r="DE1422">
        <v>295.51521222999997</v>
      </c>
      <c r="DF1422">
        <v>-127.12918883</v>
      </c>
      <c r="DG1422">
        <v>883.00837813999999</v>
      </c>
      <c r="DH1422">
        <v>449.62874663999997</v>
      </c>
      <c r="DI1422">
        <v>184.18971655999999</v>
      </c>
      <c r="DJ1422">
        <v>185.49773816000001</v>
      </c>
      <c r="DK1422">
        <v>89.211508589999994</v>
      </c>
      <c r="DL1422">
        <v>908.52770995000003</v>
      </c>
      <c r="DM1422">
        <v>313.468175101969</v>
      </c>
      <c r="DN1422">
        <v>133.21235587000001</v>
      </c>
      <c r="DO1422">
        <v>121.86661303</v>
      </c>
      <c r="DP1422">
        <v>96.102410223590297</v>
      </c>
      <c r="DQ1422">
        <v>664.64955422555897</v>
      </c>
      <c r="DR1422">
        <v>18364.031665235601</v>
      </c>
    </row>
    <row r="1423" spans="1:122" s="2" customFormat="1" ht="18" x14ac:dyDescent="0.35">
      <c r="A1423" s="6" t="s">
        <v>36</v>
      </c>
      <c r="B1423">
        <v>0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  <c r="AS1423">
        <v>0</v>
      </c>
      <c r="AT1423">
        <v>0</v>
      </c>
      <c r="AU1423">
        <v>0</v>
      </c>
      <c r="AV1423">
        <v>0</v>
      </c>
      <c r="AW1423">
        <v>0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0</v>
      </c>
      <c r="BE1423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  <c r="BK1423">
        <v>0</v>
      </c>
      <c r="BL1423">
        <v>0</v>
      </c>
      <c r="BM1423">
        <v>0</v>
      </c>
      <c r="BN1423">
        <v>0</v>
      </c>
      <c r="BO1423">
        <v>0</v>
      </c>
      <c r="BP1423">
        <v>0</v>
      </c>
      <c r="BQ1423">
        <v>0</v>
      </c>
      <c r="BR1423">
        <v>0</v>
      </c>
      <c r="BS1423">
        <v>0</v>
      </c>
      <c r="BT1423">
        <v>0</v>
      </c>
      <c r="BU1423">
        <v>0</v>
      </c>
      <c r="BV1423">
        <v>0</v>
      </c>
      <c r="BW1423">
        <v>0</v>
      </c>
      <c r="BX1423">
        <v>0</v>
      </c>
      <c r="BY1423">
        <v>0</v>
      </c>
      <c r="BZ1423">
        <v>0</v>
      </c>
      <c r="CA1423">
        <v>1.1822899999999661</v>
      </c>
      <c r="CB1423">
        <v>6.2947602949999997</v>
      </c>
      <c r="CC1423">
        <v>5.9701439999998911</v>
      </c>
      <c r="CD1423">
        <v>0</v>
      </c>
      <c r="CE1423">
        <v>0</v>
      </c>
      <c r="CF1423">
        <v>3.832367000000005</v>
      </c>
      <c r="CG1423">
        <v>0</v>
      </c>
      <c r="CH1423">
        <v>1.9160663149999979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  <c r="CO1423">
        <v>6.7060624249999989</v>
      </c>
      <c r="CP1423">
        <v>2.3605817399999989</v>
      </c>
      <c r="CQ1423">
        <v>-77.742750480000012</v>
      </c>
      <c r="CR1423">
        <v>-144.81197835</v>
      </c>
      <c r="CS1423">
        <v>25.174778490000001</v>
      </c>
      <c r="CT1423">
        <v>0</v>
      </c>
      <c r="CU1423">
        <v>0</v>
      </c>
      <c r="CV1423">
        <v>24.691944970000002</v>
      </c>
      <c r="CW1423">
        <v>49.866723460000003</v>
      </c>
      <c r="CX1423">
        <v>5.3752418150000096</v>
      </c>
      <c r="CY1423">
        <v>121.30187255</v>
      </c>
      <c r="CZ1423">
        <v>7.2179471899999967</v>
      </c>
      <c r="DA1423">
        <v>54.007467079999998</v>
      </c>
      <c r="DB1423">
        <v>193.27516750000001</v>
      </c>
      <c r="DC1423">
        <v>16.921650514999978</v>
      </c>
      <c r="DD1423">
        <v>0</v>
      </c>
      <c r="DE1423">
        <v>0</v>
      </c>
      <c r="DF1423">
        <v>0</v>
      </c>
      <c r="DG1423">
        <v>30.07136949999995</v>
      </c>
      <c r="DH1423">
        <v>0</v>
      </c>
      <c r="DI1423">
        <v>0</v>
      </c>
      <c r="DJ1423">
        <v>0</v>
      </c>
      <c r="DK1423">
        <v>0</v>
      </c>
      <c r="DL1423">
        <v>0</v>
      </c>
      <c r="DM1423">
        <v>62.770260245000003</v>
      </c>
      <c r="DN1423">
        <v>0</v>
      </c>
      <c r="DO1423">
        <v>18.301129634999999</v>
      </c>
      <c r="DP1423">
        <v>0</v>
      </c>
      <c r="DQ1423">
        <v>146.24020003000001</v>
      </c>
      <c r="DR1423">
        <v>284.44399313999998</v>
      </c>
    </row>
    <row r="1424" spans="1:122" s="2" customFormat="1" ht="18" x14ac:dyDescent="0.35">
      <c r="A1424" s="7" t="s">
        <v>37</v>
      </c>
      <c r="B1424">
        <v>0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  <c r="AM1424">
        <v>0</v>
      </c>
      <c r="AN1424">
        <v>0</v>
      </c>
      <c r="AO1424">
        <v>0</v>
      </c>
      <c r="AP1424">
        <v>0</v>
      </c>
      <c r="AQ1424">
        <v>0</v>
      </c>
      <c r="AR1424">
        <v>0</v>
      </c>
      <c r="AS1424">
        <v>0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0</v>
      </c>
      <c r="BE1424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0</v>
      </c>
      <c r="BT1424">
        <v>0</v>
      </c>
      <c r="BU1424">
        <v>0</v>
      </c>
      <c r="BV1424">
        <v>0</v>
      </c>
      <c r="BW1424">
        <v>0</v>
      </c>
      <c r="BX1424">
        <v>0</v>
      </c>
      <c r="BY1424">
        <v>0</v>
      </c>
      <c r="BZ1424">
        <v>0</v>
      </c>
      <c r="CA1424">
        <v>1.1822899999999661</v>
      </c>
      <c r="CB1424">
        <v>6.2947602949999997</v>
      </c>
      <c r="CC1424">
        <v>5.9701439999998911</v>
      </c>
      <c r="CD1424">
        <v>0</v>
      </c>
      <c r="CE1424">
        <v>0</v>
      </c>
      <c r="CF1424">
        <v>3.832367000000005</v>
      </c>
      <c r="CG1424">
        <v>0</v>
      </c>
      <c r="CH1424">
        <v>1.9160663149999979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  <c r="CO1424">
        <v>6.7060624249999989</v>
      </c>
      <c r="CP1424">
        <v>2.3605817399999989</v>
      </c>
      <c r="CQ1424">
        <v>-77.742750480000012</v>
      </c>
      <c r="CR1424">
        <v>-144.81197835</v>
      </c>
      <c r="CS1424">
        <v>25.174778490000001</v>
      </c>
      <c r="CT1424">
        <v>0</v>
      </c>
      <c r="CU1424">
        <v>0</v>
      </c>
      <c r="CV1424">
        <v>24.691944970000002</v>
      </c>
      <c r="CW1424">
        <v>49.866723460000003</v>
      </c>
      <c r="CX1424">
        <v>5.3752418150000096</v>
      </c>
      <c r="CY1424">
        <v>121.30187255</v>
      </c>
      <c r="CZ1424">
        <v>7.2179471899999967</v>
      </c>
      <c r="DA1424">
        <v>54.007467079999998</v>
      </c>
      <c r="DB1424">
        <v>193.27516750000001</v>
      </c>
      <c r="DC1424">
        <v>16.921650514999978</v>
      </c>
      <c r="DD1424">
        <v>0</v>
      </c>
      <c r="DE1424">
        <v>0</v>
      </c>
      <c r="DF1424">
        <v>0</v>
      </c>
      <c r="DG1424">
        <v>30.07136949999995</v>
      </c>
      <c r="DH1424">
        <v>0</v>
      </c>
      <c r="DI1424">
        <v>0</v>
      </c>
      <c r="DJ1424">
        <v>0</v>
      </c>
      <c r="DK1424">
        <v>0</v>
      </c>
      <c r="DL1424">
        <v>0</v>
      </c>
      <c r="DM1424">
        <v>62.770260245000003</v>
      </c>
      <c r="DN1424">
        <v>0</v>
      </c>
      <c r="DO1424">
        <v>18.301129634999999</v>
      </c>
      <c r="DP1424">
        <v>0</v>
      </c>
      <c r="DQ1424">
        <v>146.24020003000001</v>
      </c>
      <c r="DR1424">
        <v>284.44399313999998</v>
      </c>
    </row>
    <row r="1425" spans="1:122" s="2" customFormat="1" ht="18" x14ac:dyDescent="0.35">
      <c r="A1425" s="6" t="s">
        <v>38</v>
      </c>
      <c r="B1425">
        <v>5.7518200000000004</v>
      </c>
      <c r="C1425">
        <v>12.958352</v>
      </c>
      <c r="D1425">
        <v>12.316898999999999</v>
      </c>
      <c r="E1425">
        <v>3.815547</v>
      </c>
      <c r="F1425">
        <v>34.842618000000002</v>
      </c>
      <c r="G1425">
        <v>41.791583000000003</v>
      </c>
      <c r="H1425">
        <v>4.5946639999999999</v>
      </c>
      <c r="I1425">
        <v>-23.770477</v>
      </c>
      <c r="J1425">
        <v>128.28717700000001</v>
      </c>
      <c r="K1425">
        <v>150.90294700000001</v>
      </c>
      <c r="L1425">
        <v>0.50672599999999801</v>
      </c>
      <c r="M1425">
        <v>22.627880999999999</v>
      </c>
      <c r="N1425">
        <v>11.770803000000001</v>
      </c>
      <c r="O1425">
        <v>-28.479317999999999</v>
      </c>
      <c r="P1425">
        <v>6.4260919999999997</v>
      </c>
      <c r="Q1425">
        <v>11.747643999999999</v>
      </c>
      <c r="R1425">
        <v>183.634276</v>
      </c>
      <c r="S1425">
        <v>25.612373999999999</v>
      </c>
      <c r="T1425">
        <v>10.86665</v>
      </c>
      <c r="U1425">
        <v>231.86094399999999</v>
      </c>
      <c r="V1425">
        <v>5.9205160000000001</v>
      </c>
      <c r="W1425">
        <v>0.30402299999999999</v>
      </c>
      <c r="X1425">
        <v>-2.2454390000000002</v>
      </c>
      <c r="Y1425">
        <v>42.881718999999997</v>
      </c>
      <c r="Z1425">
        <v>46.860818999999999</v>
      </c>
      <c r="AA1425">
        <v>110.253439</v>
      </c>
      <c r="AB1425">
        <v>34.176718999999999</v>
      </c>
      <c r="AC1425">
        <v>40.043756999999999</v>
      </c>
      <c r="AD1425">
        <v>81.753845999999996</v>
      </c>
      <c r="AE1425">
        <v>266.22776099999999</v>
      </c>
      <c r="AF1425">
        <v>40.115025000000003</v>
      </c>
      <c r="AG1425">
        <v>14.441784</v>
      </c>
      <c r="AH1425">
        <v>-141.90454</v>
      </c>
      <c r="AI1425">
        <v>149.354848</v>
      </c>
      <c r="AJ1425">
        <v>62.007117000000001</v>
      </c>
      <c r="AK1425">
        <v>45.416279000000003</v>
      </c>
      <c r="AL1425">
        <v>48.117328000000001</v>
      </c>
      <c r="AM1425">
        <v>92.763975000000002</v>
      </c>
      <c r="AN1425">
        <v>132.04685799999999</v>
      </c>
      <c r="AO1425">
        <v>318.34444000000002</v>
      </c>
      <c r="AP1425">
        <v>154.876149</v>
      </c>
      <c r="AQ1425">
        <v>-145.97266500000001</v>
      </c>
      <c r="AR1425">
        <v>985.30852700000003</v>
      </c>
      <c r="AS1425">
        <v>157.14613499999999</v>
      </c>
      <c r="AT1425">
        <v>1151.358146</v>
      </c>
      <c r="AU1425">
        <v>447.803245</v>
      </c>
      <c r="AV1425">
        <v>759.40036299999997</v>
      </c>
      <c r="AW1425">
        <v>1688.372568</v>
      </c>
      <c r="AX1425">
        <v>674.57169599999997</v>
      </c>
      <c r="AY1425">
        <v>3570.147872</v>
      </c>
      <c r="AZ1425">
        <v>145.75439700000001</v>
      </c>
      <c r="BA1425">
        <v>131.13253499999999</v>
      </c>
      <c r="BB1425">
        <v>255.96950100000001</v>
      </c>
      <c r="BC1425">
        <v>186.36978500000001</v>
      </c>
      <c r="BD1425">
        <v>719.22621800000002</v>
      </c>
      <c r="BE1425">
        <v>204.92599000000001</v>
      </c>
      <c r="BF1425">
        <v>155.26581400000001</v>
      </c>
      <c r="BG1425">
        <v>342.79513500000002</v>
      </c>
      <c r="BH1425">
        <v>354.51110748000002</v>
      </c>
      <c r="BI1425">
        <v>1057.4980464800001</v>
      </c>
      <c r="BJ1425">
        <v>198.54478796000001</v>
      </c>
      <c r="BK1425">
        <v>83.377369000000002</v>
      </c>
      <c r="BL1425">
        <v>179.92594099999999</v>
      </c>
      <c r="BM1425">
        <v>243.28398727000001</v>
      </c>
      <c r="BN1425">
        <v>705.13208523000003</v>
      </c>
      <c r="BO1425">
        <v>101.03250059</v>
      </c>
      <c r="BP1425">
        <v>256.18472700000001</v>
      </c>
      <c r="BQ1425">
        <v>324.537869</v>
      </c>
      <c r="BR1425">
        <v>243.43296301999999</v>
      </c>
      <c r="BS1425">
        <v>925.18805961000101</v>
      </c>
      <c r="BT1425">
        <v>218.02960069</v>
      </c>
      <c r="BU1425">
        <v>282.78870239000003</v>
      </c>
      <c r="BV1425">
        <v>595.44080441000006</v>
      </c>
      <c r="BW1425">
        <v>2445.2593183200001</v>
      </c>
      <c r="BX1425">
        <v>3541.5184258099998</v>
      </c>
      <c r="BY1425">
        <v>145.07159428</v>
      </c>
      <c r="BZ1425">
        <v>200.37994</v>
      </c>
      <c r="CA1425">
        <v>746.22475638000003</v>
      </c>
      <c r="CB1425">
        <v>18.975413</v>
      </c>
      <c r="CC1425">
        <v>1110.6517036600001</v>
      </c>
      <c r="CD1425">
        <v>-167.87907899999999</v>
      </c>
      <c r="CE1425">
        <v>28.781331000000002</v>
      </c>
      <c r="CF1425">
        <v>86.501345999999998</v>
      </c>
      <c r="CG1425">
        <v>1.8230650799999999</v>
      </c>
      <c r="CH1425">
        <v>-50.773336919999998</v>
      </c>
      <c r="CI1425">
        <v>12.503304999999999</v>
      </c>
      <c r="CJ1425">
        <v>226.42622574000001</v>
      </c>
      <c r="CK1425">
        <v>39.051795650000003</v>
      </c>
      <c r="CL1425">
        <v>-34.784368890000003</v>
      </c>
      <c r="CM1425">
        <v>243.1969575</v>
      </c>
      <c r="CN1425">
        <v>66.079482049999996</v>
      </c>
      <c r="CO1425">
        <v>206.61815788999999</v>
      </c>
      <c r="CP1425">
        <v>20.049271130000001</v>
      </c>
      <c r="CQ1425">
        <v>239.86503784000001</v>
      </c>
      <c r="CR1425">
        <v>532.61194891000002</v>
      </c>
      <c r="CS1425">
        <v>170.04187037</v>
      </c>
      <c r="CT1425">
        <v>324.16219272000001</v>
      </c>
      <c r="CU1425">
        <v>402.47292534000002</v>
      </c>
      <c r="CV1425">
        <v>-302.44592718000001</v>
      </c>
      <c r="CW1425">
        <v>594.23106125000004</v>
      </c>
      <c r="CX1425">
        <v>337.18108572</v>
      </c>
      <c r="CY1425">
        <v>13.184370299999999</v>
      </c>
      <c r="CZ1425">
        <v>23.699395330000002</v>
      </c>
      <c r="DA1425">
        <v>27.46887027</v>
      </c>
      <c r="DB1425">
        <v>401.53372161999999</v>
      </c>
      <c r="DC1425">
        <v>435.20449328000001</v>
      </c>
      <c r="DD1425">
        <v>243.67533121</v>
      </c>
      <c r="DE1425">
        <v>292.54394352999998</v>
      </c>
      <c r="DF1425">
        <v>-128.14207027</v>
      </c>
      <c r="DG1425">
        <v>843.28169775000003</v>
      </c>
      <c r="DH1425">
        <v>447.68616672000002</v>
      </c>
      <c r="DI1425">
        <v>179.39292257</v>
      </c>
      <c r="DJ1425">
        <v>185.5002355</v>
      </c>
      <c r="DK1425">
        <v>82.698520599999995</v>
      </c>
      <c r="DL1425">
        <v>895.27784539000004</v>
      </c>
      <c r="DM1425">
        <v>187.92765461196899</v>
      </c>
      <c r="DN1425">
        <v>114.85111018000001</v>
      </c>
      <c r="DO1425">
        <v>85.264353760000006</v>
      </c>
      <c r="DP1425">
        <v>47.509104470789097</v>
      </c>
      <c r="DQ1425">
        <v>435.55222302275803</v>
      </c>
      <c r="DR1425">
        <v>17793.105413312798</v>
      </c>
    </row>
    <row r="1426" spans="1:122" s="2" customFormat="1" ht="18" x14ac:dyDescent="0.35">
      <c r="A1426" s="7" t="s">
        <v>356</v>
      </c>
      <c r="B1426">
        <v>0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3.8840000000277541E-3</v>
      </c>
      <c r="BH1426">
        <v>0</v>
      </c>
      <c r="BI1426">
        <v>3.8839999999709112E-3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>
        <v>0</v>
      </c>
      <c r="BQ1426">
        <v>0</v>
      </c>
      <c r="BR1426">
        <v>0</v>
      </c>
      <c r="BS1426">
        <v>0</v>
      </c>
      <c r="BT1426">
        <v>0</v>
      </c>
      <c r="BU1426">
        <v>0</v>
      </c>
      <c r="BV1426">
        <v>0</v>
      </c>
      <c r="BW1426">
        <v>0</v>
      </c>
      <c r="BX1426">
        <v>0</v>
      </c>
      <c r="BY1426">
        <v>0</v>
      </c>
      <c r="BZ1426">
        <v>0</v>
      </c>
      <c r="CA1426">
        <v>0</v>
      </c>
      <c r="CB1426">
        <v>0</v>
      </c>
      <c r="CC1426">
        <v>0</v>
      </c>
      <c r="CD1426">
        <v>0</v>
      </c>
      <c r="CE1426">
        <v>3.2589999999999009E-3</v>
      </c>
      <c r="CF1426">
        <v>0</v>
      </c>
      <c r="CG1426">
        <v>0</v>
      </c>
      <c r="CH1426">
        <v>3.2589999999999009E-3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  <c r="CO1426">
        <v>0</v>
      </c>
      <c r="CP1426">
        <v>0</v>
      </c>
      <c r="CQ1426">
        <v>0</v>
      </c>
      <c r="CR1426">
        <v>0</v>
      </c>
      <c r="CS1426">
        <v>0</v>
      </c>
      <c r="CT1426">
        <v>0</v>
      </c>
      <c r="CU1426">
        <v>0</v>
      </c>
      <c r="CV1426">
        <v>0</v>
      </c>
      <c r="CW1426">
        <v>0</v>
      </c>
      <c r="CX1426">
        <v>0</v>
      </c>
      <c r="CY1426">
        <v>0</v>
      </c>
      <c r="CZ1426">
        <v>0</v>
      </c>
      <c r="DA1426">
        <v>0</v>
      </c>
      <c r="DB1426">
        <v>0</v>
      </c>
      <c r="DC1426">
        <v>0</v>
      </c>
      <c r="DD1426">
        <v>0</v>
      </c>
      <c r="DE1426">
        <v>0</v>
      </c>
      <c r="DF1426">
        <v>0</v>
      </c>
      <c r="DG1426">
        <v>0</v>
      </c>
      <c r="DH1426">
        <v>0</v>
      </c>
      <c r="DI1426">
        <v>0</v>
      </c>
      <c r="DJ1426">
        <v>0</v>
      </c>
      <c r="DK1426">
        <v>0</v>
      </c>
      <c r="DL1426">
        <v>0</v>
      </c>
      <c r="DM1426">
        <v>0</v>
      </c>
      <c r="DN1426">
        <v>0</v>
      </c>
      <c r="DO1426">
        <v>0</v>
      </c>
      <c r="DP1426">
        <v>0</v>
      </c>
      <c r="DQ1426">
        <v>0</v>
      </c>
      <c r="DR1426">
        <v>7.1430000352847864E-3</v>
      </c>
    </row>
    <row r="1427" spans="1:122" s="2" customFormat="1" ht="18" x14ac:dyDescent="0.35">
      <c r="A1427" s="7" t="s">
        <v>39</v>
      </c>
      <c r="B1427">
        <v>5.0035819999999998</v>
      </c>
      <c r="C1427">
        <v>12.988405</v>
      </c>
      <c r="D1427">
        <v>12.646737</v>
      </c>
      <c r="E1427">
        <v>3.8438829999999999</v>
      </c>
      <c r="F1427">
        <v>34.482607000000002</v>
      </c>
      <c r="G1427">
        <v>41.641866999999998</v>
      </c>
      <c r="H1427">
        <v>4.4352340000000003</v>
      </c>
      <c r="I1427">
        <v>-24.042175</v>
      </c>
      <c r="J1427">
        <v>128.007158</v>
      </c>
      <c r="K1427">
        <v>150.04208399999999</v>
      </c>
      <c r="L1427">
        <v>0.53982799999999698</v>
      </c>
      <c r="M1427">
        <v>21.073180000000001</v>
      </c>
      <c r="N1427">
        <v>11.688969999999999</v>
      </c>
      <c r="O1427">
        <v>-28.501543999999999</v>
      </c>
      <c r="P1427">
        <v>4.8004339999999903</v>
      </c>
      <c r="Q1427">
        <v>11.728279000000001</v>
      </c>
      <c r="R1427">
        <v>183.587279</v>
      </c>
      <c r="S1427">
        <v>25.612373999999999</v>
      </c>
      <c r="T1427">
        <v>10.818396</v>
      </c>
      <c r="U1427">
        <v>231.74632800000001</v>
      </c>
      <c r="V1427">
        <v>5.2461970000000004</v>
      </c>
      <c r="W1427">
        <v>0.30373299999999998</v>
      </c>
      <c r="X1427">
        <v>-2.2732760000000001</v>
      </c>
      <c r="Y1427">
        <v>42.861651000000002</v>
      </c>
      <c r="Z1427">
        <v>46.138305000000003</v>
      </c>
      <c r="AA1427">
        <v>110.213741</v>
      </c>
      <c r="AB1427">
        <v>34.161777999999998</v>
      </c>
      <c r="AC1427">
        <v>40.002955999999998</v>
      </c>
      <c r="AD1427">
        <v>82.302308999999994</v>
      </c>
      <c r="AE1427">
        <v>266.68078400000002</v>
      </c>
      <c r="AF1427">
        <v>40.042236000000003</v>
      </c>
      <c r="AG1427">
        <v>14.295703</v>
      </c>
      <c r="AH1427">
        <v>-142.809685</v>
      </c>
      <c r="AI1427">
        <v>149.065515</v>
      </c>
      <c r="AJ1427">
        <v>60.593769000000002</v>
      </c>
      <c r="AK1427">
        <v>45.422905</v>
      </c>
      <c r="AL1427">
        <v>47.894326</v>
      </c>
      <c r="AM1427">
        <v>92.428403000000003</v>
      </c>
      <c r="AN1427">
        <v>131.62316899999999</v>
      </c>
      <c r="AO1427">
        <v>317.36880300000001</v>
      </c>
      <c r="AP1427">
        <v>154.46592799999999</v>
      </c>
      <c r="AQ1427">
        <v>-147.71066500000001</v>
      </c>
      <c r="AR1427">
        <v>984.78661</v>
      </c>
      <c r="AS1427">
        <v>155.86913000000001</v>
      </c>
      <c r="AT1427">
        <v>1147.4110029999999</v>
      </c>
      <c r="AU1427">
        <v>444.15287999999998</v>
      </c>
      <c r="AV1427">
        <v>758.11563999999998</v>
      </c>
      <c r="AW1427">
        <v>1685.8534950000001</v>
      </c>
      <c r="AX1427">
        <v>671.24076400000001</v>
      </c>
      <c r="AY1427">
        <v>3559.362779</v>
      </c>
      <c r="AZ1427">
        <v>145.34009800000001</v>
      </c>
      <c r="BA1427">
        <v>129.874944</v>
      </c>
      <c r="BB1427">
        <v>255.384432</v>
      </c>
      <c r="BC1427">
        <v>185.66966099999999</v>
      </c>
      <c r="BD1427">
        <v>716.26913500000001</v>
      </c>
      <c r="BE1427">
        <v>196.90758199999999</v>
      </c>
      <c r="BF1427">
        <v>153.411856</v>
      </c>
      <c r="BG1427">
        <v>341.221836</v>
      </c>
      <c r="BH1427">
        <v>352.41148500000003</v>
      </c>
      <c r="BI1427">
        <v>1043.952759</v>
      </c>
      <c r="BJ1427">
        <v>196.91235996</v>
      </c>
      <c r="BK1427">
        <v>82.016009999999994</v>
      </c>
      <c r="BL1427">
        <v>178.55910399999999</v>
      </c>
      <c r="BM1427">
        <v>240.03688</v>
      </c>
      <c r="BN1427">
        <v>697.52435395999998</v>
      </c>
      <c r="BO1427">
        <v>100.64783659</v>
      </c>
      <c r="BP1427">
        <v>255.39255600000001</v>
      </c>
      <c r="BQ1427">
        <v>323.98804200000001</v>
      </c>
      <c r="BR1427">
        <v>240.72107002000001</v>
      </c>
      <c r="BS1427">
        <v>920.74950461000105</v>
      </c>
      <c r="BT1427">
        <v>217.97390469000001</v>
      </c>
      <c r="BU1427">
        <v>282.76385339000001</v>
      </c>
      <c r="BV1427">
        <v>594.83122041000001</v>
      </c>
      <c r="BW1427">
        <v>2445.1623893199999</v>
      </c>
      <c r="BX1427">
        <v>3540.7313678099999</v>
      </c>
      <c r="BY1427">
        <v>145.06780728000001</v>
      </c>
      <c r="BZ1427">
        <v>200.37994</v>
      </c>
      <c r="CA1427">
        <v>746.22475638000003</v>
      </c>
      <c r="CB1427">
        <v>18.975413</v>
      </c>
      <c r="CC1427">
        <v>1110.64791666</v>
      </c>
      <c r="CD1427">
        <v>-167.87907899999999</v>
      </c>
      <c r="CE1427">
        <v>28.778072000000002</v>
      </c>
      <c r="CF1427">
        <v>86.501345999999998</v>
      </c>
      <c r="CG1427">
        <v>1.8230650799999999</v>
      </c>
      <c r="CH1427">
        <v>-50.776595919999998</v>
      </c>
      <c r="CI1427">
        <v>12.503304999999999</v>
      </c>
      <c r="CJ1427">
        <v>226.42622574000001</v>
      </c>
      <c r="CK1427">
        <v>39.051795650000003</v>
      </c>
      <c r="CL1427">
        <v>-34.784368890000003</v>
      </c>
      <c r="CM1427">
        <v>243.1969575</v>
      </c>
      <c r="CN1427">
        <v>66.079482049999996</v>
      </c>
      <c r="CO1427">
        <v>206.61815788999999</v>
      </c>
      <c r="CP1427">
        <v>20.049271130000001</v>
      </c>
      <c r="CQ1427">
        <v>239.86503784000001</v>
      </c>
      <c r="CR1427">
        <v>532.61194891000002</v>
      </c>
      <c r="CS1427">
        <v>170.04187037</v>
      </c>
      <c r="CT1427">
        <v>324.16219272000001</v>
      </c>
      <c r="CU1427">
        <v>402.47292534000002</v>
      </c>
      <c r="CV1427">
        <v>-302.44592718000001</v>
      </c>
      <c r="CW1427">
        <v>594.23106125000004</v>
      </c>
      <c r="CX1427">
        <v>337.18368866999998</v>
      </c>
      <c r="CY1427">
        <v>13.184370299999999</v>
      </c>
      <c r="CZ1427">
        <v>23.689098309999999</v>
      </c>
      <c r="DA1427">
        <v>27.46887027</v>
      </c>
      <c r="DB1427">
        <v>401.52602754999998</v>
      </c>
      <c r="DC1427">
        <v>432.00542152999998</v>
      </c>
      <c r="DD1427">
        <v>243.67533121</v>
      </c>
      <c r="DE1427">
        <v>292.54168324</v>
      </c>
      <c r="DF1427">
        <v>-128.14207027</v>
      </c>
      <c r="DG1427">
        <v>840.08036571000002</v>
      </c>
      <c r="DH1427">
        <v>446.36501842000001</v>
      </c>
      <c r="DI1427">
        <v>179.39292257</v>
      </c>
      <c r="DJ1427">
        <v>184.26349572999999</v>
      </c>
      <c r="DK1427">
        <v>82.698038839999995</v>
      </c>
      <c r="DL1427">
        <v>892.71947555999998</v>
      </c>
      <c r="DM1427">
        <v>187.92765461196899</v>
      </c>
      <c r="DN1427">
        <v>114.85111018000001</v>
      </c>
      <c r="DO1427">
        <v>79.641666069999999</v>
      </c>
      <c r="DP1427">
        <v>41.107396407927801</v>
      </c>
      <c r="DQ1427">
        <v>423.52782726989699</v>
      </c>
      <c r="DR1427">
        <v>17725.619000869901</v>
      </c>
    </row>
    <row r="1428" spans="1:122" s="2" customFormat="1" ht="18" x14ac:dyDescent="0.35">
      <c r="A1428" s="7" t="s">
        <v>40</v>
      </c>
      <c r="B1428">
        <v>0.74823799999999996</v>
      </c>
      <c r="C1428">
        <v>-3.0053000000000551E-2</v>
      </c>
      <c r="D1428">
        <v>-0.32983800000000052</v>
      </c>
      <c r="E1428">
        <v>-2.833599999999992E-2</v>
      </c>
      <c r="F1428">
        <v>0.36001100000000003</v>
      </c>
      <c r="G1428">
        <v>0.1497160000000051</v>
      </c>
      <c r="H1428">
        <v>0.15942999999999949</v>
      </c>
      <c r="I1428">
        <v>0.27169800000000072</v>
      </c>
      <c r="J1428">
        <v>0.28001900000001001</v>
      </c>
      <c r="K1428">
        <v>0.86086300000002325</v>
      </c>
      <c r="L1428">
        <v>-3.3101999999998973E-2</v>
      </c>
      <c r="M1428">
        <v>1.5547010000000001</v>
      </c>
      <c r="N1428">
        <v>8.1833000000001377E-2</v>
      </c>
      <c r="O1428">
        <v>2.222599999999986E-2</v>
      </c>
      <c r="P1428">
        <v>1.625658</v>
      </c>
      <c r="Q1428">
        <v>1.9364999999998741E-2</v>
      </c>
      <c r="R1428">
        <v>4.6997000000004618E-2</v>
      </c>
      <c r="S1428">
        <v>0</v>
      </c>
      <c r="T1428">
        <v>4.8254000000000019E-2</v>
      </c>
      <c r="U1428">
        <v>0.1146159999999838</v>
      </c>
      <c r="V1428">
        <v>0.67431899999999967</v>
      </c>
      <c r="W1428">
        <v>2.9000000000001252E-4</v>
      </c>
      <c r="X1428">
        <v>2.783699999999989E-2</v>
      </c>
      <c r="Y1428">
        <v>2.0067999999994871E-2</v>
      </c>
      <c r="Z1428">
        <v>0.72251399999999999</v>
      </c>
      <c r="AA1428">
        <v>3.9698000000001343E-2</v>
      </c>
      <c r="AB1428">
        <v>1.494100000000032E-2</v>
      </c>
      <c r="AC1428">
        <v>4.0801000000001857E-2</v>
      </c>
      <c r="AD1428">
        <v>-0.54846300000000003</v>
      </c>
      <c r="AE1428">
        <v>-0.45302300000000001</v>
      </c>
      <c r="AF1428">
        <v>7.2789000000000006E-2</v>
      </c>
      <c r="AG1428">
        <v>0.14608099999999999</v>
      </c>
      <c r="AH1428">
        <v>0.90514499999999998</v>
      </c>
      <c r="AI1428">
        <v>0.28933300000000001</v>
      </c>
      <c r="AJ1428">
        <v>1.413348</v>
      </c>
      <c r="AK1428">
        <v>-6.6259999999999999E-3</v>
      </c>
      <c r="AL1428">
        <v>0.223002000000001</v>
      </c>
      <c r="AM1428">
        <v>0.33557199999999998</v>
      </c>
      <c r="AN1428">
        <v>0.42368899999999998</v>
      </c>
      <c r="AO1428">
        <v>0.97563699999999998</v>
      </c>
      <c r="AP1428">
        <v>0.410221</v>
      </c>
      <c r="AQ1428">
        <v>1.738</v>
      </c>
      <c r="AR1428">
        <v>0.52191699999999996</v>
      </c>
      <c r="AS1428">
        <v>1.2770049999999999</v>
      </c>
      <c r="AT1428">
        <v>3.9471430000000001</v>
      </c>
      <c r="AU1428">
        <v>3.6503649999999999</v>
      </c>
      <c r="AV1428">
        <v>1.2847230000000001</v>
      </c>
      <c r="AW1428">
        <v>2.5190730000000001</v>
      </c>
      <c r="AX1428">
        <v>3.3309319999999998</v>
      </c>
      <c r="AY1428">
        <v>10.785093</v>
      </c>
      <c r="AZ1428">
        <v>0.41429899999999997</v>
      </c>
      <c r="BA1428">
        <v>1.2575909999999999</v>
      </c>
      <c r="BB1428">
        <v>0.58506899999999995</v>
      </c>
      <c r="BC1428">
        <v>0.70012399999999997</v>
      </c>
      <c r="BD1428">
        <v>2.9570829999999999</v>
      </c>
      <c r="BE1428">
        <v>8.0184080000000009</v>
      </c>
      <c r="BF1428">
        <v>1.853958</v>
      </c>
      <c r="BG1428">
        <v>1.569415</v>
      </c>
      <c r="BH1428">
        <v>2.0996224799999998</v>
      </c>
      <c r="BI1428">
        <v>13.54140348</v>
      </c>
      <c r="BJ1428">
        <v>1.632428</v>
      </c>
      <c r="BK1428">
        <v>1.361359</v>
      </c>
      <c r="BL1428">
        <v>1.3668370000000001</v>
      </c>
      <c r="BM1428">
        <v>3.2471072699999999</v>
      </c>
      <c r="BN1428">
        <v>7.6077312700000004</v>
      </c>
      <c r="BO1428">
        <v>0.38466400000000001</v>
      </c>
      <c r="BP1428">
        <v>0.79217099999999996</v>
      </c>
      <c r="BQ1428">
        <v>0.54982699999999995</v>
      </c>
      <c r="BR1428">
        <v>2.7118929999999999</v>
      </c>
      <c r="BS1428">
        <v>4.438555</v>
      </c>
      <c r="BT1428">
        <v>5.5695999999983307E-2</v>
      </c>
      <c r="BU1428">
        <v>2.484900000001744E-2</v>
      </c>
      <c r="BV1428">
        <v>0.60958400000000001</v>
      </c>
      <c r="BW1428">
        <v>9.6929000000272936E-2</v>
      </c>
      <c r="BX1428">
        <v>0.78705800000000004</v>
      </c>
      <c r="BY1428">
        <v>3.7869999999884389E-3</v>
      </c>
      <c r="BZ1428">
        <v>0</v>
      </c>
      <c r="CA1428">
        <v>0</v>
      </c>
      <c r="CB1428">
        <v>0</v>
      </c>
      <c r="CC1428">
        <v>3.7870000001021249E-3</v>
      </c>
      <c r="CD1428">
        <v>0</v>
      </c>
      <c r="CE1428">
        <v>0</v>
      </c>
      <c r="CF1428">
        <v>0</v>
      </c>
      <c r="CG1428">
        <v>0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  <c r="CO1428">
        <v>0</v>
      </c>
      <c r="CP1428">
        <v>0</v>
      </c>
      <c r="CQ1428">
        <v>0</v>
      </c>
      <c r="CR1428">
        <v>0</v>
      </c>
      <c r="CS1428">
        <v>0</v>
      </c>
      <c r="CT1428">
        <v>0</v>
      </c>
      <c r="CU1428">
        <v>0</v>
      </c>
      <c r="CV1428">
        <v>0</v>
      </c>
      <c r="CW1428">
        <v>0</v>
      </c>
      <c r="CX1428">
        <v>-2.6029499999822292E-3</v>
      </c>
      <c r="CY1428">
        <v>0</v>
      </c>
      <c r="CZ1428">
        <v>1.0297020000002989E-2</v>
      </c>
      <c r="DA1428">
        <v>0</v>
      </c>
      <c r="DB1428">
        <v>7.6940699999999999E-3</v>
      </c>
      <c r="DC1428">
        <v>3.1990717500000301</v>
      </c>
      <c r="DD1428">
        <v>0</v>
      </c>
      <c r="DE1428">
        <v>2.2602899999810688E-3</v>
      </c>
      <c r="DF1428">
        <v>0</v>
      </c>
      <c r="DG1428">
        <v>3.2013320400000111</v>
      </c>
      <c r="DH1428">
        <v>1.3211483000000039</v>
      </c>
      <c r="DI1428">
        <v>0</v>
      </c>
      <c r="DJ1428">
        <v>1.236739770000014</v>
      </c>
      <c r="DK1428">
        <v>4.8175999999955371E-4</v>
      </c>
      <c r="DL1428">
        <v>2.558369830000061</v>
      </c>
      <c r="DM1428">
        <v>0</v>
      </c>
      <c r="DN1428">
        <v>0</v>
      </c>
      <c r="DO1428">
        <v>5.6226876900000056</v>
      </c>
      <c r="DP1428">
        <v>6.4017080628612959</v>
      </c>
      <c r="DQ1428">
        <v>12.024395752861039</v>
      </c>
      <c r="DR1428">
        <v>67.479269442861195</v>
      </c>
    </row>
    <row r="1429" spans="1:122" s="2" customFormat="1" ht="18" x14ac:dyDescent="0.35">
      <c r="A1429" s="6" t="s">
        <v>41</v>
      </c>
      <c r="B1429">
        <v>0</v>
      </c>
      <c r="C1429">
        <v>0</v>
      </c>
      <c r="D1429">
        <v>0</v>
      </c>
      <c r="E1429">
        <v>3.1599999999976092E-4</v>
      </c>
      <c r="F1429">
        <v>3.1599999999798461E-4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.57108699999999857</v>
      </c>
      <c r="O1429">
        <v>0.59440999999999988</v>
      </c>
      <c r="P1429">
        <v>1.165497</v>
      </c>
      <c r="Q1429">
        <v>0.24473200000000081</v>
      </c>
      <c r="R1429">
        <v>0.1703740000000096</v>
      </c>
      <c r="S1429">
        <v>5.3107000000000681E-2</v>
      </c>
      <c r="T1429">
        <v>8.6895999999999418E-2</v>
      </c>
      <c r="U1429">
        <v>0.55510900000001584</v>
      </c>
      <c r="V1429">
        <v>4.8170000000000712E-3</v>
      </c>
      <c r="W1429">
        <v>0.41175299999999998</v>
      </c>
      <c r="X1429">
        <v>0.29685000000000028</v>
      </c>
      <c r="Y1429">
        <v>0.47411000000000308</v>
      </c>
      <c r="Z1429">
        <v>1.187530000000002</v>
      </c>
      <c r="AA1429">
        <v>0.44744099999999781</v>
      </c>
      <c r="AB1429">
        <v>1.094985000000001</v>
      </c>
      <c r="AC1429">
        <v>1.3863649999999981</v>
      </c>
      <c r="AD1429">
        <v>1.3419840000000109</v>
      </c>
      <c r="AE1429">
        <v>4.2707750000000146</v>
      </c>
      <c r="AF1429">
        <v>1.2284969999999971</v>
      </c>
      <c r="AG1429">
        <v>1.133705</v>
      </c>
      <c r="AH1429">
        <v>1.8943689999999831</v>
      </c>
      <c r="AI1429">
        <v>1.733123000000006</v>
      </c>
      <c r="AJ1429">
        <v>5.9896940000000001</v>
      </c>
      <c r="AK1429">
        <v>2.3049649999999962</v>
      </c>
      <c r="AL1429">
        <v>2.654944</v>
      </c>
      <c r="AM1429">
        <v>3.1732889999999969</v>
      </c>
      <c r="AN1429">
        <v>4.512505</v>
      </c>
      <c r="AO1429">
        <v>12.645702999999999</v>
      </c>
      <c r="AP1429">
        <v>2.40937</v>
      </c>
      <c r="AQ1429">
        <v>2.8466499999999999</v>
      </c>
      <c r="AR1429">
        <v>1.542613</v>
      </c>
      <c r="AS1429">
        <v>2.1767910000000001</v>
      </c>
      <c r="AT1429">
        <v>8.9754240000000003</v>
      </c>
      <c r="AU1429">
        <v>3.6309089999999999</v>
      </c>
      <c r="AV1429">
        <v>2.6213419999999998</v>
      </c>
      <c r="AW1429">
        <v>3.0112519999999998</v>
      </c>
      <c r="AX1429">
        <v>3.7036899999999999</v>
      </c>
      <c r="AY1429">
        <v>12.967193</v>
      </c>
      <c r="AZ1429">
        <v>19.476838999999998</v>
      </c>
      <c r="BA1429">
        <v>0.47898299999999999</v>
      </c>
      <c r="BB1429">
        <v>3.4966620000000002</v>
      </c>
      <c r="BC1429">
        <v>-0.57262500000000005</v>
      </c>
      <c r="BD1429">
        <v>22.879859</v>
      </c>
      <c r="BE1429">
        <v>4.2925649999999997</v>
      </c>
      <c r="BF1429">
        <v>5.6834540000000002</v>
      </c>
      <c r="BG1429">
        <v>4.5524149999999999</v>
      </c>
      <c r="BH1429">
        <v>-9.6833480000000005</v>
      </c>
      <c r="BI1429">
        <v>4.8450860000000002</v>
      </c>
      <c r="BJ1429">
        <v>3.760901</v>
      </c>
      <c r="BK1429">
        <v>3.1797689999999998</v>
      </c>
      <c r="BL1429">
        <v>6.0225489999999997</v>
      </c>
      <c r="BM1429">
        <v>7.5313569999999999</v>
      </c>
      <c r="BN1429">
        <v>20.494575999999999</v>
      </c>
      <c r="BO1429">
        <v>3.3960140000000001</v>
      </c>
      <c r="BP1429">
        <v>0.15962799999999791</v>
      </c>
      <c r="BQ1429">
        <v>1.2733559999999999</v>
      </c>
      <c r="BR1429">
        <v>11.000477999999999</v>
      </c>
      <c r="BS1429">
        <v>15.829476</v>
      </c>
      <c r="BT1429">
        <v>22.91208</v>
      </c>
      <c r="BU1429">
        <v>6.5980949999999998</v>
      </c>
      <c r="BV1429">
        <v>6.4758079999999998</v>
      </c>
      <c r="BW1429">
        <v>8.6626110000000001</v>
      </c>
      <c r="BX1429">
        <v>44.648594000000003</v>
      </c>
      <c r="BY1429">
        <v>2.9022770000000002</v>
      </c>
      <c r="BZ1429">
        <v>1.6802969999999959</v>
      </c>
      <c r="CA1429">
        <v>1.1822899999999661</v>
      </c>
      <c r="CB1429">
        <v>6.2947602949999997</v>
      </c>
      <c r="CC1429">
        <v>13.566530589999999</v>
      </c>
      <c r="CD1429">
        <v>0</v>
      </c>
      <c r="CE1429">
        <v>-3.188610000002257E-3</v>
      </c>
      <c r="CF1429">
        <v>0</v>
      </c>
      <c r="CG1429">
        <v>2.9542399999999969E-3</v>
      </c>
      <c r="CH1429">
        <v>1.9160663149999979</v>
      </c>
      <c r="CI1429">
        <v>3.1137400000016409E-3</v>
      </c>
      <c r="CJ1429">
        <v>0</v>
      </c>
      <c r="CK1429">
        <v>0</v>
      </c>
      <c r="CL1429">
        <v>0</v>
      </c>
      <c r="CM1429">
        <v>3.1137400000034181E-3</v>
      </c>
      <c r="CN1429">
        <v>0</v>
      </c>
      <c r="CO1429">
        <v>6.7060624249999989</v>
      </c>
      <c r="CP1429">
        <v>2.3605817399999989</v>
      </c>
      <c r="CQ1429">
        <v>-77.742750480000012</v>
      </c>
      <c r="CR1429">
        <v>7.4597657200000071</v>
      </c>
      <c r="CS1429">
        <v>1.3326300000073841E-3</v>
      </c>
      <c r="CT1429">
        <v>-1.6754571</v>
      </c>
      <c r="CU1429">
        <v>7.8534599999784405E-3</v>
      </c>
      <c r="CV1429">
        <v>1.0356178600000021</v>
      </c>
      <c r="CW1429">
        <v>-0.63065315</v>
      </c>
      <c r="CX1429">
        <v>5.3752418150000096</v>
      </c>
      <c r="CY1429">
        <v>1.084959980000008</v>
      </c>
      <c r="CZ1429">
        <v>0</v>
      </c>
      <c r="DA1429">
        <v>2.7790347</v>
      </c>
      <c r="DB1429">
        <v>3.8665976299999998</v>
      </c>
      <c r="DC1429">
        <v>16.921650514999978</v>
      </c>
      <c r="DD1429">
        <v>1.8992292199999949</v>
      </c>
      <c r="DE1429">
        <v>2.9712687</v>
      </c>
      <c r="DF1429">
        <v>1.012881440000001</v>
      </c>
      <c r="DG1429">
        <v>9.6553108900000009</v>
      </c>
      <c r="DH1429">
        <v>1.94257992</v>
      </c>
      <c r="DI1429">
        <v>4.7967939899999976</v>
      </c>
      <c r="DJ1429">
        <v>-2.4973399999908001E-3</v>
      </c>
      <c r="DK1429">
        <v>6.5129879899999992</v>
      </c>
      <c r="DL1429">
        <v>13.249864560000001</v>
      </c>
      <c r="DM1429">
        <v>62.770260245000003</v>
      </c>
      <c r="DN1429">
        <v>18.361245690000001</v>
      </c>
      <c r="DO1429">
        <v>18.301129634999999</v>
      </c>
      <c r="DP1429">
        <v>48.5933057528012</v>
      </c>
      <c r="DQ1429">
        <v>82.857131172800905</v>
      </c>
      <c r="DR1429">
        <v>286.48225878280101</v>
      </c>
    </row>
    <row r="1430" spans="1:122" s="2" customFormat="1" ht="18" x14ac:dyDescent="0.35">
      <c r="A1430" s="7" t="s">
        <v>42</v>
      </c>
      <c r="B1430">
        <v>0</v>
      </c>
      <c r="C1430">
        <v>0</v>
      </c>
      <c r="D1430">
        <v>0</v>
      </c>
      <c r="E1430">
        <v>3.1599999999976092E-4</v>
      </c>
      <c r="F1430">
        <v>3.1599999999798461E-4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.57108699999999857</v>
      </c>
      <c r="O1430">
        <v>0.59440999999999988</v>
      </c>
      <c r="P1430">
        <v>1.165497</v>
      </c>
      <c r="Q1430">
        <v>0.24473200000000081</v>
      </c>
      <c r="R1430">
        <v>0.1703740000000096</v>
      </c>
      <c r="S1430">
        <v>5.3107000000000681E-2</v>
      </c>
      <c r="T1430">
        <v>8.6895999999999418E-2</v>
      </c>
      <c r="U1430">
        <v>0.55510900000001584</v>
      </c>
      <c r="V1430">
        <v>4.8170000000000712E-3</v>
      </c>
      <c r="W1430">
        <v>0.41175299999999998</v>
      </c>
      <c r="X1430">
        <v>0.29685000000000028</v>
      </c>
      <c r="Y1430">
        <v>0.47411000000000308</v>
      </c>
      <c r="Z1430">
        <v>1.187530000000002</v>
      </c>
      <c r="AA1430">
        <v>0.44744099999999781</v>
      </c>
      <c r="AB1430">
        <v>1.094985000000001</v>
      </c>
      <c r="AC1430">
        <v>1.3863649999999981</v>
      </c>
      <c r="AD1430">
        <v>1.3419840000000109</v>
      </c>
      <c r="AE1430">
        <v>4.2707750000000146</v>
      </c>
      <c r="AF1430">
        <v>1.2284969999999971</v>
      </c>
      <c r="AG1430">
        <v>1.133705</v>
      </c>
      <c r="AH1430">
        <v>1.8943689999999831</v>
      </c>
      <c r="AI1430">
        <v>1.733123000000006</v>
      </c>
      <c r="AJ1430">
        <v>5.9896940000000001</v>
      </c>
      <c r="AK1430">
        <v>2.3049649999999962</v>
      </c>
      <c r="AL1430">
        <v>2.654944</v>
      </c>
      <c r="AM1430">
        <v>3.1732889999999969</v>
      </c>
      <c r="AN1430">
        <v>4.512505</v>
      </c>
      <c r="AO1430">
        <v>12.645702999999999</v>
      </c>
      <c r="AP1430">
        <v>2.40937</v>
      </c>
      <c r="AQ1430">
        <v>2.8466499999999999</v>
      </c>
      <c r="AR1430">
        <v>1.542613</v>
      </c>
      <c r="AS1430">
        <v>2.1767910000000001</v>
      </c>
      <c r="AT1430">
        <v>8.9754240000000003</v>
      </c>
      <c r="AU1430">
        <v>3.6309089999999999</v>
      </c>
      <c r="AV1430">
        <v>2.6213419999999998</v>
      </c>
      <c r="AW1430">
        <v>3.0112519999999998</v>
      </c>
      <c r="AX1430">
        <v>3.7036899999999999</v>
      </c>
      <c r="AY1430">
        <v>12.967193</v>
      </c>
      <c r="AZ1430">
        <v>19.476838999999998</v>
      </c>
      <c r="BA1430">
        <v>0.47898299999999999</v>
      </c>
      <c r="BB1430">
        <v>3.4966620000000002</v>
      </c>
      <c r="BC1430">
        <v>-0.57262500000000005</v>
      </c>
      <c r="BD1430">
        <v>22.879859</v>
      </c>
      <c r="BE1430">
        <v>4.2925649999999997</v>
      </c>
      <c r="BF1430">
        <v>5.6834540000000002</v>
      </c>
      <c r="BG1430">
        <v>4.5524149999999999</v>
      </c>
      <c r="BH1430">
        <v>-9.6833480000000005</v>
      </c>
      <c r="BI1430">
        <v>4.8450860000000002</v>
      </c>
      <c r="BJ1430">
        <v>3.760901</v>
      </c>
      <c r="BK1430">
        <v>3.1797689999999998</v>
      </c>
      <c r="BL1430">
        <v>6.0225489999999997</v>
      </c>
      <c r="BM1430">
        <v>7.5313569999999999</v>
      </c>
      <c r="BN1430">
        <v>20.494575999999999</v>
      </c>
      <c r="BO1430">
        <v>3.3960140000000001</v>
      </c>
      <c r="BP1430">
        <v>0.15962799999999791</v>
      </c>
      <c r="BQ1430">
        <v>1.2733559999999999</v>
      </c>
      <c r="BR1430">
        <v>11.000477999999999</v>
      </c>
      <c r="BS1430">
        <v>15.829476</v>
      </c>
      <c r="BT1430">
        <v>22.91208</v>
      </c>
      <c r="BU1430">
        <v>6.5980949999999998</v>
      </c>
      <c r="BV1430">
        <v>6.4758079999999998</v>
      </c>
      <c r="BW1430">
        <v>8.6626110000000001</v>
      </c>
      <c r="BX1430">
        <v>44.648594000000003</v>
      </c>
      <c r="BY1430">
        <v>2.9022770000000002</v>
      </c>
      <c r="BZ1430">
        <v>1.6802969999999959</v>
      </c>
      <c r="CA1430">
        <v>1.1822899999999661</v>
      </c>
      <c r="CB1430">
        <v>6.2947602949999997</v>
      </c>
      <c r="CC1430">
        <v>13.566530589999999</v>
      </c>
      <c r="CD1430">
        <v>0</v>
      </c>
      <c r="CE1430">
        <v>-3.188610000002257E-3</v>
      </c>
      <c r="CF1430">
        <v>0</v>
      </c>
      <c r="CG1430">
        <v>2.9542399999999969E-3</v>
      </c>
      <c r="CH1430">
        <v>1.9160663149999979</v>
      </c>
      <c r="CI1430">
        <v>3.1137400000016409E-3</v>
      </c>
      <c r="CJ1430">
        <v>0</v>
      </c>
      <c r="CK1430">
        <v>0</v>
      </c>
      <c r="CL1430">
        <v>0</v>
      </c>
      <c r="CM1430">
        <v>3.1137400000034181E-3</v>
      </c>
      <c r="CN1430">
        <v>0</v>
      </c>
      <c r="CO1430">
        <v>6.7060624249999989</v>
      </c>
      <c r="CP1430">
        <v>2.3605817399999989</v>
      </c>
      <c r="CQ1430">
        <v>-77.742750480000012</v>
      </c>
      <c r="CR1430">
        <v>7.4597657200000071</v>
      </c>
      <c r="CS1430">
        <v>1.3326300000073841E-3</v>
      </c>
      <c r="CT1430">
        <v>-1.6754571</v>
      </c>
      <c r="CU1430">
        <v>7.8534599999784405E-3</v>
      </c>
      <c r="CV1430">
        <v>1.0356178600000021</v>
      </c>
      <c r="CW1430">
        <v>-0.63065315</v>
      </c>
      <c r="CX1430">
        <v>5.3752418150000096</v>
      </c>
      <c r="CY1430">
        <v>1.084959980000008</v>
      </c>
      <c r="CZ1430">
        <v>0</v>
      </c>
      <c r="DA1430">
        <v>2.7790347</v>
      </c>
      <c r="DB1430">
        <v>3.8665976299999998</v>
      </c>
      <c r="DC1430">
        <v>16.921650514999978</v>
      </c>
      <c r="DD1430">
        <v>1.8992292199999949</v>
      </c>
      <c r="DE1430">
        <v>2.9712687</v>
      </c>
      <c r="DF1430">
        <v>1.012881440000001</v>
      </c>
      <c r="DG1430">
        <v>9.6553108900000009</v>
      </c>
      <c r="DH1430">
        <v>1.94257992</v>
      </c>
      <c r="DI1430">
        <v>4.7967939899999976</v>
      </c>
      <c r="DJ1430">
        <v>-2.4973399999908001E-3</v>
      </c>
      <c r="DK1430">
        <v>6.5129879899999992</v>
      </c>
      <c r="DL1430">
        <v>13.249864560000001</v>
      </c>
      <c r="DM1430">
        <v>62.770260245000003</v>
      </c>
      <c r="DN1430">
        <v>18.361245690000001</v>
      </c>
      <c r="DO1430">
        <v>18.301129634999999</v>
      </c>
      <c r="DP1430">
        <v>48.5933057528012</v>
      </c>
      <c r="DQ1430">
        <v>82.857131172800905</v>
      </c>
      <c r="DR1430">
        <v>286.48225878280101</v>
      </c>
    </row>
    <row r="1431" spans="1:122" s="2" customFormat="1" ht="18" x14ac:dyDescent="0.35">
      <c r="A1431" s="5" t="s">
        <v>43</v>
      </c>
      <c r="B1431">
        <v>0</v>
      </c>
      <c r="C1431">
        <v>0.72163320000000231</v>
      </c>
      <c r="D1431">
        <v>0</v>
      </c>
      <c r="E1431">
        <v>0</v>
      </c>
      <c r="F1431">
        <v>3.5895499999829397E-2</v>
      </c>
      <c r="G1431">
        <v>2.2496930000000002</v>
      </c>
      <c r="H1431">
        <v>1.856156833333334</v>
      </c>
      <c r="I1431">
        <v>1.2926198571428571</v>
      </c>
      <c r="J1431">
        <v>1.9314306000000101</v>
      </c>
      <c r="K1431">
        <v>3.275077</v>
      </c>
      <c r="L1431">
        <v>4.0709049999999998</v>
      </c>
      <c r="M1431">
        <v>-5.6478529999999996</v>
      </c>
      <c r="N1431">
        <v>-0.79542320000000477</v>
      </c>
      <c r="O1431">
        <v>2.5535895000000011</v>
      </c>
      <c r="P1431">
        <v>-5.4512130000000001</v>
      </c>
      <c r="Q1431">
        <v>0.13691700000000001</v>
      </c>
      <c r="R1431">
        <v>6.6283763385714236</v>
      </c>
      <c r="S1431">
        <v>0.12385920000000181</v>
      </c>
      <c r="T1431">
        <v>1.436448374999999</v>
      </c>
      <c r="U1431">
        <v>1.235E-3</v>
      </c>
      <c r="V1431">
        <v>0.87483939999999905</v>
      </c>
      <c r="W1431">
        <v>0</v>
      </c>
      <c r="X1431">
        <v>-2.0747258571428588</v>
      </c>
      <c r="Y1431">
        <v>5.4744714285714993E-2</v>
      </c>
      <c r="Z1431">
        <v>0.16770833333335611</v>
      </c>
      <c r="AA1431">
        <v>13.589010999999999</v>
      </c>
      <c r="AB1431">
        <v>68.960190999999995</v>
      </c>
      <c r="AC1431">
        <v>-4.1833384999999979</v>
      </c>
      <c r="AD1431">
        <v>-0.20755766666666869</v>
      </c>
      <c r="AE1431">
        <v>66.172228000000004</v>
      </c>
      <c r="AF1431">
        <v>2.950275</v>
      </c>
      <c r="AG1431">
        <v>-0.18292925000000079</v>
      </c>
      <c r="AH1431">
        <v>-12.611229</v>
      </c>
      <c r="AI1431">
        <v>2.282533428571428</v>
      </c>
      <c r="AJ1431">
        <v>-10.657417000000001</v>
      </c>
      <c r="AK1431">
        <v>0</v>
      </c>
      <c r="AL1431">
        <v>57.811465333333338</v>
      </c>
      <c r="AM1431">
        <v>6.0970690000000003</v>
      </c>
      <c r="AN1431">
        <v>-1.3403339999999999</v>
      </c>
      <c r="AO1431">
        <v>2.156317</v>
      </c>
      <c r="AP1431">
        <v>0.62693514285714558</v>
      </c>
      <c r="AQ1431">
        <v>44.498601999999998</v>
      </c>
      <c r="AR1431">
        <v>-3.7572623999999899</v>
      </c>
      <c r="AS1431">
        <v>3.1940770000000001</v>
      </c>
      <c r="AT1431">
        <v>48.913451000000002</v>
      </c>
      <c r="AU1431">
        <v>2.448915</v>
      </c>
      <c r="AV1431">
        <v>252.646289</v>
      </c>
      <c r="AW1431">
        <v>-6.8648899999999999</v>
      </c>
      <c r="AX1431">
        <v>0.58170214285714139</v>
      </c>
      <c r="AY1431">
        <v>248.229491</v>
      </c>
      <c r="AZ1431">
        <v>0</v>
      </c>
      <c r="BA1431">
        <v>0</v>
      </c>
      <c r="BB1431">
        <v>0</v>
      </c>
      <c r="BC1431">
        <v>0.15367499999999271</v>
      </c>
      <c r="BD1431">
        <v>0.42039479999994001</v>
      </c>
      <c r="BE1431">
        <v>0</v>
      </c>
      <c r="BF1431">
        <v>2.0567120520000119</v>
      </c>
      <c r="BG1431">
        <v>0.28677074999997387</v>
      </c>
      <c r="BH1431">
        <v>-1.4751928333333431</v>
      </c>
      <c r="BI1431">
        <v>2.056773750000048</v>
      </c>
      <c r="BJ1431">
        <v>0.41029061799998767</v>
      </c>
      <c r="BK1431">
        <v>29.678818285714151</v>
      </c>
      <c r="BL1431">
        <v>1.9356771580000101</v>
      </c>
      <c r="BM1431">
        <v>0</v>
      </c>
      <c r="BN1431">
        <v>5.0341533933334022</v>
      </c>
      <c r="BO1431">
        <v>-1.639733833333338</v>
      </c>
      <c r="BP1431">
        <v>-1.3660103150000109</v>
      </c>
      <c r="BQ1431">
        <v>0</v>
      </c>
      <c r="BR1431">
        <v>0</v>
      </c>
      <c r="BS1431">
        <v>-3.8728558949999869</v>
      </c>
      <c r="BT1431">
        <v>0.33684990833333472</v>
      </c>
      <c r="BU1431">
        <v>41.286572058571402</v>
      </c>
      <c r="BV1431">
        <v>-2.9495782500002581</v>
      </c>
      <c r="BW1431">
        <v>-4.2801750002467998E-2</v>
      </c>
      <c r="BX1431">
        <v>1.1202999999999999E-2</v>
      </c>
      <c r="BY1431">
        <v>0</v>
      </c>
      <c r="BZ1431">
        <v>0</v>
      </c>
      <c r="CA1431">
        <v>8.8114000000018677E-2</v>
      </c>
      <c r="CB1431">
        <v>55.207265</v>
      </c>
      <c r="CC1431">
        <v>55.207341</v>
      </c>
      <c r="CD1431">
        <v>28.656120000000001</v>
      </c>
      <c r="CE1431">
        <v>2.559488</v>
      </c>
      <c r="CF1431">
        <v>0.62259699999999896</v>
      </c>
      <c r="CG1431">
        <v>2.3499150000000002</v>
      </c>
      <c r="CH1431">
        <v>33.566575</v>
      </c>
      <c r="CI1431">
        <v>4.0856455359999924</v>
      </c>
      <c r="CJ1431">
        <v>4.0652269583333496</v>
      </c>
      <c r="CK1431">
        <v>0.69039604333333193</v>
      </c>
      <c r="CL1431">
        <v>0</v>
      </c>
      <c r="CM1431">
        <v>20.400325070000001</v>
      </c>
      <c r="CN1431">
        <v>31.545971907999999</v>
      </c>
      <c r="CO1431">
        <v>0</v>
      </c>
      <c r="CP1431">
        <v>65.868058794285702</v>
      </c>
      <c r="CQ1431">
        <v>0</v>
      </c>
      <c r="CR1431">
        <v>-0.85284623999996256</v>
      </c>
      <c r="CS1431">
        <v>43.57391767</v>
      </c>
      <c r="CT1431">
        <v>1359.6275657399999</v>
      </c>
      <c r="CU1431">
        <v>132.10687301999999</v>
      </c>
      <c r="CV1431">
        <v>312.01763662000002</v>
      </c>
      <c r="CW1431">
        <v>1847.3259930500001</v>
      </c>
      <c r="CX1431">
        <v>24.618008490000001</v>
      </c>
      <c r="CY1431">
        <v>-370.31191046999999</v>
      </c>
      <c r="CZ1431">
        <v>174.85294779</v>
      </c>
      <c r="DA1431">
        <v>-34.585775419999997</v>
      </c>
      <c r="DB1431">
        <v>-205.42672961</v>
      </c>
      <c r="DC1431">
        <v>20.02102348</v>
      </c>
      <c r="DD1431">
        <v>56.782357500000003</v>
      </c>
      <c r="DE1431">
        <v>-6.1167323900000001</v>
      </c>
      <c r="DF1431">
        <v>-103.06852617</v>
      </c>
      <c r="DG1431">
        <v>-32.381877580000001</v>
      </c>
      <c r="DH1431">
        <v>14.74266123</v>
      </c>
      <c r="DI1431">
        <v>90.807335010000003</v>
      </c>
      <c r="DJ1431">
        <v>-181.65589836999999</v>
      </c>
      <c r="DK1431">
        <v>36.168886180000001</v>
      </c>
      <c r="DL1431">
        <v>-39.937015950000003</v>
      </c>
      <c r="DM1431">
        <v>49.674482060000003</v>
      </c>
      <c r="DN1431">
        <v>111.20895435</v>
      </c>
      <c r="DO1431">
        <v>54.349695179999998</v>
      </c>
      <c r="DP1431">
        <v>60.575129928178903</v>
      </c>
      <c r="DQ1431">
        <v>275.80826151817899</v>
      </c>
      <c r="DR1431">
        <v>2304.50276682818</v>
      </c>
    </row>
    <row r="1432" spans="1:122" s="2" customFormat="1" ht="18" x14ac:dyDescent="0.35">
      <c r="A1432" s="6" t="s">
        <v>44</v>
      </c>
      <c r="B1432">
        <v>0</v>
      </c>
      <c r="C1432">
        <v>0.72163320000000231</v>
      </c>
      <c r="D1432">
        <v>0</v>
      </c>
      <c r="E1432">
        <v>0</v>
      </c>
      <c r="F1432">
        <v>3.5895499999829397E-2</v>
      </c>
      <c r="G1432">
        <v>1.1248465000000001</v>
      </c>
      <c r="H1432">
        <v>0.92807841666666724</v>
      </c>
      <c r="I1432">
        <v>1.2926198571428571</v>
      </c>
      <c r="J1432">
        <v>0</v>
      </c>
      <c r="K1432">
        <v>1.2218519999999999</v>
      </c>
      <c r="L1432">
        <v>2.0354524999999999</v>
      </c>
      <c r="M1432">
        <v>-2.8239264999999998</v>
      </c>
      <c r="N1432">
        <v>-0.39771160000000239</v>
      </c>
      <c r="O1432">
        <v>0</v>
      </c>
      <c r="P1432">
        <v>-5.5077489999999996</v>
      </c>
      <c r="Q1432">
        <v>6.8458500000000005E-2</v>
      </c>
      <c r="R1432">
        <v>0</v>
      </c>
      <c r="S1432">
        <v>0</v>
      </c>
      <c r="T1432">
        <v>0</v>
      </c>
      <c r="U1432">
        <v>6.1749999999999999E-4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68.890377999999998</v>
      </c>
      <c r="AC1432">
        <v>-2.0916692499999989</v>
      </c>
      <c r="AD1432">
        <v>-0.10377883333333431</v>
      </c>
      <c r="AE1432">
        <v>66.320211999999998</v>
      </c>
      <c r="AF1432">
        <v>2.468896</v>
      </c>
      <c r="AG1432">
        <v>-9.146462500000041E-2</v>
      </c>
      <c r="AH1432">
        <v>-12.611229</v>
      </c>
      <c r="AI1432">
        <v>2.282533428571428</v>
      </c>
      <c r="AJ1432">
        <v>-10.589492</v>
      </c>
      <c r="AK1432">
        <v>0</v>
      </c>
      <c r="AL1432">
        <v>57.811465333333338</v>
      </c>
      <c r="AM1432">
        <v>6.0970690000000003</v>
      </c>
      <c r="AN1432">
        <v>-1.3403339999999999</v>
      </c>
      <c r="AO1432">
        <v>2.156317</v>
      </c>
      <c r="AP1432">
        <v>0.62693514285714558</v>
      </c>
      <c r="AQ1432">
        <v>44.498601999999998</v>
      </c>
      <c r="AR1432">
        <v>-3.7572623999999899</v>
      </c>
      <c r="AS1432">
        <v>3.1940770000000001</v>
      </c>
      <c r="AT1432">
        <v>48.913451000000002</v>
      </c>
      <c r="AU1432">
        <v>2.448915</v>
      </c>
      <c r="AV1432">
        <v>252.646289</v>
      </c>
      <c r="AW1432">
        <v>-6.8648899999999999</v>
      </c>
      <c r="AX1432">
        <v>0.58170214285714139</v>
      </c>
      <c r="AY1432">
        <v>248.229491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>
        <v>-1.3660103150000109</v>
      </c>
      <c r="BQ1432">
        <v>0</v>
      </c>
      <c r="BR1432">
        <v>0</v>
      </c>
      <c r="BS1432">
        <v>-1.936427947499993</v>
      </c>
      <c r="BT1432">
        <v>0</v>
      </c>
      <c r="BU1432">
        <v>0</v>
      </c>
      <c r="BV1432">
        <v>-2.9495782500002581</v>
      </c>
      <c r="BW1432">
        <v>-4.2801750002467998E-2</v>
      </c>
      <c r="BX1432">
        <v>7.1279999999999998E-3</v>
      </c>
      <c r="BY1432">
        <v>0</v>
      </c>
      <c r="BZ1432">
        <v>0</v>
      </c>
      <c r="CA1432">
        <v>0</v>
      </c>
      <c r="CB1432">
        <v>4.0819999999999997E-3</v>
      </c>
      <c r="CC1432">
        <v>4.0819999999999997E-3</v>
      </c>
      <c r="CD1432">
        <v>14.328060000000001</v>
      </c>
      <c r="CE1432">
        <v>1.279744</v>
      </c>
      <c r="CF1432">
        <v>0</v>
      </c>
      <c r="CG1432">
        <v>0</v>
      </c>
      <c r="CH1432">
        <v>1.0024059999999999</v>
      </c>
      <c r="CI1432">
        <v>0</v>
      </c>
      <c r="CJ1432">
        <v>4.0652269583333496</v>
      </c>
      <c r="CK1432">
        <v>0</v>
      </c>
      <c r="CL1432">
        <v>0</v>
      </c>
      <c r="CM1432">
        <v>1.1112050000001259E-2</v>
      </c>
      <c r="CN1432">
        <v>0</v>
      </c>
      <c r="CO1432">
        <v>0</v>
      </c>
      <c r="CP1432">
        <v>0</v>
      </c>
      <c r="CQ1432">
        <v>0</v>
      </c>
      <c r="CR1432">
        <v>0</v>
      </c>
      <c r="CS1432">
        <v>5.3300000004696813E-6</v>
      </c>
      <c r="CT1432">
        <v>1351.25507318</v>
      </c>
      <c r="CU1432">
        <v>126.61198976</v>
      </c>
      <c r="CV1432">
        <v>299.32173029</v>
      </c>
      <c r="CW1432">
        <v>1777.1887985599999</v>
      </c>
      <c r="CX1432">
        <v>23.117167739999999</v>
      </c>
      <c r="CY1432">
        <v>-358.81224006999997</v>
      </c>
      <c r="CZ1432">
        <v>173.58193544</v>
      </c>
      <c r="DA1432">
        <v>-34.545922009999998</v>
      </c>
      <c r="DB1432">
        <v>-196.65905889999999</v>
      </c>
      <c r="DC1432">
        <v>17.21468342</v>
      </c>
      <c r="DD1432">
        <v>57.910676090000003</v>
      </c>
      <c r="DE1432">
        <v>-7.4310775199999997</v>
      </c>
      <c r="DF1432">
        <v>-98.501431269999998</v>
      </c>
      <c r="DG1432">
        <v>-30.807149280000001</v>
      </c>
      <c r="DH1432">
        <v>11.83964978</v>
      </c>
      <c r="DI1432">
        <v>94.470134299999998</v>
      </c>
      <c r="DJ1432">
        <v>-181.65589836999999</v>
      </c>
      <c r="DK1432">
        <v>36.168886180000001</v>
      </c>
      <c r="DL1432">
        <v>-39.177228110000001</v>
      </c>
      <c r="DM1432">
        <v>49.674482060000003</v>
      </c>
      <c r="DN1432">
        <v>111.20895435</v>
      </c>
      <c r="DO1432">
        <v>27.174847589999999</v>
      </c>
      <c r="DP1432">
        <v>60.575129928178903</v>
      </c>
      <c r="DQ1432">
        <v>281.88163255817898</v>
      </c>
      <c r="DR1432">
        <v>2138.4383628781802</v>
      </c>
    </row>
    <row r="1433" spans="1:122" s="2" customFormat="1" ht="18" x14ac:dyDescent="0.35">
      <c r="A1433" s="7" t="s">
        <v>45</v>
      </c>
      <c r="B1433">
        <v>0</v>
      </c>
      <c r="C1433">
        <v>0.72163320000000231</v>
      </c>
      <c r="D1433">
        <v>0</v>
      </c>
      <c r="E1433">
        <v>0</v>
      </c>
      <c r="F1433">
        <v>3.5895499999829397E-2</v>
      </c>
      <c r="G1433">
        <v>1.1248465000000001</v>
      </c>
      <c r="H1433">
        <v>0.92807841666666724</v>
      </c>
      <c r="I1433">
        <v>1.2926198571428571</v>
      </c>
      <c r="J1433">
        <v>0</v>
      </c>
      <c r="K1433">
        <v>1.2218519999999999</v>
      </c>
      <c r="L1433">
        <v>2.0354524999999999</v>
      </c>
      <c r="M1433">
        <v>-2.8239264999999998</v>
      </c>
      <c r="N1433">
        <v>-0.39771160000000239</v>
      </c>
      <c r="O1433">
        <v>0</v>
      </c>
      <c r="P1433">
        <v>-5.5077489999999996</v>
      </c>
      <c r="Q1433">
        <v>6.8458500000000005E-2</v>
      </c>
      <c r="R1433">
        <v>0</v>
      </c>
      <c r="S1433">
        <v>0</v>
      </c>
      <c r="T1433">
        <v>0</v>
      </c>
      <c r="U1433">
        <v>6.1749999999999999E-4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68.890377999999998</v>
      </c>
      <c r="AC1433">
        <v>-2.0916692499999989</v>
      </c>
      <c r="AD1433">
        <v>-0.10377883333333431</v>
      </c>
      <c r="AE1433">
        <v>66.320211999999998</v>
      </c>
      <c r="AF1433">
        <v>2.468896</v>
      </c>
      <c r="AG1433">
        <v>-9.146462500000041E-2</v>
      </c>
      <c r="AH1433">
        <v>-12.611229</v>
      </c>
      <c r="AI1433">
        <v>2.282533428571428</v>
      </c>
      <c r="AJ1433">
        <v>-10.589492</v>
      </c>
      <c r="AK1433">
        <v>0</v>
      </c>
      <c r="AL1433">
        <v>57.811465333333338</v>
      </c>
      <c r="AM1433">
        <v>6.0970690000000003</v>
      </c>
      <c r="AN1433">
        <v>-1.3403339999999999</v>
      </c>
      <c r="AO1433">
        <v>2.156317</v>
      </c>
      <c r="AP1433">
        <v>0.62693514285714558</v>
      </c>
      <c r="AQ1433">
        <v>44.498601999999998</v>
      </c>
      <c r="AR1433">
        <v>-3.7572623999999899</v>
      </c>
      <c r="AS1433">
        <v>3.1940770000000001</v>
      </c>
      <c r="AT1433">
        <v>48.913451000000002</v>
      </c>
      <c r="AU1433">
        <v>2.448915</v>
      </c>
      <c r="AV1433">
        <v>252.646289</v>
      </c>
      <c r="AW1433">
        <v>-6.8648899999999999</v>
      </c>
      <c r="AX1433">
        <v>0.58170214285714139</v>
      </c>
      <c r="AY1433">
        <v>248.229491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>
        <v>-1.3660103150000109</v>
      </c>
      <c r="BQ1433">
        <v>0</v>
      </c>
      <c r="BR1433">
        <v>0</v>
      </c>
      <c r="BS1433">
        <v>-1.936427947499993</v>
      </c>
      <c r="BT1433">
        <v>0</v>
      </c>
      <c r="BU1433">
        <v>0</v>
      </c>
      <c r="BV1433">
        <v>-2.9495782500002581</v>
      </c>
      <c r="BW1433">
        <v>-4.2801750002467998E-2</v>
      </c>
      <c r="BX1433">
        <v>7.1279999999999998E-3</v>
      </c>
      <c r="BY1433">
        <v>0</v>
      </c>
      <c r="BZ1433">
        <v>0</v>
      </c>
      <c r="CA1433">
        <v>0</v>
      </c>
      <c r="CB1433">
        <v>4.0819999999999997E-3</v>
      </c>
      <c r="CC1433">
        <v>4.0819999999999997E-3</v>
      </c>
      <c r="CD1433">
        <v>14.328060000000001</v>
      </c>
      <c r="CE1433">
        <v>1.279744</v>
      </c>
      <c r="CF1433">
        <v>0</v>
      </c>
      <c r="CG1433">
        <v>0</v>
      </c>
      <c r="CH1433">
        <v>1.0024059999999999</v>
      </c>
      <c r="CI1433">
        <v>0</v>
      </c>
      <c r="CJ1433">
        <v>4.0652269583333496</v>
      </c>
      <c r="CK1433">
        <v>0</v>
      </c>
      <c r="CL1433">
        <v>0</v>
      </c>
      <c r="CM1433">
        <v>1.1112050000001259E-2</v>
      </c>
      <c r="CN1433">
        <v>0</v>
      </c>
      <c r="CO1433">
        <v>0</v>
      </c>
      <c r="CP1433">
        <v>0</v>
      </c>
      <c r="CQ1433">
        <v>0</v>
      </c>
      <c r="CR1433">
        <v>0</v>
      </c>
      <c r="CS1433">
        <v>5.3300000004696813E-6</v>
      </c>
      <c r="CT1433">
        <v>1351.25507318</v>
      </c>
      <c r="CU1433">
        <v>126.61198976</v>
      </c>
      <c r="CV1433">
        <v>299.32173029</v>
      </c>
      <c r="CW1433">
        <v>1777.1887985599999</v>
      </c>
      <c r="CX1433">
        <v>23.117167739999999</v>
      </c>
      <c r="CY1433">
        <v>-358.81224006999997</v>
      </c>
      <c r="CZ1433">
        <v>173.58193544</v>
      </c>
      <c r="DA1433">
        <v>-34.545922009999998</v>
      </c>
      <c r="DB1433">
        <v>-196.65905889999999</v>
      </c>
      <c r="DC1433">
        <v>17.21468342</v>
      </c>
      <c r="DD1433">
        <v>57.910676090000003</v>
      </c>
      <c r="DE1433">
        <v>-7.4310775199999997</v>
      </c>
      <c r="DF1433">
        <v>-98.501431269999998</v>
      </c>
      <c r="DG1433">
        <v>-30.807149280000001</v>
      </c>
      <c r="DH1433">
        <v>11.83964978</v>
      </c>
      <c r="DI1433">
        <v>94.470134299999998</v>
      </c>
      <c r="DJ1433">
        <v>-181.65589836999999</v>
      </c>
      <c r="DK1433">
        <v>36.168886180000001</v>
      </c>
      <c r="DL1433">
        <v>-39.177228110000001</v>
      </c>
      <c r="DM1433">
        <v>49.674482060000003</v>
      </c>
      <c r="DN1433">
        <v>111.20895435</v>
      </c>
      <c r="DO1433">
        <v>27.174847589999999</v>
      </c>
      <c r="DP1433">
        <v>60.575129928178903</v>
      </c>
      <c r="DQ1433">
        <v>281.88163255817898</v>
      </c>
      <c r="DR1433">
        <v>2138.4383628781802</v>
      </c>
    </row>
    <row r="1434" spans="1:122" s="2" customFormat="1" ht="18" x14ac:dyDescent="0.35">
      <c r="A1434" s="6" t="s">
        <v>46</v>
      </c>
      <c r="B1434">
        <v>0</v>
      </c>
      <c r="C1434">
        <v>0</v>
      </c>
      <c r="D1434">
        <v>0</v>
      </c>
      <c r="E1434">
        <v>0</v>
      </c>
      <c r="F1434">
        <v>0</v>
      </c>
      <c r="G1434">
        <v>1.1248465000000001</v>
      </c>
      <c r="H1434">
        <v>0.92807841666666724</v>
      </c>
      <c r="I1434">
        <v>0</v>
      </c>
      <c r="J1434">
        <v>1.9314306000000101</v>
      </c>
      <c r="K1434">
        <v>2.0532249999999999</v>
      </c>
      <c r="L1434">
        <v>2.0354524999999999</v>
      </c>
      <c r="M1434">
        <v>-2.8239264999999998</v>
      </c>
      <c r="N1434">
        <v>-0.39771160000000239</v>
      </c>
      <c r="O1434">
        <v>2.5535895000000011</v>
      </c>
      <c r="P1434">
        <v>5.6535999999999483E-2</v>
      </c>
      <c r="Q1434">
        <v>6.8458500000000005E-2</v>
      </c>
      <c r="R1434">
        <v>6.6283763385714236</v>
      </c>
      <c r="S1434">
        <v>0.12385920000000181</v>
      </c>
      <c r="T1434">
        <v>1.436448374999999</v>
      </c>
      <c r="U1434">
        <v>6.1749999999999999E-4</v>
      </c>
      <c r="V1434">
        <v>0.87483939999999905</v>
      </c>
      <c r="W1434">
        <v>0</v>
      </c>
      <c r="X1434">
        <v>-2.0747258571428588</v>
      </c>
      <c r="Y1434">
        <v>5.4744714285714993E-2</v>
      </c>
      <c r="Z1434">
        <v>0.16770833333335611</v>
      </c>
      <c r="AA1434">
        <v>13.589010999999999</v>
      </c>
      <c r="AB1434">
        <v>6.981299999999635E-2</v>
      </c>
      <c r="AC1434">
        <v>-2.0916692499999989</v>
      </c>
      <c r="AD1434">
        <v>-0.10377883333333431</v>
      </c>
      <c r="AE1434">
        <v>-0.1479839999999939</v>
      </c>
      <c r="AF1434">
        <v>0.481379</v>
      </c>
      <c r="AG1434">
        <v>-9.146462500000041E-2</v>
      </c>
      <c r="AH1434">
        <v>0</v>
      </c>
      <c r="AI1434">
        <v>0</v>
      </c>
      <c r="AJ1434">
        <v>-6.7925000000000679E-2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.15367499999999271</v>
      </c>
      <c r="BD1434">
        <v>0.42039479999994001</v>
      </c>
      <c r="BE1434">
        <v>0</v>
      </c>
      <c r="BF1434">
        <v>2.0567120520000119</v>
      </c>
      <c r="BG1434">
        <v>0.28677074999997387</v>
      </c>
      <c r="BH1434">
        <v>-1.4751928333333431</v>
      </c>
      <c r="BI1434">
        <v>2.056773750000048</v>
      </c>
      <c r="BJ1434">
        <v>0.41029061799998767</v>
      </c>
      <c r="BK1434">
        <v>29.678818285714151</v>
      </c>
      <c r="BL1434">
        <v>1.9356771580000101</v>
      </c>
      <c r="BM1434">
        <v>0</v>
      </c>
      <c r="BN1434">
        <v>5.0341533933334022</v>
      </c>
      <c r="BO1434">
        <v>-1.639733833333338</v>
      </c>
      <c r="BP1434">
        <v>0</v>
      </c>
      <c r="BQ1434">
        <v>0</v>
      </c>
      <c r="BR1434">
        <v>0</v>
      </c>
      <c r="BS1434">
        <v>-1.936427947499993</v>
      </c>
      <c r="BT1434">
        <v>0.33684990833333472</v>
      </c>
      <c r="BU1434">
        <v>41.286572058571402</v>
      </c>
      <c r="BV1434">
        <v>0</v>
      </c>
      <c r="BW1434">
        <v>0</v>
      </c>
      <c r="BX1434">
        <v>4.0749999999999996E-3</v>
      </c>
      <c r="BY1434">
        <v>0</v>
      </c>
      <c r="BZ1434">
        <v>0</v>
      </c>
      <c r="CA1434">
        <v>8.8114000000018677E-2</v>
      </c>
      <c r="CB1434">
        <v>55.203183000000003</v>
      </c>
      <c r="CC1434">
        <v>55.203259000000003</v>
      </c>
      <c r="CD1434">
        <v>14.328060000000001</v>
      </c>
      <c r="CE1434">
        <v>1.279744</v>
      </c>
      <c r="CF1434">
        <v>0.62259699999999896</v>
      </c>
      <c r="CG1434">
        <v>2.3499150000000002</v>
      </c>
      <c r="CH1434">
        <v>32.564169</v>
      </c>
      <c r="CI1434">
        <v>4.0856455359999924</v>
      </c>
      <c r="CJ1434">
        <v>0</v>
      </c>
      <c r="CK1434">
        <v>0.69039604333333193</v>
      </c>
      <c r="CL1434">
        <v>0</v>
      </c>
      <c r="CM1434">
        <v>20.38921302</v>
      </c>
      <c r="CN1434">
        <v>31.545971907999999</v>
      </c>
      <c r="CO1434">
        <v>0</v>
      </c>
      <c r="CP1434">
        <v>65.868058794285702</v>
      </c>
      <c r="CQ1434">
        <v>0</v>
      </c>
      <c r="CR1434">
        <v>-0.85284623999996256</v>
      </c>
      <c r="CS1434">
        <v>43.57391234</v>
      </c>
      <c r="CT1434">
        <v>8.3724925599999995</v>
      </c>
      <c r="CU1434">
        <v>5.4948832599999999</v>
      </c>
      <c r="CV1434">
        <v>12.69590633</v>
      </c>
      <c r="CW1434">
        <v>70.137194489999999</v>
      </c>
      <c r="CX1434">
        <v>1.5008407500000021</v>
      </c>
      <c r="CY1434">
        <v>-11.49967040000001</v>
      </c>
      <c r="CZ1434">
        <v>1.271012350000007</v>
      </c>
      <c r="DA1434">
        <v>-3.9853409999999201E-2</v>
      </c>
      <c r="DB1434">
        <v>-8.7676707100000009</v>
      </c>
      <c r="DC1434">
        <v>2.8063400600000001</v>
      </c>
      <c r="DD1434">
        <v>-1.128318589999999</v>
      </c>
      <c r="DE1434">
        <v>1.31434513</v>
      </c>
      <c r="DF1434">
        <v>-4.5670949000000007</v>
      </c>
      <c r="DG1434">
        <v>-1.5747283000000001</v>
      </c>
      <c r="DH1434">
        <v>2.9030114499999988</v>
      </c>
      <c r="DI1434">
        <v>-3.6627992899999948</v>
      </c>
      <c r="DJ1434">
        <v>0</v>
      </c>
      <c r="DK1434">
        <v>0</v>
      </c>
      <c r="DL1434">
        <v>-0.75978783999999999</v>
      </c>
      <c r="DM1434">
        <v>0</v>
      </c>
      <c r="DN1434">
        <v>0</v>
      </c>
      <c r="DO1434">
        <v>27.174847589999999</v>
      </c>
      <c r="DP1434">
        <v>0</v>
      </c>
      <c r="DQ1434">
        <v>-6.0733710399999836</v>
      </c>
      <c r="DR1434">
        <v>166.06440395000001</v>
      </c>
    </row>
    <row r="1435" spans="1:122" s="2" customFormat="1" ht="18" x14ac:dyDescent="0.35">
      <c r="A1435" s="7" t="s">
        <v>47</v>
      </c>
      <c r="B1435">
        <v>0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.92807841666666724</v>
      </c>
      <c r="I1435">
        <v>0</v>
      </c>
      <c r="J1435">
        <v>0</v>
      </c>
      <c r="K1435">
        <v>1.0266124999999999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0</v>
      </c>
      <c r="BS1435">
        <v>0</v>
      </c>
      <c r="BT1435">
        <v>0</v>
      </c>
      <c r="BU1435">
        <v>0</v>
      </c>
      <c r="BV1435">
        <v>0</v>
      </c>
      <c r="BW1435">
        <v>0</v>
      </c>
      <c r="BX1435">
        <v>0</v>
      </c>
      <c r="BY1435">
        <v>0</v>
      </c>
      <c r="BZ1435">
        <v>0</v>
      </c>
      <c r="CA1435">
        <v>8.8114000000018677E-2</v>
      </c>
      <c r="CB1435">
        <v>0</v>
      </c>
      <c r="CC1435">
        <v>27.601629500000001</v>
      </c>
      <c r="CD1435">
        <v>0</v>
      </c>
      <c r="CE1435">
        <v>0</v>
      </c>
      <c r="CF1435">
        <v>0</v>
      </c>
      <c r="CG1435">
        <v>0</v>
      </c>
      <c r="CH1435">
        <v>0</v>
      </c>
      <c r="CI1435">
        <v>0</v>
      </c>
      <c r="CJ1435">
        <v>0</v>
      </c>
      <c r="CK1435">
        <v>0</v>
      </c>
      <c r="CL1435">
        <v>0</v>
      </c>
      <c r="CM1435">
        <v>0</v>
      </c>
      <c r="CN1435">
        <v>0</v>
      </c>
      <c r="CO1435">
        <v>0</v>
      </c>
      <c r="CP1435">
        <v>0</v>
      </c>
      <c r="CQ1435">
        <v>0</v>
      </c>
      <c r="CR1435">
        <v>0</v>
      </c>
      <c r="CS1435">
        <v>0</v>
      </c>
      <c r="CT1435">
        <v>0</v>
      </c>
      <c r="CU1435">
        <v>0</v>
      </c>
      <c r="CV1435">
        <v>0</v>
      </c>
      <c r="CW1435">
        <v>0</v>
      </c>
      <c r="CX1435">
        <v>0</v>
      </c>
      <c r="CY1435">
        <v>0</v>
      </c>
      <c r="CZ1435">
        <v>0</v>
      </c>
      <c r="DA1435">
        <v>0</v>
      </c>
      <c r="DB1435">
        <v>0</v>
      </c>
      <c r="DC1435">
        <v>0</v>
      </c>
      <c r="DD1435">
        <v>0</v>
      </c>
      <c r="DE1435">
        <v>0</v>
      </c>
      <c r="DF1435">
        <v>0</v>
      </c>
      <c r="DG1435">
        <v>0</v>
      </c>
      <c r="DH1435">
        <v>0</v>
      </c>
      <c r="DI1435">
        <v>0</v>
      </c>
      <c r="DJ1435">
        <v>0</v>
      </c>
      <c r="DK1435">
        <v>0</v>
      </c>
      <c r="DL1435">
        <v>0</v>
      </c>
      <c r="DM1435">
        <v>0</v>
      </c>
      <c r="DN1435">
        <v>0</v>
      </c>
      <c r="DO1435">
        <v>0</v>
      </c>
      <c r="DP1435">
        <v>0</v>
      </c>
      <c r="DQ1435">
        <v>0</v>
      </c>
      <c r="DR1435">
        <v>5.3290000000174587E-3</v>
      </c>
    </row>
    <row r="1436" spans="1:122" s="2" customFormat="1" ht="18" x14ac:dyDescent="0.35">
      <c r="A1436" s="7" t="s">
        <v>323</v>
      </c>
      <c r="B1436">
        <v>0</v>
      </c>
      <c r="C1436">
        <v>0</v>
      </c>
      <c r="D1436">
        <v>0</v>
      </c>
      <c r="E1436">
        <v>0</v>
      </c>
      <c r="F1436">
        <v>0</v>
      </c>
      <c r="G1436">
        <v>1.1248465000000001</v>
      </c>
      <c r="H1436">
        <v>0</v>
      </c>
      <c r="I1436">
        <v>0</v>
      </c>
      <c r="J1436">
        <v>1.9314306000000101</v>
      </c>
      <c r="K1436">
        <v>1.0266124999999999</v>
      </c>
      <c r="L1436">
        <v>2.0354524999999999</v>
      </c>
      <c r="M1436">
        <v>-2.8239264999999998</v>
      </c>
      <c r="N1436">
        <v>-0.39771160000000239</v>
      </c>
      <c r="O1436">
        <v>2.5535895000000011</v>
      </c>
      <c r="P1436">
        <v>5.6535999999999483E-2</v>
      </c>
      <c r="Q1436">
        <v>6.8458500000000005E-2</v>
      </c>
      <c r="R1436">
        <v>6.6283763385714236</v>
      </c>
      <c r="S1436">
        <v>0.12385920000000181</v>
      </c>
      <c r="T1436">
        <v>1.436448374999999</v>
      </c>
      <c r="U1436">
        <v>6.1749999999999999E-4</v>
      </c>
      <c r="V1436">
        <v>0.87483939999999905</v>
      </c>
      <c r="W1436">
        <v>0</v>
      </c>
      <c r="X1436">
        <v>-2.0747258571428588</v>
      </c>
      <c r="Y1436">
        <v>5.4744714285714993E-2</v>
      </c>
      <c r="Z1436">
        <v>0.16770833333335611</v>
      </c>
      <c r="AA1436">
        <v>13.589010999999999</v>
      </c>
      <c r="AB1436">
        <v>6.981299999999635E-2</v>
      </c>
      <c r="AC1436">
        <v>-2.0916692499999989</v>
      </c>
      <c r="AD1436">
        <v>-0.10377883333333431</v>
      </c>
      <c r="AE1436">
        <v>-0.1479839999999939</v>
      </c>
      <c r="AF1436">
        <v>0.481379</v>
      </c>
      <c r="AG1436">
        <v>-9.146462500000041E-2</v>
      </c>
      <c r="AH1436">
        <v>0</v>
      </c>
      <c r="AI1436">
        <v>0</v>
      </c>
      <c r="AJ1436">
        <v>-6.7925000000000679E-2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0.15367499999999271</v>
      </c>
      <c r="BD1436">
        <v>0.42039479999994001</v>
      </c>
      <c r="BE1436">
        <v>0</v>
      </c>
      <c r="BF1436">
        <v>2.0567120520000119</v>
      </c>
      <c r="BG1436">
        <v>0.28677074999997387</v>
      </c>
      <c r="BH1436">
        <v>-1.4751928333333431</v>
      </c>
      <c r="BI1436">
        <v>2.056773750000048</v>
      </c>
      <c r="BJ1436">
        <v>0.41029061799998767</v>
      </c>
      <c r="BK1436">
        <v>29.678818285714151</v>
      </c>
      <c r="BL1436">
        <v>1.9356771580000101</v>
      </c>
      <c r="BM1436">
        <v>0</v>
      </c>
      <c r="BN1436">
        <v>5.0341533933334022</v>
      </c>
      <c r="BO1436">
        <v>-1.639733833333338</v>
      </c>
      <c r="BP1436">
        <v>0</v>
      </c>
      <c r="BQ1436">
        <v>0</v>
      </c>
      <c r="BR1436">
        <v>0</v>
      </c>
      <c r="BS1436">
        <v>-1.936427947499993</v>
      </c>
      <c r="BT1436">
        <v>0.33684990833333472</v>
      </c>
      <c r="BU1436">
        <v>41.286572058571402</v>
      </c>
      <c r="BV1436">
        <v>0</v>
      </c>
      <c r="BW1436">
        <v>0</v>
      </c>
      <c r="BX1436">
        <v>4.0749999999999996E-3</v>
      </c>
      <c r="BY1436">
        <v>0</v>
      </c>
      <c r="BZ1436">
        <v>0</v>
      </c>
      <c r="CA1436">
        <v>0</v>
      </c>
      <c r="CB1436">
        <v>55.203183000000003</v>
      </c>
      <c r="CC1436">
        <v>27.601629500000001</v>
      </c>
      <c r="CD1436">
        <v>14.328060000000001</v>
      </c>
      <c r="CE1436">
        <v>1.279744</v>
      </c>
      <c r="CF1436">
        <v>0.62259699999999896</v>
      </c>
      <c r="CG1436">
        <v>2.3499150000000002</v>
      </c>
      <c r="CH1436">
        <v>32.564169</v>
      </c>
      <c r="CI1436">
        <v>4.0856455359999924</v>
      </c>
      <c r="CJ1436">
        <v>0</v>
      </c>
      <c r="CK1436">
        <v>0.69039604333333193</v>
      </c>
      <c r="CL1436">
        <v>0</v>
      </c>
      <c r="CM1436">
        <v>20.38921302</v>
      </c>
      <c r="CN1436">
        <v>31.545971907999999</v>
      </c>
      <c r="CO1436">
        <v>0</v>
      </c>
      <c r="CP1436">
        <v>65.868058794285702</v>
      </c>
      <c r="CQ1436">
        <v>0</v>
      </c>
      <c r="CR1436">
        <v>-0.85284623999996256</v>
      </c>
      <c r="CS1436">
        <v>43.57391234</v>
      </c>
      <c r="CT1436">
        <v>8.3724925599999995</v>
      </c>
      <c r="CU1436">
        <v>5.4948832599999999</v>
      </c>
      <c r="CV1436">
        <v>12.69590633</v>
      </c>
      <c r="CW1436">
        <v>70.137194489999999</v>
      </c>
      <c r="CX1436">
        <v>1.5008407500000021</v>
      </c>
      <c r="CY1436">
        <v>-11.49967040000001</v>
      </c>
      <c r="CZ1436">
        <v>1.271012350000007</v>
      </c>
      <c r="DA1436">
        <v>-3.9853409999999201E-2</v>
      </c>
      <c r="DB1436">
        <v>-8.7676707100000009</v>
      </c>
      <c r="DC1436">
        <v>2.8063400600000001</v>
      </c>
      <c r="DD1436">
        <v>-1.128318589999999</v>
      </c>
      <c r="DE1436">
        <v>1.31434513</v>
      </c>
      <c r="DF1436">
        <v>-4.5670949000000007</v>
      </c>
      <c r="DG1436">
        <v>-1.5747283000000001</v>
      </c>
      <c r="DH1436">
        <v>2.9030114499999988</v>
      </c>
      <c r="DI1436">
        <v>-3.6627992899999948</v>
      </c>
      <c r="DJ1436">
        <v>0</v>
      </c>
      <c r="DK1436">
        <v>0</v>
      </c>
      <c r="DL1436">
        <v>-0.75978783999999999</v>
      </c>
      <c r="DM1436">
        <v>0</v>
      </c>
      <c r="DN1436">
        <v>0</v>
      </c>
      <c r="DO1436">
        <v>27.174847589999999</v>
      </c>
      <c r="DP1436">
        <v>0</v>
      </c>
      <c r="DQ1436">
        <v>-6.0733710399999836</v>
      </c>
      <c r="DR1436">
        <v>166.05907495</v>
      </c>
    </row>
    <row r="1437" spans="1:122" s="2" customFormat="1" ht="18" x14ac:dyDescent="0.35">
      <c r="A1437" s="5" t="s">
        <v>48</v>
      </c>
      <c r="B1437">
        <v>0</v>
      </c>
      <c r="C1437">
        <v>0.72163320000000231</v>
      </c>
      <c r="D1437">
        <v>2.1531294000000001</v>
      </c>
      <c r="E1437">
        <v>0</v>
      </c>
      <c r="F1437">
        <v>3.8966000000000001E-2</v>
      </c>
      <c r="G1437">
        <v>1.7516E-2</v>
      </c>
      <c r="H1437">
        <v>0.33675100000000002</v>
      </c>
      <c r="I1437">
        <v>1.2926198571428571</v>
      </c>
      <c r="J1437">
        <v>1.9314306000000101</v>
      </c>
      <c r="K1437">
        <v>9.5095720000000004</v>
      </c>
      <c r="L1437">
        <v>2.0597000000000001E-2</v>
      </c>
      <c r="M1437">
        <v>8.9270000000055919E-3</v>
      </c>
      <c r="N1437">
        <v>-0.79542320000000477</v>
      </c>
      <c r="O1437">
        <v>2.5535895000000011</v>
      </c>
      <c r="P1437">
        <v>0.52156599999999997</v>
      </c>
      <c r="Q1437">
        <v>0</v>
      </c>
      <c r="R1437">
        <v>6.6283763385714236</v>
      </c>
      <c r="S1437">
        <v>0.12385920000000181</v>
      </c>
      <c r="T1437">
        <v>0</v>
      </c>
      <c r="U1437">
        <v>1.145154</v>
      </c>
      <c r="V1437">
        <v>1.1738E-2</v>
      </c>
      <c r="W1437">
        <v>0</v>
      </c>
      <c r="X1437">
        <v>-5.1599999999999997E-4</v>
      </c>
      <c r="Y1437">
        <v>5.4744714285714993E-2</v>
      </c>
      <c r="Z1437">
        <v>1.2383999999999999E-2</v>
      </c>
      <c r="AA1437">
        <v>9.7050000000000001E-3</v>
      </c>
      <c r="AB1437">
        <v>25.865657500000001</v>
      </c>
      <c r="AC1437">
        <v>-4.1833384999999979</v>
      </c>
      <c r="AD1437">
        <v>-0.20755766666666869</v>
      </c>
      <c r="AE1437">
        <v>1.3887E-2</v>
      </c>
      <c r="AF1437">
        <v>0.32395550000000151</v>
      </c>
      <c r="AG1437">
        <v>-0.18292925000000079</v>
      </c>
      <c r="AH1437">
        <v>-4.3647142857078536E-3</v>
      </c>
      <c r="AI1437">
        <v>0.36569200000000002</v>
      </c>
      <c r="AJ1437">
        <v>2.3312140000000001</v>
      </c>
      <c r="AK1437">
        <v>7.3531361999999998</v>
      </c>
      <c r="AL1437">
        <v>0.14261699999999999</v>
      </c>
      <c r="AM1437">
        <v>2.1959814285714212</v>
      </c>
      <c r="AN1437">
        <v>0.97319442</v>
      </c>
      <c r="AO1437">
        <v>1.65590042</v>
      </c>
      <c r="AP1437">
        <v>0.45486100000000002</v>
      </c>
      <c r="AQ1437">
        <v>51.328464166666663</v>
      </c>
      <c r="AR1437">
        <v>9.3164999999999998E-2</v>
      </c>
      <c r="AS1437">
        <v>1.118268</v>
      </c>
      <c r="AT1437">
        <v>1.6822509999999999</v>
      </c>
      <c r="AU1437">
        <v>9.6116999999999994E-2</v>
      </c>
      <c r="AV1437">
        <v>1.6444479999999999</v>
      </c>
      <c r="AW1437">
        <v>0.102241</v>
      </c>
      <c r="AX1437">
        <v>39.370469</v>
      </c>
      <c r="AY1437">
        <v>41.213275000000003</v>
      </c>
      <c r="AZ1437">
        <v>2.8378999999999901E-2</v>
      </c>
      <c r="BA1437">
        <v>3.617E-3</v>
      </c>
      <c r="BB1437">
        <v>75.349287000000004</v>
      </c>
      <c r="BC1437">
        <v>1.164374</v>
      </c>
      <c r="BD1437">
        <v>76.545657000000006</v>
      </c>
      <c r="BE1437">
        <v>-2.4992688000000158</v>
      </c>
      <c r="BF1437">
        <v>0.40543600000000002</v>
      </c>
      <c r="BG1437">
        <v>0.20294699999999999</v>
      </c>
      <c r="BH1437">
        <v>-0.77621200000000001</v>
      </c>
      <c r="BI1437">
        <v>-0.154971</v>
      </c>
      <c r="BJ1437">
        <v>-3.0833000000000498E-4</v>
      </c>
      <c r="BK1437">
        <v>0.31168099999999999</v>
      </c>
      <c r="BL1437">
        <v>0.49887900000000002</v>
      </c>
      <c r="BM1437">
        <v>17.826405999999999</v>
      </c>
      <c r="BN1437">
        <v>18.636657670000002</v>
      </c>
      <c r="BO1437">
        <v>1.0395212</v>
      </c>
      <c r="BP1437">
        <v>4.8339133700000003</v>
      </c>
      <c r="BQ1437">
        <v>-17.966245000000001</v>
      </c>
      <c r="BR1437">
        <v>-69.398253769999997</v>
      </c>
      <c r="BS1437">
        <v>-81.491064199999997</v>
      </c>
      <c r="BT1437">
        <v>-3.2161435900000002</v>
      </c>
      <c r="BU1437">
        <v>0.82860166000000002</v>
      </c>
      <c r="BV1437">
        <v>0.358823</v>
      </c>
      <c r="BW1437">
        <v>3.0367310000000001</v>
      </c>
      <c r="BX1437">
        <v>1.0080120699999999</v>
      </c>
      <c r="BY1437">
        <v>7.837186</v>
      </c>
      <c r="BZ1437">
        <v>90.4947722</v>
      </c>
      <c r="CA1437">
        <v>8.8114000000018677E-2</v>
      </c>
      <c r="CB1437">
        <v>0</v>
      </c>
      <c r="CC1437">
        <v>98.336581199999998</v>
      </c>
      <c r="CD1437">
        <v>38.392094894285712</v>
      </c>
      <c r="CE1437">
        <v>0.74758010000001229</v>
      </c>
      <c r="CF1437">
        <v>0</v>
      </c>
      <c r="CG1437">
        <v>0.43717391999999627</v>
      </c>
      <c r="CH1437">
        <v>9.6220000000000003E-3</v>
      </c>
      <c r="CI1437">
        <v>0.266038</v>
      </c>
      <c r="CJ1437">
        <v>2.0913949999999999</v>
      </c>
      <c r="CK1437">
        <v>3.2028019999999997E-2</v>
      </c>
      <c r="CL1437">
        <v>0</v>
      </c>
      <c r="CM1437">
        <v>2.3894610200000002</v>
      </c>
      <c r="CN1437">
        <v>0</v>
      </c>
      <c r="CO1437">
        <v>8.1019999999999993E-5</v>
      </c>
      <c r="CP1437">
        <v>8.9223129999999998E-2</v>
      </c>
      <c r="CQ1437">
        <v>5.4658143900000002</v>
      </c>
      <c r="CR1437">
        <v>5.5551185399999996</v>
      </c>
      <c r="CS1437">
        <v>20.20680771</v>
      </c>
      <c r="CT1437">
        <v>3.6864396099999999</v>
      </c>
      <c r="CU1437">
        <v>0.15638566409661511</v>
      </c>
      <c r="CV1437">
        <v>386.27135571999997</v>
      </c>
      <c r="CW1437">
        <v>410.1656572</v>
      </c>
      <c r="CX1437">
        <v>3.52308866</v>
      </c>
      <c r="CY1437">
        <v>2.3994600000000001E-2</v>
      </c>
      <c r="CZ1437">
        <v>1.5879081816668239</v>
      </c>
      <c r="DA1437">
        <v>3.6312999999999997E-4</v>
      </c>
      <c r="DB1437">
        <v>3.5477038200000002</v>
      </c>
      <c r="DC1437">
        <v>-12.37288562</v>
      </c>
      <c r="DD1437">
        <v>0</v>
      </c>
      <c r="DE1437">
        <v>1.074675556000011</v>
      </c>
      <c r="DF1437">
        <v>-2.3321239999972931E-2</v>
      </c>
      <c r="DG1437">
        <v>-10.81062667</v>
      </c>
      <c r="DH1437">
        <v>-0.47121642499996602</v>
      </c>
      <c r="DI1437">
        <v>6.8063750799999996</v>
      </c>
      <c r="DJ1437">
        <v>8.0815194800000008</v>
      </c>
      <c r="DK1437">
        <v>89.538353709999996</v>
      </c>
      <c r="DL1437">
        <v>105.58936176</v>
      </c>
      <c r="DM1437">
        <v>-1.08928102</v>
      </c>
      <c r="DN1437">
        <v>2.9447814099992802</v>
      </c>
      <c r="DO1437">
        <v>1.0877897632146021</v>
      </c>
      <c r="DP1437">
        <v>0</v>
      </c>
      <c r="DQ1437">
        <v>3.1411061664287101</v>
      </c>
      <c r="DR1437">
        <v>690.59244599642795</v>
      </c>
    </row>
    <row r="1438" spans="1:122" s="2" customFormat="1" ht="18" x14ac:dyDescent="0.35">
      <c r="A1438" s="6" t="s">
        <v>49</v>
      </c>
      <c r="B1438">
        <v>0</v>
      </c>
      <c r="C1438">
        <v>0.72163320000000231</v>
      </c>
      <c r="D1438">
        <v>2.1531294000000001</v>
      </c>
      <c r="E1438">
        <v>0</v>
      </c>
      <c r="F1438">
        <v>3.8966000000000001E-2</v>
      </c>
      <c r="G1438">
        <v>8.7580000000000002E-3</v>
      </c>
      <c r="H1438">
        <v>-1.0161E-2</v>
      </c>
      <c r="I1438">
        <v>0</v>
      </c>
      <c r="J1438">
        <v>1.9314306000000101</v>
      </c>
      <c r="K1438">
        <v>9.0740119999999997</v>
      </c>
      <c r="L1438">
        <v>0</v>
      </c>
      <c r="M1438">
        <v>0</v>
      </c>
      <c r="N1438">
        <v>-0.39771160000000239</v>
      </c>
      <c r="O1438">
        <v>0</v>
      </c>
      <c r="P1438">
        <v>3.9504999999999679E-3</v>
      </c>
      <c r="Q1438">
        <v>0</v>
      </c>
      <c r="R1438">
        <v>3.3141881692857118</v>
      </c>
      <c r="S1438">
        <v>0.12385920000000181</v>
      </c>
      <c r="T1438">
        <v>0</v>
      </c>
      <c r="U1438">
        <v>0.572577</v>
      </c>
      <c r="V1438">
        <v>0</v>
      </c>
      <c r="W1438">
        <v>0</v>
      </c>
      <c r="X1438">
        <v>-2.5799999999999998E-4</v>
      </c>
      <c r="Y1438">
        <v>2.737235714285749E-2</v>
      </c>
      <c r="Z1438">
        <v>2.6489999999999999E-3</v>
      </c>
      <c r="AA1438">
        <v>6.7679999999999997E-3</v>
      </c>
      <c r="AB1438">
        <v>25.865657500000001</v>
      </c>
      <c r="AC1438">
        <v>0</v>
      </c>
      <c r="AD1438">
        <v>0</v>
      </c>
      <c r="AE1438">
        <v>2.3739999999999998E-3</v>
      </c>
      <c r="AF1438">
        <v>0</v>
      </c>
      <c r="AG1438">
        <v>-9.146462500000041E-2</v>
      </c>
      <c r="AH1438">
        <v>0</v>
      </c>
      <c r="AI1438">
        <v>9.2300000000000715E-4</v>
      </c>
      <c r="AJ1438">
        <v>0.85987650000000004</v>
      </c>
      <c r="AK1438">
        <v>3.6765680999999999</v>
      </c>
      <c r="AL1438">
        <v>0</v>
      </c>
      <c r="AM1438">
        <v>1.0979907142857099</v>
      </c>
      <c r="AN1438">
        <v>0.733464</v>
      </c>
      <c r="AO1438">
        <v>0.80314700000000006</v>
      </c>
      <c r="AP1438">
        <v>4.5540000000000016E-3</v>
      </c>
      <c r="AQ1438">
        <v>0</v>
      </c>
      <c r="AR1438">
        <v>-9.762499999999999E-2</v>
      </c>
      <c r="AS1438">
        <v>0.47103</v>
      </c>
      <c r="AT1438">
        <v>2.9818000000000001E-2</v>
      </c>
      <c r="AU1438">
        <v>9.1600000000000015E-4</v>
      </c>
      <c r="AV1438">
        <v>0</v>
      </c>
      <c r="AW1438">
        <v>0</v>
      </c>
      <c r="AX1438">
        <v>0</v>
      </c>
      <c r="AY1438">
        <v>9.1600000000369164E-4</v>
      </c>
      <c r="AZ1438">
        <v>0</v>
      </c>
      <c r="BA1438">
        <v>0</v>
      </c>
      <c r="BB1438">
        <v>25.116429</v>
      </c>
      <c r="BC1438">
        <v>0.38812466666666667</v>
      </c>
      <c r="BD1438">
        <v>75.328875000000011</v>
      </c>
      <c r="BE1438">
        <v>0</v>
      </c>
      <c r="BF1438">
        <v>0.216276</v>
      </c>
      <c r="BG1438">
        <v>6.7649000000000001E-2</v>
      </c>
      <c r="BH1438">
        <v>5.0430999999999997E-2</v>
      </c>
      <c r="BI1438">
        <v>0.27048699999999998</v>
      </c>
      <c r="BJ1438">
        <v>3.0915999999999999E-2</v>
      </c>
      <c r="BK1438">
        <v>0.1554315</v>
      </c>
      <c r="BL1438">
        <v>0.2412485</v>
      </c>
      <c r="BM1438">
        <v>17.822202999999998</v>
      </c>
      <c r="BN1438">
        <v>17.858573</v>
      </c>
      <c r="BO1438">
        <v>0.3465070666666667</v>
      </c>
      <c r="BP1438">
        <v>4.1791370000000001E-2</v>
      </c>
      <c r="BQ1438">
        <v>-5.9887483333333336</v>
      </c>
      <c r="BR1438">
        <v>-34.728251385</v>
      </c>
      <c r="BS1438">
        <v>-87.975186199999996</v>
      </c>
      <c r="BT1438">
        <v>8.0739999999996925E-3</v>
      </c>
      <c r="BU1438">
        <v>0.27620055333333332</v>
      </c>
      <c r="BV1438">
        <v>0.1196076666666667</v>
      </c>
      <c r="BW1438">
        <v>0</v>
      </c>
      <c r="BX1438">
        <v>1.3772660000000001E-2</v>
      </c>
      <c r="BY1438">
        <v>3.7940000000000751E-3</v>
      </c>
      <c r="BZ1438">
        <v>86.668512199999995</v>
      </c>
      <c r="CA1438">
        <v>0</v>
      </c>
      <c r="CB1438">
        <v>0</v>
      </c>
      <c r="CC1438">
        <v>86.672306199999994</v>
      </c>
      <c r="CD1438">
        <v>38.392094894285712</v>
      </c>
      <c r="CE1438">
        <v>0.74758010000001229</v>
      </c>
      <c r="CF1438">
        <v>0</v>
      </c>
      <c r="CG1438">
        <v>0</v>
      </c>
      <c r="CH1438">
        <v>4.8110000000000002E-3</v>
      </c>
      <c r="CI1438">
        <v>8.8679333333333332E-2</v>
      </c>
      <c r="CJ1438">
        <v>0</v>
      </c>
      <c r="CK1438">
        <v>1.6014009999999999E-2</v>
      </c>
      <c r="CL1438">
        <v>0</v>
      </c>
      <c r="CM1438">
        <v>0.15773102</v>
      </c>
      <c r="CN1438">
        <v>0</v>
      </c>
      <c r="CO1438">
        <v>4.0509999999999997E-5</v>
      </c>
      <c r="CP1438">
        <v>6.7323000000000003E-4</v>
      </c>
      <c r="CQ1438">
        <v>-1.47853E-3</v>
      </c>
      <c r="CR1438">
        <v>-7.2437999999999995E-4</v>
      </c>
      <c r="CS1438">
        <v>-5.4557860000000957E-2</v>
      </c>
      <c r="CT1438">
        <v>1.228813203333333</v>
      </c>
      <c r="CU1438">
        <v>0.15638566409661511</v>
      </c>
      <c r="CV1438">
        <v>0</v>
      </c>
      <c r="CW1438">
        <v>3.68318499</v>
      </c>
      <c r="CX1438">
        <v>1.76154433</v>
      </c>
      <c r="CY1438">
        <v>1.1997300000000001E-2</v>
      </c>
      <c r="CZ1438">
        <v>1.5879081816668239</v>
      </c>
      <c r="DA1438">
        <v>3.6312999999999997E-4</v>
      </c>
      <c r="DB1438">
        <v>3.3079596499999999</v>
      </c>
      <c r="DC1438">
        <v>-6.18644281</v>
      </c>
      <c r="DD1438">
        <v>0</v>
      </c>
      <c r="DE1438">
        <v>1.074675556000011</v>
      </c>
      <c r="DF1438">
        <v>0</v>
      </c>
      <c r="DG1438">
        <v>1.59209566</v>
      </c>
      <c r="DH1438">
        <v>-0.47121642499996602</v>
      </c>
      <c r="DI1438">
        <v>1.5907531100000001</v>
      </c>
      <c r="DJ1438">
        <v>4.0407597400000004</v>
      </c>
      <c r="DK1438">
        <v>4.98509533</v>
      </c>
      <c r="DL1438">
        <v>9.7854755400000002</v>
      </c>
      <c r="DM1438">
        <v>3.4388819100000001</v>
      </c>
      <c r="DN1438">
        <v>1.4723907049996401</v>
      </c>
      <c r="DO1438">
        <v>1.0877897632146021</v>
      </c>
      <c r="DP1438">
        <v>0</v>
      </c>
      <c r="DQ1438">
        <v>3.4438215964287102</v>
      </c>
      <c r="DR1438">
        <v>124.115301736429</v>
      </c>
    </row>
    <row r="1439" spans="1:122" s="2" customFormat="1" ht="18" x14ac:dyDescent="0.35">
      <c r="A1439" s="7" t="s">
        <v>50</v>
      </c>
      <c r="B1439">
        <v>0</v>
      </c>
      <c r="C1439">
        <v>0.72163320000000231</v>
      </c>
      <c r="D1439">
        <v>2.1531294000000001</v>
      </c>
      <c r="E1439">
        <v>0</v>
      </c>
      <c r="F1439">
        <v>3.8966000000000001E-2</v>
      </c>
      <c r="G1439">
        <v>4.3790000000000001E-3</v>
      </c>
      <c r="H1439">
        <v>-5.0804999999999999E-3</v>
      </c>
      <c r="I1439">
        <v>0</v>
      </c>
      <c r="J1439">
        <v>1.9314306000000101</v>
      </c>
      <c r="K1439">
        <v>9.0739549999999998</v>
      </c>
      <c r="L1439">
        <v>0</v>
      </c>
      <c r="M1439">
        <v>0</v>
      </c>
      <c r="N1439">
        <v>-0.39771160000000239</v>
      </c>
      <c r="O1439">
        <v>0</v>
      </c>
      <c r="P1439">
        <v>3.9504999999999679E-3</v>
      </c>
      <c r="Q1439">
        <v>0</v>
      </c>
      <c r="R1439">
        <v>3.3141881692857118</v>
      </c>
      <c r="S1439">
        <v>0.12385920000000181</v>
      </c>
      <c r="T1439">
        <v>0</v>
      </c>
      <c r="U1439">
        <v>0.572577</v>
      </c>
      <c r="V1439">
        <v>0</v>
      </c>
      <c r="W1439">
        <v>0</v>
      </c>
      <c r="X1439">
        <v>-2.5799999999999998E-4</v>
      </c>
      <c r="Y1439">
        <v>2.737235714285749E-2</v>
      </c>
      <c r="Z1439">
        <v>2.6489999999999999E-3</v>
      </c>
      <c r="AA1439">
        <v>6.7679999999999997E-3</v>
      </c>
      <c r="AB1439">
        <v>25.865657500000001</v>
      </c>
      <c r="AC1439">
        <v>0</v>
      </c>
      <c r="AD1439">
        <v>0</v>
      </c>
      <c r="AE1439">
        <v>2.3739999999999998E-3</v>
      </c>
      <c r="AF1439">
        <v>0</v>
      </c>
      <c r="AG1439">
        <v>-9.146462500000041E-2</v>
      </c>
      <c r="AH1439">
        <v>0</v>
      </c>
      <c r="AI1439">
        <v>9.2300000000000715E-4</v>
      </c>
      <c r="AJ1439">
        <v>0.85987650000000004</v>
      </c>
      <c r="AK1439">
        <v>3.6765680999999999</v>
      </c>
      <c r="AL1439">
        <v>0</v>
      </c>
      <c r="AM1439">
        <v>1.0979907142857099</v>
      </c>
      <c r="AN1439">
        <v>0.366732</v>
      </c>
      <c r="AO1439">
        <v>0.40157350000000003</v>
      </c>
      <c r="AP1439">
        <v>4.5540000000000016E-3</v>
      </c>
      <c r="AQ1439">
        <v>0</v>
      </c>
      <c r="AR1439">
        <v>-9.762499999999999E-2</v>
      </c>
      <c r="AS1439">
        <v>0.235515</v>
      </c>
      <c r="AT1439">
        <v>2.9541999999999999E-2</v>
      </c>
      <c r="AU1439">
        <v>9.1600000000000015E-4</v>
      </c>
      <c r="AV1439">
        <v>0</v>
      </c>
      <c r="AW1439">
        <v>0</v>
      </c>
      <c r="AX1439">
        <v>0</v>
      </c>
      <c r="AY1439">
        <v>9.1600000000369164E-4</v>
      </c>
      <c r="AZ1439">
        <v>0</v>
      </c>
      <c r="BA1439">
        <v>0</v>
      </c>
      <c r="BB1439">
        <v>0</v>
      </c>
      <c r="BC1439">
        <v>0</v>
      </c>
      <c r="BD1439">
        <v>0</v>
      </c>
      <c r="BE1439">
        <v>0</v>
      </c>
      <c r="BF1439">
        <v>3.9819999999999864E-3</v>
      </c>
      <c r="BG1439">
        <v>0</v>
      </c>
      <c r="BH1439">
        <v>0</v>
      </c>
      <c r="BI1439">
        <v>3.9819999999999864E-3</v>
      </c>
      <c r="BJ1439">
        <v>0</v>
      </c>
      <c r="BK1439">
        <v>7.771575E-2</v>
      </c>
      <c r="BL1439">
        <v>0.12062425</v>
      </c>
      <c r="BM1439">
        <v>8.9111014999999991</v>
      </c>
      <c r="BN1439">
        <v>1.6156E-2</v>
      </c>
      <c r="BO1439">
        <v>0.17325353333333329</v>
      </c>
      <c r="BP1439">
        <v>2.0895685000000001E-2</v>
      </c>
      <c r="BQ1439">
        <v>0</v>
      </c>
      <c r="BR1439">
        <v>0</v>
      </c>
      <c r="BS1439">
        <v>6.8515700000091329E-3</v>
      </c>
      <c r="BT1439">
        <v>8.0739999999996925E-3</v>
      </c>
      <c r="BU1439">
        <v>0.13810027666666669</v>
      </c>
      <c r="BV1439">
        <v>0.1196076666666667</v>
      </c>
      <c r="BW1439">
        <v>0</v>
      </c>
      <c r="BX1439">
        <v>1.5777949999999999E-2</v>
      </c>
      <c r="BY1439">
        <v>3.7940000000000751E-3</v>
      </c>
      <c r="BZ1439">
        <v>0</v>
      </c>
      <c r="CA1439">
        <v>0</v>
      </c>
      <c r="CB1439">
        <v>0</v>
      </c>
      <c r="CC1439">
        <v>3.7939999999991869E-3</v>
      </c>
      <c r="CD1439">
        <v>0</v>
      </c>
      <c r="CE1439">
        <v>0</v>
      </c>
      <c r="CF1439">
        <v>0</v>
      </c>
      <c r="CG1439">
        <v>0</v>
      </c>
      <c r="CH1439">
        <v>0</v>
      </c>
      <c r="CI1439">
        <v>0</v>
      </c>
      <c r="CJ1439">
        <v>0</v>
      </c>
      <c r="CK1439">
        <v>0</v>
      </c>
      <c r="CL1439">
        <v>0</v>
      </c>
      <c r="CM1439">
        <v>0</v>
      </c>
      <c r="CN1439">
        <v>0</v>
      </c>
      <c r="CO1439">
        <v>4.0509999999999997E-5</v>
      </c>
      <c r="CP1439">
        <v>3.3661500000000002E-4</v>
      </c>
      <c r="CQ1439">
        <v>-2.64022E-3</v>
      </c>
      <c r="CR1439">
        <v>-2.5032399999999999E-3</v>
      </c>
      <c r="CS1439">
        <v>0</v>
      </c>
      <c r="CT1439">
        <v>0</v>
      </c>
      <c r="CU1439">
        <v>0.15638566409661511</v>
      </c>
      <c r="CV1439">
        <v>0</v>
      </c>
      <c r="CW1439">
        <v>1.0541599999998039E-3</v>
      </c>
      <c r="CX1439">
        <v>1.76154433</v>
      </c>
      <c r="CY1439">
        <v>0</v>
      </c>
      <c r="CZ1439">
        <v>1.5879081816668239</v>
      </c>
      <c r="DA1439">
        <v>1.8156499999999999E-4</v>
      </c>
      <c r="DB1439">
        <v>3.28684186</v>
      </c>
      <c r="DC1439">
        <v>-6.18644281</v>
      </c>
      <c r="DD1439">
        <v>0</v>
      </c>
      <c r="DE1439">
        <v>0</v>
      </c>
      <c r="DF1439">
        <v>0</v>
      </c>
      <c r="DG1439">
        <v>0.79604783000000001</v>
      </c>
      <c r="DH1439">
        <v>0</v>
      </c>
      <c r="DI1439">
        <v>0.79537655500000004</v>
      </c>
      <c r="DJ1439">
        <v>0</v>
      </c>
      <c r="DK1439">
        <v>2.492547665</v>
      </c>
      <c r="DL1439">
        <v>1.3556099999999999E-3</v>
      </c>
      <c r="DM1439">
        <v>3.4388819100000001</v>
      </c>
      <c r="DN1439">
        <v>0</v>
      </c>
      <c r="DO1439">
        <v>0</v>
      </c>
      <c r="DP1439">
        <v>0</v>
      </c>
      <c r="DQ1439">
        <v>3.4388819100000001</v>
      </c>
      <c r="DR1439">
        <v>16.727973290000001</v>
      </c>
    </row>
    <row r="1440" spans="1:122" s="2" customFormat="1" ht="18" x14ac:dyDescent="0.35">
      <c r="A1440" s="7" t="s">
        <v>51</v>
      </c>
      <c r="B1440">
        <v>0</v>
      </c>
      <c r="C1440">
        <v>0</v>
      </c>
      <c r="D1440">
        <v>0</v>
      </c>
      <c r="E1440">
        <v>0</v>
      </c>
      <c r="F1440">
        <v>0</v>
      </c>
      <c r="G1440">
        <v>4.3790000000000001E-3</v>
      </c>
      <c r="H1440">
        <v>-5.0804999999999999E-3</v>
      </c>
      <c r="I1440">
        <v>0</v>
      </c>
      <c r="J1440">
        <v>0</v>
      </c>
      <c r="K1440">
        <v>5.6999999999973738E-5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.366732</v>
      </c>
      <c r="AO1440">
        <v>0.40157350000000003</v>
      </c>
      <c r="AP1440">
        <v>0</v>
      </c>
      <c r="AQ1440">
        <v>0</v>
      </c>
      <c r="AR1440">
        <v>0</v>
      </c>
      <c r="AS1440">
        <v>0.235515</v>
      </c>
      <c r="AT1440">
        <v>2.7600000000000188E-4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25.116429</v>
      </c>
      <c r="BC1440">
        <v>0.38812466666666667</v>
      </c>
      <c r="BD1440">
        <v>75.328875000000011</v>
      </c>
      <c r="BE1440">
        <v>0</v>
      </c>
      <c r="BF1440">
        <v>0.21229400000000001</v>
      </c>
      <c r="BG1440">
        <v>6.7649000000000001E-2</v>
      </c>
      <c r="BH1440">
        <v>5.0430999999999997E-2</v>
      </c>
      <c r="BI1440">
        <v>0.26650499999999999</v>
      </c>
      <c r="BJ1440">
        <v>3.0915999999999999E-2</v>
      </c>
      <c r="BK1440">
        <v>7.771575E-2</v>
      </c>
      <c r="BL1440">
        <v>0.12062425</v>
      </c>
      <c r="BM1440">
        <v>8.9111014999999991</v>
      </c>
      <c r="BN1440">
        <v>17.842417000000001</v>
      </c>
      <c r="BO1440">
        <v>0.17325353333333329</v>
      </c>
      <c r="BP1440">
        <v>2.0895685000000001E-2</v>
      </c>
      <c r="BQ1440">
        <v>-5.9887483333333336</v>
      </c>
      <c r="BR1440">
        <v>-34.728251385</v>
      </c>
      <c r="BS1440">
        <v>-87.982037770000005</v>
      </c>
      <c r="BT1440">
        <v>0</v>
      </c>
      <c r="BU1440">
        <v>0.13810027666666669</v>
      </c>
      <c r="BV1440">
        <v>0</v>
      </c>
      <c r="BW1440">
        <v>0</v>
      </c>
      <c r="BX1440">
        <v>-2.0052899999999981E-3</v>
      </c>
      <c r="BY1440">
        <v>0</v>
      </c>
      <c r="BZ1440">
        <v>86.668512199999995</v>
      </c>
      <c r="CA1440">
        <v>0</v>
      </c>
      <c r="CB1440">
        <v>0</v>
      </c>
      <c r="CC1440">
        <v>86.668512199999995</v>
      </c>
      <c r="CD1440">
        <v>38.392094894285712</v>
      </c>
      <c r="CE1440">
        <v>0.74758010000001229</v>
      </c>
      <c r="CF1440">
        <v>0</v>
      </c>
      <c r="CG1440">
        <v>0</v>
      </c>
      <c r="CH1440">
        <v>4.8110000000000002E-3</v>
      </c>
      <c r="CI1440">
        <v>8.8679333333333332E-2</v>
      </c>
      <c r="CJ1440">
        <v>0</v>
      </c>
      <c r="CK1440">
        <v>1.6014009999999999E-2</v>
      </c>
      <c r="CL1440">
        <v>0</v>
      </c>
      <c r="CM1440">
        <v>0.15773102</v>
      </c>
      <c r="CN1440">
        <v>0</v>
      </c>
      <c r="CO1440">
        <v>0</v>
      </c>
      <c r="CP1440">
        <v>3.3661500000000002E-4</v>
      </c>
      <c r="CQ1440">
        <v>1.1616899999999999E-3</v>
      </c>
      <c r="CR1440">
        <v>1.7788599999999999E-3</v>
      </c>
      <c r="CS1440">
        <v>-5.4557860000000957E-2</v>
      </c>
      <c r="CT1440">
        <v>1.228813203333333</v>
      </c>
      <c r="CU1440">
        <v>0</v>
      </c>
      <c r="CV1440">
        <v>0</v>
      </c>
      <c r="CW1440">
        <v>3.6821308300000002</v>
      </c>
      <c r="CX1440">
        <v>0</v>
      </c>
      <c r="CY1440">
        <v>1.1997300000000001E-2</v>
      </c>
      <c r="CZ1440">
        <v>0</v>
      </c>
      <c r="DA1440">
        <v>1.8156499999999999E-4</v>
      </c>
      <c r="DB1440">
        <v>2.1117790000000001E-2</v>
      </c>
      <c r="DC1440">
        <v>0</v>
      </c>
      <c r="DD1440">
        <v>0</v>
      </c>
      <c r="DE1440">
        <v>1.074675556000011</v>
      </c>
      <c r="DF1440">
        <v>0</v>
      </c>
      <c r="DG1440">
        <v>0.79604783000000001</v>
      </c>
      <c r="DH1440">
        <v>-0.47121642499996602</v>
      </c>
      <c r="DI1440">
        <v>0.79537655500000004</v>
      </c>
      <c r="DJ1440">
        <v>4.0407597400000004</v>
      </c>
      <c r="DK1440">
        <v>2.492547665</v>
      </c>
      <c r="DL1440">
        <v>9.7841199299999992</v>
      </c>
      <c r="DM1440">
        <v>0</v>
      </c>
      <c r="DN1440">
        <v>1.4723907049996401</v>
      </c>
      <c r="DO1440">
        <v>1.0877897632146021</v>
      </c>
      <c r="DP1440">
        <v>0</v>
      </c>
      <c r="DQ1440">
        <v>4.9396864287101216E-3</v>
      </c>
      <c r="DR1440">
        <v>107.387328446429</v>
      </c>
    </row>
    <row r="1441" spans="1:122" s="2" customFormat="1" ht="18" x14ac:dyDescent="0.35">
      <c r="A1441" s="6" t="s">
        <v>52</v>
      </c>
      <c r="B1441">
        <v>0</v>
      </c>
      <c r="C1441">
        <v>0</v>
      </c>
      <c r="D1441">
        <v>0</v>
      </c>
      <c r="E1441">
        <v>0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1.02985E-2</v>
      </c>
      <c r="M1441">
        <v>0</v>
      </c>
      <c r="N1441">
        <v>0</v>
      </c>
      <c r="O1441">
        <v>0</v>
      </c>
      <c r="P1441">
        <v>3.9504999999999679E-3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5.8690000000000001E-3</v>
      </c>
      <c r="W1441">
        <v>0</v>
      </c>
      <c r="X1441">
        <v>-2.5799999999999998E-4</v>
      </c>
      <c r="Y1441">
        <v>2.737235714285749E-2</v>
      </c>
      <c r="Z1441">
        <v>5.012E-3</v>
      </c>
      <c r="AA1441">
        <v>0</v>
      </c>
      <c r="AB1441">
        <v>0</v>
      </c>
      <c r="AC1441">
        <v>-4.1833384999999979</v>
      </c>
      <c r="AD1441">
        <v>-0.10377883333333431</v>
      </c>
      <c r="AE1441">
        <v>8.5679999999999992E-3</v>
      </c>
      <c r="AF1441">
        <v>0.1619777500000007</v>
      </c>
      <c r="AG1441">
        <v>-9.146462500000041E-2</v>
      </c>
      <c r="AH1441">
        <v>-4.3647142857078536E-3</v>
      </c>
      <c r="AI1441">
        <v>0.36476900000000001</v>
      </c>
      <c r="AJ1441">
        <v>0.61146100000000003</v>
      </c>
      <c r="AK1441">
        <v>3.6765680999999999</v>
      </c>
      <c r="AL1441">
        <v>0.14261699999999999</v>
      </c>
      <c r="AM1441">
        <v>1.0979907142857099</v>
      </c>
      <c r="AN1441">
        <v>0.23487042</v>
      </c>
      <c r="AO1441">
        <v>0.84789342000000001</v>
      </c>
      <c r="AP1441">
        <v>0.45030700000000001</v>
      </c>
      <c r="AQ1441">
        <v>51.328464166666663</v>
      </c>
      <c r="AR1441">
        <v>0.28841499999999998</v>
      </c>
      <c r="AS1441">
        <v>0.176208</v>
      </c>
      <c r="AT1441">
        <v>0.93088700000000002</v>
      </c>
      <c r="AU1441">
        <v>9.5200999999999994E-2</v>
      </c>
      <c r="AV1441">
        <v>0.96841699999999997</v>
      </c>
      <c r="AW1441">
        <v>0.102241</v>
      </c>
      <c r="AX1441">
        <v>39.285130000000002</v>
      </c>
      <c r="AY1441">
        <v>40.450989</v>
      </c>
      <c r="AZ1441">
        <v>2.8378999999999901E-2</v>
      </c>
      <c r="BA1441">
        <v>1.8085E-3</v>
      </c>
      <c r="BB1441">
        <v>25.116429</v>
      </c>
      <c r="BC1441">
        <v>0.38812466666666667</v>
      </c>
      <c r="BD1441">
        <v>0.110151</v>
      </c>
      <c r="BE1441">
        <v>-2.4992688000000158</v>
      </c>
      <c r="BF1441">
        <v>4.9419999999999999E-2</v>
      </c>
      <c r="BG1441">
        <v>6.7649000000000001E-2</v>
      </c>
      <c r="BH1441">
        <v>-0.82664300000000002</v>
      </c>
      <c r="BI1441">
        <v>-0.73057799999999995</v>
      </c>
      <c r="BJ1441">
        <v>-3.1224330000000002E-2</v>
      </c>
      <c r="BK1441">
        <v>8.1800000000000004E-4</v>
      </c>
      <c r="BL1441">
        <v>1.6382000000000001E-2</v>
      </c>
      <c r="BM1441">
        <v>2.1015000000002E-3</v>
      </c>
      <c r="BN1441">
        <v>-1.3432329999999999E-2</v>
      </c>
      <c r="BO1441">
        <v>0.3465070666666667</v>
      </c>
      <c r="BP1441">
        <v>4.792122</v>
      </c>
      <c r="BQ1441">
        <v>-5.9887483333333336</v>
      </c>
      <c r="BR1441">
        <v>5.8249000000000002E-2</v>
      </c>
      <c r="BS1441">
        <v>5.0281180000000001</v>
      </c>
      <c r="BT1441">
        <v>6.4713409999999999E-2</v>
      </c>
      <c r="BU1441">
        <v>0.27620055333333332</v>
      </c>
      <c r="BV1441">
        <v>0.1196076666666667</v>
      </c>
      <c r="BW1441">
        <v>3.0367310000000001</v>
      </c>
      <c r="BX1441">
        <v>3.1309764100000002</v>
      </c>
      <c r="BY1441">
        <v>7.8333919999999999</v>
      </c>
      <c r="BZ1441">
        <v>3.8262600000000049</v>
      </c>
      <c r="CA1441">
        <v>8.8114000000018677E-2</v>
      </c>
      <c r="CB1441">
        <v>0</v>
      </c>
      <c r="CC1441">
        <v>11.664275</v>
      </c>
      <c r="CD1441">
        <v>0</v>
      </c>
      <c r="CE1441">
        <v>0</v>
      </c>
      <c r="CF1441">
        <v>0</v>
      </c>
      <c r="CG1441">
        <v>0.43717391999999627</v>
      </c>
      <c r="CH1441">
        <v>4.8110000000000002E-3</v>
      </c>
      <c r="CI1441">
        <v>8.8679333333333332E-2</v>
      </c>
      <c r="CJ1441">
        <v>2.0913949999999999</v>
      </c>
      <c r="CK1441">
        <v>0</v>
      </c>
      <c r="CL1441">
        <v>0</v>
      </c>
      <c r="CM1441">
        <v>2.091561</v>
      </c>
      <c r="CN1441">
        <v>0</v>
      </c>
      <c r="CO1441">
        <v>4.0509999999999997E-5</v>
      </c>
      <c r="CP1441">
        <v>8.8549900000000001E-2</v>
      </c>
      <c r="CQ1441">
        <v>5.4672929200000002</v>
      </c>
      <c r="CR1441">
        <v>5.5558429199999999</v>
      </c>
      <c r="CS1441">
        <v>20.315923430000002</v>
      </c>
      <c r="CT1441">
        <v>1.228813203333333</v>
      </c>
      <c r="CU1441">
        <v>0</v>
      </c>
      <c r="CV1441">
        <v>193.13567785999999</v>
      </c>
      <c r="CW1441">
        <v>400.48806665000001</v>
      </c>
      <c r="CX1441">
        <v>1.76154433</v>
      </c>
      <c r="CY1441">
        <v>1.1997300000000001E-2</v>
      </c>
      <c r="CZ1441">
        <v>0</v>
      </c>
      <c r="DA1441">
        <v>0</v>
      </c>
      <c r="DB1441">
        <v>0.23974417000000001</v>
      </c>
      <c r="DC1441">
        <v>-6.18644281</v>
      </c>
      <c r="DD1441">
        <v>0</v>
      </c>
      <c r="DE1441">
        <v>0</v>
      </c>
      <c r="DF1441">
        <v>-2.3321239999972931E-2</v>
      </c>
      <c r="DG1441">
        <v>-12.40272233</v>
      </c>
      <c r="DH1441">
        <v>0</v>
      </c>
      <c r="DI1441">
        <v>5.2156219699999991</v>
      </c>
      <c r="DJ1441">
        <v>4.0407597400000004</v>
      </c>
      <c r="DK1441">
        <v>84.553258380000003</v>
      </c>
      <c r="DL1441">
        <v>95.803886219999995</v>
      </c>
      <c r="DM1441">
        <v>-4.5281629300000006</v>
      </c>
      <c r="DN1441">
        <v>1.4723907049996401</v>
      </c>
      <c r="DO1441">
        <v>0</v>
      </c>
      <c r="DP1441">
        <v>0</v>
      </c>
      <c r="DQ1441">
        <v>-0.30271543000000012</v>
      </c>
      <c r="DR1441">
        <v>553.52609570000004</v>
      </c>
    </row>
    <row r="1442" spans="1:122" s="2" customFormat="1" ht="18" x14ac:dyDescent="0.35">
      <c r="A1442" s="7" t="s">
        <v>53</v>
      </c>
      <c r="B1442">
        <v>0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1.02985E-2</v>
      </c>
      <c r="M1442">
        <v>0</v>
      </c>
      <c r="N1442">
        <v>0</v>
      </c>
      <c r="O1442">
        <v>0</v>
      </c>
      <c r="P1442">
        <v>3.9504999999999679E-3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2.9345E-3</v>
      </c>
      <c r="W1442">
        <v>0</v>
      </c>
      <c r="X1442">
        <v>0</v>
      </c>
      <c r="Y1442">
        <v>2.737235714285749E-2</v>
      </c>
      <c r="Z1442">
        <v>2.506E-3</v>
      </c>
      <c r="AA1442">
        <v>0</v>
      </c>
      <c r="AB1442">
        <v>0</v>
      </c>
      <c r="AC1442">
        <v>-4.1833384999999979</v>
      </c>
      <c r="AD1442">
        <v>-0.10377883333333431</v>
      </c>
      <c r="AE1442">
        <v>8.5679999999999992E-3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9.0689999999999937E-3</v>
      </c>
      <c r="AS1442">
        <v>0</v>
      </c>
      <c r="AT1442">
        <v>6.8640000000000367E-3</v>
      </c>
      <c r="AU1442">
        <v>0</v>
      </c>
      <c r="AV1442">
        <v>4.6840000000000206E-3</v>
      </c>
      <c r="AW1442">
        <v>1.3900000000000021E-4</v>
      </c>
      <c r="AX1442">
        <v>36.566235000000013</v>
      </c>
      <c r="AY1442">
        <v>36.571058000000001</v>
      </c>
      <c r="AZ1442">
        <v>0</v>
      </c>
      <c r="BA1442">
        <v>0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-1.5612165000000001E-2</v>
      </c>
      <c r="BK1442">
        <v>0</v>
      </c>
      <c r="BL1442">
        <v>5.4606666666666666E-3</v>
      </c>
      <c r="BM1442">
        <v>0</v>
      </c>
      <c r="BN1442">
        <v>-9.5841649999999987E-3</v>
      </c>
      <c r="BO1442">
        <v>0.17325353333333329</v>
      </c>
      <c r="BP1442">
        <v>0</v>
      </c>
      <c r="BQ1442">
        <v>-5.9887483333333336</v>
      </c>
      <c r="BR1442">
        <v>2.9124500000000001E-2</v>
      </c>
      <c r="BS1442">
        <v>0.1141670000000001</v>
      </c>
      <c r="BT1442">
        <v>3.2356704999999999E-2</v>
      </c>
      <c r="BU1442">
        <v>0</v>
      </c>
      <c r="BV1442">
        <v>0.1196076666666667</v>
      </c>
      <c r="BW1442">
        <v>2.0766000000000059E-2</v>
      </c>
      <c r="BX1442">
        <v>5.5500204999999969E-2</v>
      </c>
      <c r="BY1442">
        <v>0</v>
      </c>
      <c r="BZ1442">
        <v>0</v>
      </c>
      <c r="CA1442">
        <v>0</v>
      </c>
      <c r="CB1442">
        <v>0</v>
      </c>
      <c r="CC1442">
        <v>0</v>
      </c>
      <c r="CD1442">
        <v>0</v>
      </c>
      <c r="CE1442">
        <v>0</v>
      </c>
      <c r="CF1442">
        <v>0</v>
      </c>
      <c r="CG1442">
        <v>0.43717391999999627</v>
      </c>
      <c r="CH1442">
        <v>4.8110000000000002E-3</v>
      </c>
      <c r="CI1442">
        <v>8.8679333333333332E-2</v>
      </c>
      <c r="CJ1442">
        <v>0.69713166666666659</v>
      </c>
      <c r="CK1442">
        <v>0</v>
      </c>
      <c r="CL1442">
        <v>0</v>
      </c>
      <c r="CM1442">
        <v>0.697187</v>
      </c>
      <c r="CN1442">
        <v>0</v>
      </c>
      <c r="CO1442">
        <v>4.0509999999999997E-5</v>
      </c>
      <c r="CP1442">
        <v>0</v>
      </c>
      <c r="CQ1442">
        <v>1.822430973333333</v>
      </c>
      <c r="CR1442">
        <v>5.4626198300000004</v>
      </c>
      <c r="CS1442">
        <v>6.7719744766666672</v>
      </c>
      <c r="CT1442">
        <v>1.228813203333333</v>
      </c>
      <c r="CU1442">
        <v>0</v>
      </c>
      <c r="CV1442">
        <v>0</v>
      </c>
      <c r="CW1442">
        <v>100.1220166625</v>
      </c>
      <c r="CX1442">
        <v>0</v>
      </c>
      <c r="CY1442">
        <v>5.9986500000000003E-3</v>
      </c>
      <c r="CZ1442">
        <v>0</v>
      </c>
      <c r="DA1442">
        <v>0</v>
      </c>
      <c r="DB1442">
        <v>7.991472333333334E-2</v>
      </c>
      <c r="DC1442">
        <v>0</v>
      </c>
      <c r="DD1442">
        <v>0</v>
      </c>
      <c r="DE1442">
        <v>0</v>
      </c>
      <c r="DF1442">
        <v>0</v>
      </c>
      <c r="DG1442">
        <v>0</v>
      </c>
      <c r="DH1442">
        <v>0</v>
      </c>
      <c r="DI1442">
        <v>0</v>
      </c>
      <c r="DJ1442">
        <v>0</v>
      </c>
      <c r="DK1442">
        <v>0</v>
      </c>
      <c r="DL1442">
        <v>0</v>
      </c>
      <c r="DM1442">
        <v>0</v>
      </c>
      <c r="DN1442">
        <v>0</v>
      </c>
      <c r="DO1442">
        <v>0</v>
      </c>
      <c r="DP1442">
        <v>0</v>
      </c>
      <c r="DQ1442">
        <v>0</v>
      </c>
      <c r="DR1442">
        <v>45.872901419999998</v>
      </c>
    </row>
    <row r="1443" spans="1:122" s="2" customFormat="1" ht="18" x14ac:dyDescent="0.35">
      <c r="A1443" s="7" t="s">
        <v>54</v>
      </c>
      <c r="B1443">
        <v>0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2.9345E-3</v>
      </c>
      <c r="W1443">
        <v>0</v>
      </c>
      <c r="X1443">
        <v>-2.5799999999999998E-4</v>
      </c>
      <c r="Y1443">
        <v>0</v>
      </c>
      <c r="Z1443">
        <v>2.506E-3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.1619777500000007</v>
      </c>
      <c r="AG1443">
        <v>-9.146462500000041E-2</v>
      </c>
      <c r="AH1443">
        <v>-4.3647142857078536E-3</v>
      </c>
      <c r="AI1443">
        <v>0.36476900000000001</v>
      </c>
      <c r="AJ1443">
        <v>0.61146100000000003</v>
      </c>
      <c r="AK1443">
        <v>3.6765680999999999</v>
      </c>
      <c r="AL1443">
        <v>0.14261699999999999</v>
      </c>
      <c r="AM1443">
        <v>1.0979907142857099</v>
      </c>
      <c r="AN1443">
        <v>0.23487042</v>
      </c>
      <c r="AO1443">
        <v>0.84789342000000001</v>
      </c>
      <c r="AP1443">
        <v>0.45030700000000001</v>
      </c>
      <c r="AQ1443">
        <v>51.328464166666663</v>
      </c>
      <c r="AR1443">
        <v>0.27934599999999998</v>
      </c>
      <c r="AS1443">
        <v>8.8104000000000002E-2</v>
      </c>
      <c r="AT1443">
        <v>0.91715899999999995</v>
      </c>
      <c r="AU1443">
        <v>9.0555999999999998E-2</v>
      </c>
      <c r="AV1443">
        <v>0.96373299999999995</v>
      </c>
      <c r="AW1443">
        <v>0.102102</v>
      </c>
      <c r="AX1443">
        <v>2.7188949999999998</v>
      </c>
      <c r="AY1443">
        <v>3.875286</v>
      </c>
      <c r="AZ1443">
        <v>2.8378999999999901E-2</v>
      </c>
      <c r="BA1443">
        <v>1.8085E-3</v>
      </c>
      <c r="BB1443">
        <v>25.116429</v>
      </c>
      <c r="BC1443">
        <v>0.38812466666666667</v>
      </c>
      <c r="BD1443">
        <v>0.110151</v>
      </c>
      <c r="BE1443">
        <v>-2.4992688000000158</v>
      </c>
      <c r="BF1443">
        <v>4.9419999999999999E-2</v>
      </c>
      <c r="BG1443">
        <v>6.7649000000000001E-2</v>
      </c>
      <c r="BH1443">
        <v>-0.82664300000000002</v>
      </c>
      <c r="BI1443">
        <v>-0.73057799999999995</v>
      </c>
      <c r="BJ1443">
        <v>-1.5612165000000001E-2</v>
      </c>
      <c r="BK1443">
        <v>4.0900000000000002E-4</v>
      </c>
      <c r="BL1443">
        <v>5.4606666666666666E-3</v>
      </c>
      <c r="BM1443">
        <v>2.1015000000002E-3</v>
      </c>
      <c r="BN1443">
        <v>-9.5841649999999987E-3</v>
      </c>
      <c r="BO1443">
        <v>0.17325353333333329</v>
      </c>
      <c r="BP1443">
        <v>0</v>
      </c>
      <c r="BQ1443">
        <v>0</v>
      </c>
      <c r="BR1443">
        <v>0</v>
      </c>
      <c r="BS1443">
        <v>0.1141670000000001</v>
      </c>
      <c r="BT1443">
        <v>0</v>
      </c>
      <c r="BU1443">
        <v>0.27620055333333332</v>
      </c>
      <c r="BV1443">
        <v>0</v>
      </c>
      <c r="BW1443">
        <v>3.015965</v>
      </c>
      <c r="BX1443">
        <v>3.0199760000000002</v>
      </c>
      <c r="BY1443">
        <v>7.8295430000000001</v>
      </c>
      <c r="BZ1443">
        <v>3.8262600000000049</v>
      </c>
      <c r="CA1443">
        <v>4.4057000000009339E-2</v>
      </c>
      <c r="CB1443">
        <v>0</v>
      </c>
      <c r="CC1443">
        <v>11.656568</v>
      </c>
      <c r="CD1443">
        <v>0</v>
      </c>
      <c r="CE1443">
        <v>0</v>
      </c>
      <c r="CF1443">
        <v>0</v>
      </c>
      <c r="CG1443">
        <v>0</v>
      </c>
      <c r="CH1443">
        <v>0</v>
      </c>
      <c r="CI1443">
        <v>0</v>
      </c>
      <c r="CJ1443">
        <v>0.69713166666666659</v>
      </c>
      <c r="CK1443">
        <v>0</v>
      </c>
      <c r="CL1443">
        <v>0</v>
      </c>
      <c r="CM1443">
        <v>0.697187</v>
      </c>
      <c r="CN1443">
        <v>0</v>
      </c>
      <c r="CO1443">
        <v>0</v>
      </c>
      <c r="CP1443">
        <v>1.6839000000000001E-4</v>
      </c>
      <c r="CQ1443">
        <v>1.822430973333333</v>
      </c>
      <c r="CR1443">
        <v>2.2118999999999999E-4</v>
      </c>
      <c r="CS1443">
        <v>6.7719744766666672</v>
      </c>
      <c r="CT1443">
        <v>0</v>
      </c>
      <c r="CU1443">
        <v>0</v>
      </c>
      <c r="CV1443">
        <v>96.567838929999994</v>
      </c>
      <c r="CW1443">
        <v>100.1220166625</v>
      </c>
      <c r="CX1443">
        <v>1.76154433</v>
      </c>
      <c r="CY1443">
        <v>0</v>
      </c>
      <c r="CZ1443">
        <v>0</v>
      </c>
      <c r="DA1443">
        <v>0</v>
      </c>
      <c r="DB1443">
        <v>7.991472333333334E-2</v>
      </c>
      <c r="DC1443">
        <v>0</v>
      </c>
      <c r="DD1443">
        <v>0</v>
      </c>
      <c r="DE1443">
        <v>0</v>
      </c>
      <c r="DF1443">
        <v>-2.3321239999972931E-2</v>
      </c>
      <c r="DG1443">
        <v>-6.2013611649999998</v>
      </c>
      <c r="DH1443">
        <v>0</v>
      </c>
      <c r="DI1443">
        <v>5.2156219699999991</v>
      </c>
      <c r="DJ1443">
        <v>2.0203798700000002</v>
      </c>
      <c r="DK1443">
        <v>0</v>
      </c>
      <c r="DL1443">
        <v>31.934628740000001</v>
      </c>
      <c r="DM1443">
        <v>-4.5281629300000006</v>
      </c>
      <c r="DN1443">
        <v>1.4723907049996401</v>
      </c>
      <c r="DO1443">
        <v>0</v>
      </c>
      <c r="DP1443">
        <v>0</v>
      </c>
      <c r="DQ1443">
        <v>-0.30271543000000012</v>
      </c>
      <c r="DR1443">
        <v>50.372934299999997</v>
      </c>
    </row>
    <row r="1444" spans="1:122" s="2" customFormat="1" ht="18" x14ac:dyDescent="0.35">
      <c r="A1444" s="7" t="s">
        <v>352</v>
      </c>
      <c r="B1444">
        <v>0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0</v>
      </c>
      <c r="BD1444">
        <v>0</v>
      </c>
      <c r="BE1444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>
        <v>0</v>
      </c>
      <c r="BQ1444">
        <v>0</v>
      </c>
      <c r="BR1444">
        <v>0</v>
      </c>
      <c r="BS1444">
        <v>0</v>
      </c>
      <c r="BT1444">
        <v>0</v>
      </c>
      <c r="BU1444">
        <v>0</v>
      </c>
      <c r="BV1444">
        <v>0</v>
      </c>
      <c r="BW1444">
        <v>0</v>
      </c>
      <c r="BX1444">
        <v>0</v>
      </c>
      <c r="BY1444">
        <v>0</v>
      </c>
      <c r="BZ1444">
        <v>0</v>
      </c>
      <c r="CA1444">
        <v>0</v>
      </c>
      <c r="CB1444">
        <v>0</v>
      </c>
      <c r="CC1444">
        <v>0</v>
      </c>
      <c r="CD1444">
        <v>0</v>
      </c>
      <c r="CE1444">
        <v>0</v>
      </c>
      <c r="CF1444">
        <v>0</v>
      </c>
      <c r="CG1444">
        <v>0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96.567838929999994</v>
      </c>
      <c r="CW1444">
        <v>100.1220166625</v>
      </c>
      <c r="CX1444">
        <v>0</v>
      </c>
      <c r="CY1444">
        <v>0</v>
      </c>
      <c r="CZ1444">
        <v>0</v>
      </c>
      <c r="DA1444">
        <v>0</v>
      </c>
      <c r="DB1444">
        <v>0</v>
      </c>
      <c r="DC1444">
        <v>-6.18644281</v>
      </c>
      <c r="DD1444">
        <v>0</v>
      </c>
      <c r="DE1444">
        <v>0</v>
      </c>
      <c r="DF1444">
        <v>0</v>
      </c>
      <c r="DG1444">
        <v>-6.2013611649999998</v>
      </c>
      <c r="DH1444">
        <v>0</v>
      </c>
      <c r="DI1444">
        <v>0</v>
      </c>
      <c r="DJ1444">
        <v>2.0203798700000002</v>
      </c>
      <c r="DK1444">
        <v>42.276629190000001</v>
      </c>
      <c r="DL1444">
        <v>31.934628740000001</v>
      </c>
      <c r="DM1444">
        <v>0</v>
      </c>
      <c r="DN1444">
        <v>0</v>
      </c>
      <c r="DO1444">
        <v>0</v>
      </c>
      <c r="DP1444">
        <v>0</v>
      </c>
      <c r="DQ1444">
        <v>0</v>
      </c>
      <c r="DR1444">
        <v>452.35915153000002</v>
      </c>
    </row>
    <row r="1445" spans="1:122" s="2" customFormat="1" ht="18" x14ac:dyDescent="0.35">
      <c r="A1445" s="7" t="s">
        <v>55</v>
      </c>
      <c r="B1445">
        <v>0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8.8104000000000002E-2</v>
      </c>
      <c r="AT1445">
        <v>6.8640000000000367E-3</v>
      </c>
      <c r="AU1445">
        <v>4.6449999999999964E-3</v>
      </c>
      <c r="AV1445">
        <v>0</v>
      </c>
      <c r="AW1445">
        <v>0</v>
      </c>
      <c r="AX1445">
        <v>0</v>
      </c>
      <c r="AY1445">
        <v>4.6449999999964584E-3</v>
      </c>
      <c r="AZ1445">
        <v>0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4.0900000000000002E-4</v>
      </c>
      <c r="BL1445">
        <v>5.4606666666666666E-3</v>
      </c>
      <c r="BM1445">
        <v>0</v>
      </c>
      <c r="BN1445">
        <v>5.7359999999999998E-3</v>
      </c>
      <c r="BO1445">
        <v>0</v>
      </c>
      <c r="BP1445">
        <v>4.792122</v>
      </c>
      <c r="BQ1445">
        <v>0</v>
      </c>
      <c r="BR1445">
        <v>2.9124500000000001E-2</v>
      </c>
      <c r="BS1445">
        <v>4.7997839999999998</v>
      </c>
      <c r="BT1445">
        <v>3.2356704999999999E-2</v>
      </c>
      <c r="BU1445">
        <v>0</v>
      </c>
      <c r="BV1445">
        <v>0</v>
      </c>
      <c r="BW1445">
        <v>0</v>
      </c>
      <c r="BX1445">
        <v>5.5500204999999969E-2</v>
      </c>
      <c r="BY1445">
        <v>3.8489999999997688E-3</v>
      </c>
      <c r="BZ1445">
        <v>0</v>
      </c>
      <c r="CA1445">
        <v>4.4057000000009339E-2</v>
      </c>
      <c r="CB1445">
        <v>0</v>
      </c>
      <c r="CC1445">
        <v>7.7069999999999084E-3</v>
      </c>
      <c r="CD1445">
        <v>0</v>
      </c>
      <c r="CE1445">
        <v>0</v>
      </c>
      <c r="CF1445">
        <v>0</v>
      </c>
      <c r="CG1445">
        <v>0</v>
      </c>
      <c r="CH1445">
        <v>0</v>
      </c>
      <c r="CI1445">
        <v>0</v>
      </c>
      <c r="CJ1445">
        <v>0.69713166666666659</v>
      </c>
      <c r="CK1445">
        <v>0</v>
      </c>
      <c r="CL1445">
        <v>0</v>
      </c>
      <c r="CM1445">
        <v>0.697187</v>
      </c>
      <c r="CN1445">
        <v>0</v>
      </c>
      <c r="CO1445">
        <v>0</v>
      </c>
      <c r="CP1445">
        <v>8.8381509999999996E-2</v>
      </c>
      <c r="CQ1445">
        <v>1.822430973333333</v>
      </c>
      <c r="CR1445">
        <v>9.3001899999999998E-2</v>
      </c>
      <c r="CS1445">
        <v>6.7719744766666672</v>
      </c>
      <c r="CT1445">
        <v>0</v>
      </c>
      <c r="CU1445">
        <v>0</v>
      </c>
      <c r="CV1445">
        <v>0</v>
      </c>
      <c r="CW1445">
        <v>100.1220166625</v>
      </c>
      <c r="CX1445">
        <v>0</v>
      </c>
      <c r="CY1445">
        <v>5.9986500000000003E-3</v>
      </c>
      <c r="CZ1445">
        <v>0</v>
      </c>
      <c r="DA1445">
        <v>0</v>
      </c>
      <c r="DB1445">
        <v>7.991472333333334E-2</v>
      </c>
      <c r="DC1445">
        <v>0</v>
      </c>
      <c r="DD1445">
        <v>0</v>
      </c>
      <c r="DE1445">
        <v>0</v>
      </c>
      <c r="DF1445">
        <v>0</v>
      </c>
      <c r="DG1445">
        <v>0</v>
      </c>
      <c r="DH1445">
        <v>0</v>
      </c>
      <c r="DI1445">
        <v>0</v>
      </c>
      <c r="DJ1445">
        <v>0</v>
      </c>
      <c r="DK1445">
        <v>42.276629190000001</v>
      </c>
      <c r="DL1445">
        <v>31.934628740000001</v>
      </c>
      <c r="DM1445">
        <v>0</v>
      </c>
      <c r="DN1445">
        <v>0</v>
      </c>
      <c r="DO1445">
        <v>0</v>
      </c>
      <c r="DP1445">
        <v>0</v>
      </c>
      <c r="DQ1445">
        <v>0</v>
      </c>
      <c r="DR1445">
        <v>4.9211084500000002</v>
      </c>
    </row>
    <row r="1446" spans="1:122" s="2" customFormat="1" ht="18" x14ac:dyDescent="0.35">
      <c r="A1446" s="6" t="s">
        <v>56</v>
      </c>
      <c r="B1446">
        <v>0</v>
      </c>
      <c r="C1446">
        <v>0</v>
      </c>
      <c r="D1446">
        <v>0</v>
      </c>
      <c r="E1446">
        <v>0</v>
      </c>
      <c r="F1446">
        <v>0</v>
      </c>
      <c r="G1446">
        <v>8.7580000000000002E-3</v>
      </c>
      <c r="H1446">
        <v>0.346912</v>
      </c>
      <c r="I1446">
        <v>1.2926198571428571</v>
      </c>
      <c r="J1446">
        <v>0</v>
      </c>
      <c r="K1446">
        <v>0.43556000000000061</v>
      </c>
      <c r="L1446">
        <v>1.02985E-2</v>
      </c>
      <c r="M1446">
        <v>8.9270000000055919E-3</v>
      </c>
      <c r="N1446">
        <v>-0.39771160000000239</v>
      </c>
      <c r="O1446">
        <v>2.5535895000000011</v>
      </c>
      <c r="P1446">
        <v>0.51366500000000004</v>
      </c>
      <c r="Q1446">
        <v>0</v>
      </c>
      <c r="R1446">
        <v>3.3141881692857118</v>
      </c>
      <c r="S1446">
        <v>0</v>
      </c>
      <c r="T1446">
        <v>0</v>
      </c>
      <c r="U1446">
        <v>0.572577</v>
      </c>
      <c r="V1446">
        <v>5.8690000000000001E-3</v>
      </c>
      <c r="W1446">
        <v>0</v>
      </c>
      <c r="X1446">
        <v>0</v>
      </c>
      <c r="Y1446">
        <v>0</v>
      </c>
      <c r="Z1446">
        <v>4.7229999999999998E-3</v>
      </c>
      <c r="AA1446">
        <v>2.9369999999999999E-3</v>
      </c>
      <c r="AB1446">
        <v>0</v>
      </c>
      <c r="AC1446">
        <v>0</v>
      </c>
      <c r="AD1446">
        <v>-0.10377883333333431</v>
      </c>
      <c r="AE1446">
        <v>2.9450000000000001E-3</v>
      </c>
      <c r="AF1446">
        <v>0.1619777500000007</v>
      </c>
      <c r="AG1446">
        <v>0</v>
      </c>
      <c r="AH1446">
        <v>0</v>
      </c>
      <c r="AI1446">
        <v>0</v>
      </c>
      <c r="AJ1446">
        <v>0.85987650000000004</v>
      </c>
      <c r="AK1446">
        <v>0</v>
      </c>
      <c r="AL1446">
        <v>0</v>
      </c>
      <c r="AM1446">
        <v>0</v>
      </c>
      <c r="AN1446">
        <v>4.8599999999999746E-3</v>
      </c>
      <c r="AO1446">
        <v>4.8599999999998644E-3</v>
      </c>
      <c r="AP1446">
        <v>0</v>
      </c>
      <c r="AQ1446">
        <v>0</v>
      </c>
      <c r="AR1446">
        <v>-9.762499999999999E-2</v>
      </c>
      <c r="AS1446">
        <v>0.47103</v>
      </c>
      <c r="AT1446">
        <v>0.72154599999999991</v>
      </c>
      <c r="AU1446">
        <v>0</v>
      </c>
      <c r="AV1446">
        <v>0.67603099999999994</v>
      </c>
      <c r="AW1446">
        <v>0</v>
      </c>
      <c r="AX1446">
        <v>8.5338999999997611E-2</v>
      </c>
      <c r="AY1446">
        <v>0.76136999999999999</v>
      </c>
      <c r="AZ1446">
        <v>0</v>
      </c>
      <c r="BA1446">
        <v>1.8085E-3</v>
      </c>
      <c r="BB1446">
        <v>25.116429</v>
      </c>
      <c r="BC1446">
        <v>0.38812466666666667</v>
      </c>
      <c r="BD1446">
        <v>1.1066309999999999</v>
      </c>
      <c r="BE1446">
        <v>0</v>
      </c>
      <c r="BF1446">
        <v>0.13974</v>
      </c>
      <c r="BG1446">
        <v>6.7649000000000001E-2</v>
      </c>
      <c r="BH1446">
        <v>0</v>
      </c>
      <c r="BI1446">
        <v>0.30511999999999989</v>
      </c>
      <c r="BJ1446">
        <v>0</v>
      </c>
      <c r="BK1446">
        <v>0.1554315</v>
      </c>
      <c r="BL1446">
        <v>0.2412485</v>
      </c>
      <c r="BM1446">
        <v>2.1015000000002E-3</v>
      </c>
      <c r="BN1446">
        <v>0.79151700000000247</v>
      </c>
      <c r="BO1446">
        <v>0.3465070666666667</v>
      </c>
      <c r="BP1446">
        <v>0</v>
      </c>
      <c r="BQ1446">
        <v>-5.9887483333333336</v>
      </c>
      <c r="BR1446">
        <v>-34.728251385</v>
      </c>
      <c r="BS1446">
        <v>1.456003999999993</v>
      </c>
      <c r="BT1446">
        <v>-3.2889309999999998</v>
      </c>
      <c r="BU1446">
        <v>0.27620055333333332</v>
      </c>
      <c r="BV1446">
        <v>0.1196076666666667</v>
      </c>
      <c r="BW1446">
        <v>0</v>
      </c>
      <c r="BX1446">
        <v>-2.1367370000000001</v>
      </c>
      <c r="BY1446">
        <v>0</v>
      </c>
      <c r="BZ1446">
        <v>0</v>
      </c>
      <c r="CA1446">
        <v>0</v>
      </c>
      <c r="CB1446">
        <v>0</v>
      </c>
      <c r="CC1446">
        <v>0</v>
      </c>
      <c r="CD1446">
        <v>0</v>
      </c>
      <c r="CE1446">
        <v>0</v>
      </c>
      <c r="CF1446">
        <v>0</v>
      </c>
      <c r="CG1446">
        <v>0</v>
      </c>
      <c r="CH1446">
        <v>0</v>
      </c>
      <c r="CI1446">
        <v>8.8679333333333332E-2</v>
      </c>
      <c r="CJ1446">
        <v>0</v>
      </c>
      <c r="CK1446">
        <v>1.6014009999999999E-2</v>
      </c>
      <c r="CL1446">
        <v>0</v>
      </c>
      <c r="CM1446">
        <v>0.14016899999999999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-5.4557860000000957E-2</v>
      </c>
      <c r="CT1446">
        <v>1.228813203333333</v>
      </c>
      <c r="CU1446">
        <v>0</v>
      </c>
      <c r="CV1446">
        <v>193.13567785999999</v>
      </c>
      <c r="CW1446">
        <v>5.9944055599999997</v>
      </c>
      <c r="CX1446">
        <v>0</v>
      </c>
      <c r="CY1446">
        <v>0</v>
      </c>
      <c r="CZ1446">
        <v>0</v>
      </c>
      <c r="DA1446">
        <v>0</v>
      </c>
      <c r="DB1446">
        <v>0</v>
      </c>
      <c r="DC1446">
        <v>0</v>
      </c>
      <c r="DD1446">
        <v>0</v>
      </c>
      <c r="DE1446">
        <v>0</v>
      </c>
      <c r="DF1446">
        <v>0</v>
      </c>
      <c r="DG1446">
        <v>0</v>
      </c>
      <c r="DH1446">
        <v>0</v>
      </c>
      <c r="DI1446">
        <v>0</v>
      </c>
      <c r="DJ1446">
        <v>0</v>
      </c>
      <c r="DK1446">
        <v>0</v>
      </c>
      <c r="DL1446">
        <v>0</v>
      </c>
      <c r="DM1446">
        <v>0</v>
      </c>
      <c r="DN1446">
        <v>0</v>
      </c>
      <c r="DO1446">
        <v>0</v>
      </c>
      <c r="DP1446">
        <v>0</v>
      </c>
      <c r="DQ1446">
        <v>0</v>
      </c>
      <c r="DR1446">
        <v>12.95104856</v>
      </c>
    </row>
    <row r="1447" spans="1:122" s="2" customFormat="1" ht="18" x14ac:dyDescent="0.35">
      <c r="A1447" s="7" t="s">
        <v>57</v>
      </c>
      <c r="B1447">
        <v>0</v>
      </c>
      <c r="C1447">
        <v>0</v>
      </c>
      <c r="D1447">
        <v>0</v>
      </c>
      <c r="E1447">
        <v>0</v>
      </c>
      <c r="F1447">
        <v>0</v>
      </c>
      <c r="G1447">
        <v>8.7580000000000002E-3</v>
      </c>
      <c r="H1447">
        <v>0.346912</v>
      </c>
      <c r="I1447">
        <v>1.2926198571428571</v>
      </c>
      <c r="J1447">
        <v>0</v>
      </c>
      <c r="K1447">
        <v>0.43556000000000061</v>
      </c>
      <c r="L1447">
        <v>1.02985E-2</v>
      </c>
      <c r="M1447">
        <v>8.9270000000055919E-3</v>
      </c>
      <c r="N1447">
        <v>-0.39771160000000239</v>
      </c>
      <c r="O1447">
        <v>2.5535895000000011</v>
      </c>
      <c r="P1447">
        <v>0.51366500000000004</v>
      </c>
      <c r="Q1447">
        <v>0</v>
      </c>
      <c r="R1447">
        <v>3.3141881692857118</v>
      </c>
      <c r="S1447">
        <v>0</v>
      </c>
      <c r="T1447">
        <v>0</v>
      </c>
      <c r="U1447">
        <v>0.572577</v>
      </c>
      <c r="V1447">
        <v>5.8690000000000001E-3</v>
      </c>
      <c r="W1447">
        <v>0</v>
      </c>
      <c r="X1447">
        <v>0</v>
      </c>
      <c r="Y1447">
        <v>0</v>
      </c>
      <c r="Z1447">
        <v>4.7229999999999998E-3</v>
      </c>
      <c r="AA1447">
        <v>2.9369999999999999E-3</v>
      </c>
      <c r="AB1447">
        <v>0</v>
      </c>
      <c r="AC1447">
        <v>0</v>
      </c>
      <c r="AD1447">
        <v>-0.10377883333333431</v>
      </c>
      <c r="AE1447">
        <v>2.9450000000000001E-3</v>
      </c>
      <c r="AF1447">
        <v>0.1619777500000007</v>
      </c>
      <c r="AG1447">
        <v>0</v>
      </c>
      <c r="AH1447">
        <v>0</v>
      </c>
      <c r="AI1447">
        <v>0</v>
      </c>
      <c r="AJ1447">
        <v>0.85987650000000004</v>
      </c>
      <c r="AK1447">
        <v>0</v>
      </c>
      <c r="AL1447">
        <v>0</v>
      </c>
      <c r="AM1447">
        <v>0</v>
      </c>
      <c r="AN1447">
        <v>2.4299999999999882E-3</v>
      </c>
      <c r="AO1447">
        <v>2.4299999999999322E-3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>
        <v>8.5338999999997611E-2</v>
      </c>
      <c r="AY1447">
        <v>0.25379000000000002</v>
      </c>
      <c r="AZ1447">
        <v>0</v>
      </c>
      <c r="BA1447">
        <v>9.0425E-4</v>
      </c>
      <c r="BB1447">
        <v>0</v>
      </c>
      <c r="BC1447">
        <v>0</v>
      </c>
      <c r="BD1447">
        <v>0.36887700000000001</v>
      </c>
      <c r="BE1447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>
        <v>0</v>
      </c>
      <c r="BQ1447">
        <v>0</v>
      </c>
      <c r="BR1447">
        <v>0</v>
      </c>
      <c r="BS1447">
        <v>0</v>
      </c>
      <c r="BT1447">
        <v>-1.0963103333333331</v>
      </c>
      <c r="BU1447">
        <v>0</v>
      </c>
      <c r="BV1447">
        <v>0</v>
      </c>
      <c r="BW1447">
        <v>0</v>
      </c>
      <c r="BX1447">
        <v>-0.71224566666666667</v>
      </c>
      <c r="BY1447">
        <v>0</v>
      </c>
      <c r="BZ1447">
        <v>0</v>
      </c>
      <c r="CA1447">
        <v>0</v>
      </c>
      <c r="CB1447">
        <v>0</v>
      </c>
      <c r="CC1447">
        <v>0</v>
      </c>
      <c r="CD1447">
        <v>0</v>
      </c>
      <c r="CE1447">
        <v>0</v>
      </c>
      <c r="CF1447">
        <v>0</v>
      </c>
      <c r="CG1447">
        <v>0</v>
      </c>
      <c r="CH1447">
        <v>0</v>
      </c>
      <c r="CI1447">
        <v>0</v>
      </c>
      <c r="CJ1447">
        <v>0</v>
      </c>
      <c r="CK1447">
        <v>1.6014009999999999E-2</v>
      </c>
      <c r="CL1447">
        <v>0</v>
      </c>
      <c r="CM1447">
        <v>4.6722999999999987E-2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  <c r="CW1447">
        <v>0</v>
      </c>
      <c r="CX1447">
        <v>0</v>
      </c>
      <c r="CY1447">
        <v>0</v>
      </c>
      <c r="CZ1447">
        <v>0</v>
      </c>
      <c r="DA1447">
        <v>0</v>
      </c>
      <c r="DB1447">
        <v>0</v>
      </c>
      <c r="DC1447">
        <v>0</v>
      </c>
      <c r="DD1447">
        <v>0</v>
      </c>
      <c r="DE1447">
        <v>0</v>
      </c>
      <c r="DF1447">
        <v>0</v>
      </c>
      <c r="DG1447">
        <v>0</v>
      </c>
      <c r="DH1447">
        <v>0</v>
      </c>
      <c r="DI1447">
        <v>0</v>
      </c>
      <c r="DJ1447">
        <v>0</v>
      </c>
      <c r="DK1447">
        <v>0</v>
      </c>
      <c r="DL1447">
        <v>0</v>
      </c>
      <c r="DM1447">
        <v>0</v>
      </c>
      <c r="DN1447">
        <v>0</v>
      </c>
      <c r="DO1447">
        <v>0</v>
      </c>
      <c r="DP1447">
        <v>0</v>
      </c>
      <c r="DQ1447">
        <v>0</v>
      </c>
      <c r="DR1447">
        <v>0.15340799999999899</v>
      </c>
    </row>
    <row r="1448" spans="1:122" s="2" customFormat="1" ht="18" x14ac:dyDescent="0.35">
      <c r="A1448" s="7" t="s">
        <v>58</v>
      </c>
      <c r="B1448">
        <v>0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2.4299999999999882E-3</v>
      </c>
      <c r="AO1448">
        <v>2.4299999999999322E-3</v>
      </c>
      <c r="AP1448">
        <v>0</v>
      </c>
      <c r="AQ1448">
        <v>0</v>
      </c>
      <c r="AR1448">
        <v>-9.762499999999999E-2</v>
      </c>
      <c r="AS1448">
        <v>0.47103</v>
      </c>
      <c r="AT1448">
        <v>0.72154599999999991</v>
      </c>
      <c r="AU1448">
        <v>0</v>
      </c>
      <c r="AV1448">
        <v>0.33801550000000002</v>
      </c>
      <c r="AW1448">
        <v>0</v>
      </c>
      <c r="AX1448">
        <v>0</v>
      </c>
      <c r="AY1448">
        <v>0.25379000000000002</v>
      </c>
      <c r="AZ1448">
        <v>0</v>
      </c>
      <c r="BA1448">
        <v>0</v>
      </c>
      <c r="BB1448">
        <v>25.116429</v>
      </c>
      <c r="BC1448">
        <v>0</v>
      </c>
      <c r="BD1448">
        <v>0.36887700000000001</v>
      </c>
      <c r="BE1448">
        <v>0</v>
      </c>
      <c r="BF1448">
        <v>0.13974</v>
      </c>
      <c r="BG1448">
        <v>6.7649000000000001E-2</v>
      </c>
      <c r="BH1448">
        <v>0</v>
      </c>
      <c r="BI1448">
        <v>0.30511999999999989</v>
      </c>
      <c r="BJ1448">
        <v>0</v>
      </c>
      <c r="BK1448">
        <v>0.1554315</v>
      </c>
      <c r="BL1448">
        <v>0.2412485</v>
      </c>
      <c r="BM1448">
        <v>2.1015000000002E-3</v>
      </c>
      <c r="BN1448">
        <v>0.79151700000000247</v>
      </c>
      <c r="BO1448">
        <v>0.3465070666666667</v>
      </c>
      <c r="BP1448">
        <v>0</v>
      </c>
      <c r="BQ1448">
        <v>-2.9943741666666668</v>
      </c>
      <c r="BR1448">
        <v>-34.728251385</v>
      </c>
      <c r="BS1448">
        <v>0.72800199999999649</v>
      </c>
      <c r="BT1448">
        <v>-1.0963103333333331</v>
      </c>
      <c r="BU1448">
        <v>0.27620055333333332</v>
      </c>
      <c r="BV1448">
        <v>0.1196076666666667</v>
      </c>
      <c r="BW1448">
        <v>0</v>
      </c>
      <c r="BX1448">
        <v>-0.71224566666666667</v>
      </c>
      <c r="BY1448">
        <v>0</v>
      </c>
      <c r="BZ1448">
        <v>0</v>
      </c>
      <c r="CA1448">
        <v>0</v>
      </c>
      <c r="CB1448">
        <v>0</v>
      </c>
      <c r="CC1448">
        <v>0</v>
      </c>
      <c r="CD1448">
        <v>0</v>
      </c>
      <c r="CE1448">
        <v>0</v>
      </c>
      <c r="CF1448">
        <v>0</v>
      </c>
      <c r="CG1448">
        <v>0</v>
      </c>
      <c r="CH1448">
        <v>0</v>
      </c>
      <c r="CI1448">
        <v>4.4339666666666673E-2</v>
      </c>
      <c r="CJ1448">
        <v>0</v>
      </c>
      <c r="CK1448">
        <v>0</v>
      </c>
      <c r="CL1448">
        <v>0</v>
      </c>
      <c r="CM1448">
        <v>4.6722999999999987E-2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0</v>
      </c>
      <c r="CT1448">
        <v>0</v>
      </c>
      <c r="CU1448">
        <v>0</v>
      </c>
      <c r="CV1448">
        <v>193.13567785999999</v>
      </c>
      <c r="CW1448">
        <v>2.9972027799999998</v>
      </c>
      <c r="CX1448">
        <v>0</v>
      </c>
      <c r="CY1448">
        <v>0</v>
      </c>
      <c r="CZ1448">
        <v>0</v>
      </c>
      <c r="DA1448">
        <v>0</v>
      </c>
      <c r="DB1448">
        <v>0</v>
      </c>
      <c r="DC1448">
        <v>0</v>
      </c>
      <c r="DD1448">
        <v>0</v>
      </c>
      <c r="DE1448">
        <v>0</v>
      </c>
      <c r="DF1448">
        <v>0</v>
      </c>
      <c r="DG1448">
        <v>0</v>
      </c>
      <c r="DH1448">
        <v>0</v>
      </c>
      <c r="DI1448">
        <v>0</v>
      </c>
      <c r="DJ1448">
        <v>0</v>
      </c>
      <c r="DK1448">
        <v>0</v>
      </c>
      <c r="DL1448">
        <v>0</v>
      </c>
      <c r="DM1448">
        <v>0</v>
      </c>
      <c r="DN1448">
        <v>0</v>
      </c>
      <c r="DO1448">
        <v>0</v>
      </c>
      <c r="DP1448">
        <v>0</v>
      </c>
      <c r="DQ1448">
        <v>0</v>
      </c>
      <c r="DR1448">
        <v>11.52154567</v>
      </c>
    </row>
    <row r="1449" spans="1:122" s="2" customFormat="1" ht="18" x14ac:dyDescent="0.35">
      <c r="A1449" s="7" t="s">
        <v>324</v>
      </c>
      <c r="B1449">
        <v>0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>
        <v>0</v>
      </c>
      <c r="BQ1449">
        <v>-2.9943741666666668</v>
      </c>
      <c r="BR1449">
        <v>0</v>
      </c>
      <c r="BS1449">
        <v>0.72800199999999649</v>
      </c>
      <c r="BT1449">
        <v>0</v>
      </c>
      <c r="BU1449">
        <v>0</v>
      </c>
      <c r="BV1449">
        <v>0</v>
      </c>
      <c r="BW1449">
        <v>0</v>
      </c>
      <c r="BX1449">
        <v>0</v>
      </c>
      <c r="BY1449">
        <v>0</v>
      </c>
      <c r="BZ1449">
        <v>0</v>
      </c>
      <c r="CA1449">
        <v>0</v>
      </c>
      <c r="CB1449">
        <v>0</v>
      </c>
      <c r="CC1449">
        <v>0</v>
      </c>
      <c r="CD1449">
        <v>0</v>
      </c>
      <c r="CE1449">
        <v>0</v>
      </c>
      <c r="CF1449">
        <v>0</v>
      </c>
      <c r="CG1449">
        <v>0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  <c r="CW1449">
        <v>0</v>
      </c>
      <c r="CX1449">
        <v>0</v>
      </c>
      <c r="CY1449">
        <v>0</v>
      </c>
      <c r="CZ1449">
        <v>0</v>
      </c>
      <c r="DA1449">
        <v>0</v>
      </c>
      <c r="DB1449">
        <v>0</v>
      </c>
      <c r="DC1449">
        <v>0</v>
      </c>
      <c r="DD1449">
        <v>0</v>
      </c>
      <c r="DE1449">
        <v>0</v>
      </c>
      <c r="DF1449">
        <v>0</v>
      </c>
      <c r="DG1449">
        <v>0</v>
      </c>
      <c r="DH1449">
        <v>0</v>
      </c>
      <c r="DI1449">
        <v>0</v>
      </c>
      <c r="DJ1449">
        <v>0</v>
      </c>
      <c r="DK1449">
        <v>0</v>
      </c>
      <c r="DL1449">
        <v>0</v>
      </c>
      <c r="DM1449">
        <v>0</v>
      </c>
      <c r="DN1449">
        <v>0</v>
      </c>
      <c r="DO1449">
        <v>0</v>
      </c>
      <c r="DP1449">
        <v>0</v>
      </c>
      <c r="DQ1449">
        <v>0</v>
      </c>
      <c r="DR1449">
        <v>7.5900000000004297E-3</v>
      </c>
    </row>
    <row r="1450" spans="1:122" s="2" customFormat="1" ht="18" x14ac:dyDescent="0.35">
      <c r="A1450" s="7" t="s">
        <v>59</v>
      </c>
      <c r="B1450">
        <v>0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.33801550000000002</v>
      </c>
      <c r="AW1450">
        <v>0</v>
      </c>
      <c r="AX1450">
        <v>0</v>
      </c>
      <c r="AY1450">
        <v>0.25379000000000002</v>
      </c>
      <c r="AZ1450">
        <v>0</v>
      </c>
      <c r="BA1450">
        <v>9.0425E-4</v>
      </c>
      <c r="BB1450">
        <v>0</v>
      </c>
      <c r="BC1450">
        <v>0.38812466666666667</v>
      </c>
      <c r="BD1450">
        <v>0.36887700000000001</v>
      </c>
      <c r="BE1450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0</v>
      </c>
      <c r="BQ1450">
        <v>0</v>
      </c>
      <c r="BR1450">
        <v>0</v>
      </c>
      <c r="BS1450">
        <v>0</v>
      </c>
      <c r="BT1450">
        <v>-1.0963103333333331</v>
      </c>
      <c r="BU1450">
        <v>0</v>
      </c>
      <c r="BV1450">
        <v>0</v>
      </c>
      <c r="BW1450">
        <v>0</v>
      </c>
      <c r="BX1450">
        <v>-0.71224566666666667</v>
      </c>
      <c r="BY1450">
        <v>0</v>
      </c>
      <c r="BZ1450">
        <v>0</v>
      </c>
      <c r="CA1450">
        <v>0</v>
      </c>
      <c r="CB1450">
        <v>0</v>
      </c>
      <c r="CC1450">
        <v>0</v>
      </c>
      <c r="CD1450">
        <v>0</v>
      </c>
      <c r="CE1450">
        <v>0</v>
      </c>
      <c r="CF1450">
        <v>0</v>
      </c>
      <c r="CG1450">
        <v>0</v>
      </c>
      <c r="CH1450">
        <v>0</v>
      </c>
      <c r="CI1450">
        <v>4.4339666666666673E-2</v>
      </c>
      <c r="CJ1450">
        <v>0</v>
      </c>
      <c r="CK1450">
        <v>0</v>
      </c>
      <c r="CL1450">
        <v>0</v>
      </c>
      <c r="CM1450">
        <v>4.6722999999999987E-2</v>
      </c>
      <c r="CN1450">
        <v>0</v>
      </c>
      <c r="CO1450">
        <v>0</v>
      </c>
      <c r="CP1450">
        <v>0</v>
      </c>
      <c r="CQ1450">
        <v>0</v>
      </c>
      <c r="CR1450">
        <v>0</v>
      </c>
      <c r="CS1450">
        <v>-5.4557860000000957E-2</v>
      </c>
      <c r="CT1450">
        <v>1.228813203333333</v>
      </c>
      <c r="CU1450">
        <v>0</v>
      </c>
      <c r="CV1450">
        <v>0</v>
      </c>
      <c r="CW1450">
        <v>2.9972027799999998</v>
      </c>
      <c r="CX1450">
        <v>0</v>
      </c>
      <c r="CY1450">
        <v>0</v>
      </c>
      <c r="CZ1450">
        <v>0</v>
      </c>
      <c r="DA1450">
        <v>0</v>
      </c>
      <c r="DB1450">
        <v>0</v>
      </c>
      <c r="DC1450">
        <v>0</v>
      </c>
      <c r="DD1450">
        <v>0</v>
      </c>
      <c r="DE1450">
        <v>0</v>
      </c>
      <c r="DF1450">
        <v>0</v>
      </c>
      <c r="DG1450">
        <v>0</v>
      </c>
      <c r="DH1450">
        <v>0</v>
      </c>
      <c r="DI1450">
        <v>0</v>
      </c>
      <c r="DJ1450">
        <v>0</v>
      </c>
      <c r="DK1450">
        <v>0</v>
      </c>
      <c r="DL1450">
        <v>0</v>
      </c>
      <c r="DM1450">
        <v>0</v>
      </c>
      <c r="DN1450">
        <v>0</v>
      </c>
      <c r="DO1450">
        <v>0</v>
      </c>
      <c r="DP1450">
        <v>0</v>
      </c>
      <c r="DQ1450">
        <v>0</v>
      </c>
      <c r="DR1450">
        <v>1.26850489</v>
      </c>
    </row>
    <row r="1451" spans="1:122" s="2" customFormat="1" ht="18" x14ac:dyDescent="0.35">
      <c r="A1451" s="5" t="s">
        <v>60</v>
      </c>
      <c r="B1451">
        <v>77.070082999999997</v>
      </c>
      <c r="C1451">
        <v>82.648769000000001</v>
      </c>
      <c r="D1451">
        <v>97.339187999999993</v>
      </c>
      <c r="E1451">
        <v>114.226561</v>
      </c>
      <c r="F1451">
        <v>371.28460100000001</v>
      </c>
      <c r="G1451">
        <v>6.0010859999999999</v>
      </c>
      <c r="H1451">
        <v>85.602599999999995</v>
      </c>
      <c r="I1451">
        <v>2.5722779999999998</v>
      </c>
      <c r="J1451">
        <v>35.654119999999999</v>
      </c>
      <c r="K1451">
        <v>129.830084</v>
      </c>
      <c r="L1451">
        <v>49.683256999999998</v>
      </c>
      <c r="M1451">
        <v>249.58145200000001</v>
      </c>
      <c r="N1451">
        <v>111.67200099999999</v>
      </c>
      <c r="O1451">
        <v>207.057277</v>
      </c>
      <c r="P1451">
        <v>617.99398699999995</v>
      </c>
      <c r="Q1451">
        <v>-39.521760999999998</v>
      </c>
      <c r="R1451">
        <v>49.012388000000001</v>
      </c>
      <c r="S1451">
        <v>-31.008306000000001</v>
      </c>
      <c r="T1451">
        <v>40.515827000000002</v>
      </c>
      <c r="U1451">
        <v>18.998148</v>
      </c>
      <c r="V1451">
        <v>29.149757999999999</v>
      </c>
      <c r="W1451">
        <v>38.572907000000001</v>
      </c>
      <c r="X1451">
        <v>2.2168049999999999</v>
      </c>
      <c r="Y1451">
        <v>20.211193999999999</v>
      </c>
      <c r="Z1451">
        <v>90.150664000000006</v>
      </c>
      <c r="AA1451">
        <v>33.139620999999998</v>
      </c>
      <c r="AB1451">
        <v>53.013415000000002</v>
      </c>
      <c r="AC1451">
        <v>71.205761999999993</v>
      </c>
      <c r="AD1451">
        <v>85.973540999999997</v>
      </c>
      <c r="AE1451">
        <v>243.33233899999999</v>
      </c>
      <c r="AF1451">
        <v>72.817006000000006</v>
      </c>
      <c r="AG1451">
        <v>47.220146</v>
      </c>
      <c r="AH1451">
        <v>3.1599590000000002</v>
      </c>
      <c r="AI1451">
        <v>64.406082999999995</v>
      </c>
      <c r="AJ1451">
        <v>187.603194</v>
      </c>
      <c r="AK1451">
        <v>17.429165000000001</v>
      </c>
      <c r="AL1451">
        <v>-3.7881450000000001</v>
      </c>
      <c r="AM1451">
        <v>24.349391000000001</v>
      </c>
      <c r="AN1451">
        <v>47.931421999999998</v>
      </c>
      <c r="AO1451">
        <v>85.921833000000007</v>
      </c>
      <c r="AP1451">
        <v>20.048508999999999</v>
      </c>
      <c r="AQ1451">
        <v>24.837952999999999</v>
      </c>
      <c r="AR1451">
        <v>48.992213</v>
      </c>
      <c r="AS1451">
        <v>20.215561999999998</v>
      </c>
      <c r="AT1451">
        <v>114.09423700000001</v>
      </c>
      <c r="AU1451">
        <v>87.356735</v>
      </c>
      <c r="AV1451">
        <v>159.98258999999999</v>
      </c>
      <c r="AW1451">
        <v>14.79655005</v>
      </c>
      <c r="AX1451">
        <v>220.60055</v>
      </c>
      <c r="AY1451">
        <v>482.73642504999998</v>
      </c>
      <c r="AZ1451">
        <v>127.770031</v>
      </c>
      <c r="BA1451">
        <v>189.94683800000001</v>
      </c>
      <c r="BB1451">
        <v>62.27838276</v>
      </c>
      <c r="BC1451">
        <v>91.544397000000004</v>
      </c>
      <c r="BD1451">
        <v>471.53964875999998</v>
      </c>
      <c r="BE1451">
        <v>50.759602000000001</v>
      </c>
      <c r="BF1451">
        <v>98.761803180000001</v>
      </c>
      <c r="BG1451">
        <v>73.647499780000004</v>
      </c>
      <c r="BH1451">
        <v>184.634636</v>
      </c>
      <c r="BI1451">
        <v>407.80354096000002</v>
      </c>
      <c r="BJ1451">
        <v>45.688298940000003</v>
      </c>
      <c r="BK1451">
        <v>102.67816916</v>
      </c>
      <c r="BL1451">
        <v>82.840063999999998</v>
      </c>
      <c r="BM1451">
        <v>83.878873999999996</v>
      </c>
      <c r="BN1451">
        <v>315.0854061</v>
      </c>
      <c r="BO1451">
        <v>55.506072240000002</v>
      </c>
      <c r="BP1451">
        <v>95.997139189999999</v>
      </c>
      <c r="BQ1451">
        <v>44.868637999999997</v>
      </c>
      <c r="BR1451">
        <v>-10.389075999999999</v>
      </c>
      <c r="BS1451">
        <v>185.98277343000001</v>
      </c>
      <c r="BT1451">
        <v>103.71334084</v>
      </c>
      <c r="BU1451">
        <v>97.86547582</v>
      </c>
      <c r="BV1451">
        <v>-7.3053460000000001</v>
      </c>
      <c r="BW1451">
        <v>3.7776037500000101</v>
      </c>
      <c r="BX1451">
        <v>198.05107441000001</v>
      </c>
      <c r="BY1451">
        <v>37.199884599999997</v>
      </c>
      <c r="BZ1451">
        <v>137.25227240999999</v>
      </c>
      <c r="CA1451">
        <v>42.347524</v>
      </c>
      <c r="CB1451">
        <v>-10.32675364</v>
      </c>
      <c r="CC1451">
        <v>206.47292737000001</v>
      </c>
      <c r="CD1451">
        <v>87.110394900000003</v>
      </c>
      <c r="CE1451">
        <v>18.704541160000002</v>
      </c>
      <c r="CF1451">
        <v>48.197054999999999</v>
      </c>
      <c r="CG1451">
        <v>23.708504730000001</v>
      </c>
      <c r="CH1451">
        <v>177.72049579</v>
      </c>
      <c r="CI1451">
        <v>46.734266859999998</v>
      </c>
      <c r="CJ1451">
        <v>124.57822058000001</v>
      </c>
      <c r="CK1451">
        <v>5.9978639500000002</v>
      </c>
      <c r="CL1451">
        <v>28.551688850000001</v>
      </c>
      <c r="CM1451">
        <v>205.86204024</v>
      </c>
      <c r="CN1451">
        <v>114.52841065</v>
      </c>
      <c r="CO1451">
        <v>117.02610679999999</v>
      </c>
      <c r="CP1451">
        <v>14.40432897</v>
      </c>
      <c r="CQ1451">
        <v>6.1871204400000002</v>
      </c>
      <c r="CR1451">
        <v>252.14596685999999</v>
      </c>
      <c r="CS1451">
        <v>123.38558039999999</v>
      </c>
      <c r="CT1451">
        <v>130.19549273999999</v>
      </c>
      <c r="CU1451">
        <v>23.21307938</v>
      </c>
      <c r="CV1451">
        <v>147.60168544000001</v>
      </c>
      <c r="CW1451">
        <v>424.39583795999999</v>
      </c>
      <c r="CX1451">
        <v>60.433835500000001</v>
      </c>
      <c r="CY1451">
        <v>205.45312570999999</v>
      </c>
      <c r="CZ1451">
        <v>-13.89744559</v>
      </c>
      <c r="DA1451">
        <v>97.139508019999994</v>
      </c>
      <c r="DB1451">
        <v>349.12902364000001</v>
      </c>
      <c r="DC1451">
        <v>187.47865597000001</v>
      </c>
      <c r="DD1451">
        <v>67.851154530000002</v>
      </c>
      <c r="DE1451">
        <v>39.284755869999998</v>
      </c>
      <c r="DF1451">
        <v>-1.68043388</v>
      </c>
      <c r="DG1451">
        <v>292.93413249000002</v>
      </c>
      <c r="DH1451">
        <v>145.06841302999999</v>
      </c>
      <c r="DI1451">
        <v>43.885075950000001</v>
      </c>
      <c r="DJ1451">
        <v>-12.62619089</v>
      </c>
      <c r="DK1451">
        <v>79.429299060000005</v>
      </c>
      <c r="DL1451">
        <v>255.75659715</v>
      </c>
      <c r="DM1451">
        <v>-78.233984283756698</v>
      </c>
      <c r="DN1451">
        <v>-19.71621219</v>
      </c>
      <c r="DO1451">
        <v>13.6247357184001</v>
      </c>
      <c r="DP1451">
        <v>-23.798000095431501</v>
      </c>
      <c r="DQ1451">
        <v>-108.12346085078801</v>
      </c>
      <c r="DR1451">
        <v>5976.7015163592196</v>
      </c>
    </row>
    <row r="1452" spans="1:122" s="2" customFormat="1" ht="18" x14ac:dyDescent="0.35">
      <c r="A1452" s="6" t="s">
        <v>61</v>
      </c>
      <c r="B1452">
        <v>22.300274999999999</v>
      </c>
      <c r="C1452">
        <v>11.677298</v>
      </c>
      <c r="D1452">
        <v>3.7733099999999999</v>
      </c>
      <c r="E1452">
        <v>26.979284</v>
      </c>
      <c r="F1452">
        <v>64.730166999999994</v>
      </c>
      <c r="G1452">
        <v>6.0356940000000003</v>
      </c>
      <c r="H1452">
        <v>7.044988</v>
      </c>
      <c r="I1452">
        <v>8.9339410000000008</v>
      </c>
      <c r="J1452">
        <v>3.1892269999999998</v>
      </c>
      <c r="K1452">
        <v>25.203849999999999</v>
      </c>
      <c r="L1452">
        <v>0.95352577777777803</v>
      </c>
      <c r="M1452">
        <v>0.54091844444444503</v>
      </c>
      <c r="N1452">
        <v>0.93832328571428392</v>
      </c>
      <c r="O1452">
        <v>0.84973087500000233</v>
      </c>
      <c r="P1452">
        <v>2.0818569999999998</v>
      </c>
      <c r="Q1452">
        <v>-1.06671</v>
      </c>
      <c r="R1452">
        <v>7.5994666666668806E-2</v>
      </c>
      <c r="S1452">
        <v>-36.067529</v>
      </c>
      <c r="T1452">
        <v>0</v>
      </c>
      <c r="U1452">
        <v>-37.131659999999997</v>
      </c>
      <c r="V1452">
        <v>0</v>
      </c>
      <c r="W1452">
        <v>0.92545100000000013</v>
      </c>
      <c r="X1452">
        <v>0.88568687499999998</v>
      </c>
      <c r="Y1452">
        <v>0</v>
      </c>
      <c r="Z1452">
        <v>5.0369999999999998E-3</v>
      </c>
      <c r="AA1452">
        <v>7.7447999999999698E-2</v>
      </c>
      <c r="AB1452">
        <v>0.91853271428571459</v>
      </c>
      <c r="AC1452">
        <v>0</v>
      </c>
      <c r="AD1452">
        <v>2.10284457142857</v>
      </c>
      <c r="AE1452">
        <v>0.20038700000000001</v>
      </c>
      <c r="AF1452">
        <v>1.696722100000001</v>
      </c>
      <c r="AG1452">
        <v>2.616765875</v>
      </c>
      <c r="AH1452">
        <v>-3.8160714285714097E-2</v>
      </c>
      <c r="AI1452">
        <v>4.5067834285714294</v>
      </c>
      <c r="AJ1452">
        <v>-2.0473189999999999</v>
      </c>
      <c r="AK1452">
        <v>1.332990714285714</v>
      </c>
      <c r="AL1452">
        <v>0.51533600000000002</v>
      </c>
      <c r="AM1452">
        <v>3.1516697777777778</v>
      </c>
      <c r="AN1452">
        <v>2.8922953333333341</v>
      </c>
      <c r="AO1452">
        <v>-1.0091509999999999</v>
      </c>
      <c r="AP1452">
        <v>0.16645712500000001</v>
      </c>
      <c r="AQ1452">
        <v>0.37680611111111117</v>
      </c>
      <c r="AR1452">
        <v>0.88959299999999997</v>
      </c>
      <c r="AS1452">
        <v>0.76484212500000015</v>
      </c>
      <c r="AT1452">
        <v>1.7774220000000001</v>
      </c>
      <c r="AU1452">
        <v>0.76394749999999867</v>
      </c>
      <c r="AV1452">
        <v>4.5849952499999986</v>
      </c>
      <c r="AW1452">
        <v>0.79194222222222121</v>
      </c>
      <c r="AX1452">
        <v>0.99823942857142767</v>
      </c>
      <c r="AY1452">
        <v>2.4220950000000001</v>
      </c>
      <c r="AZ1452">
        <v>0</v>
      </c>
      <c r="BA1452">
        <v>0.86722312500000243</v>
      </c>
      <c r="BB1452">
        <v>0</v>
      </c>
      <c r="BC1452">
        <v>-0.51045727272727182</v>
      </c>
      <c r="BD1452">
        <v>2.3318530000000002</v>
      </c>
      <c r="BE1452">
        <v>0</v>
      </c>
      <c r="BF1452">
        <v>0.12881065714285611</v>
      </c>
      <c r="BG1452">
        <v>0.81698005571428822</v>
      </c>
      <c r="BH1452">
        <v>0.12895112500000039</v>
      </c>
      <c r="BI1452">
        <v>0.32567339000000001</v>
      </c>
      <c r="BJ1452">
        <v>0</v>
      </c>
      <c r="BK1452">
        <v>0.69130377099999973</v>
      </c>
      <c r="BL1452">
        <v>2.0638808000000002</v>
      </c>
      <c r="BM1452">
        <v>0</v>
      </c>
      <c r="BN1452">
        <v>0.2124769637499995</v>
      </c>
      <c r="BO1452">
        <v>0</v>
      </c>
      <c r="BP1452">
        <v>0</v>
      </c>
      <c r="BQ1452">
        <v>0</v>
      </c>
      <c r="BR1452">
        <v>3.1633251111111118</v>
      </c>
      <c r="BS1452">
        <v>1.5290966666666721</v>
      </c>
      <c r="BT1452">
        <v>2.0142161250000008</v>
      </c>
      <c r="BU1452">
        <v>0</v>
      </c>
      <c r="BV1452">
        <v>0</v>
      </c>
      <c r="BW1452">
        <v>0.69422510714285868</v>
      </c>
      <c r="BX1452">
        <v>0.91095923333333439</v>
      </c>
      <c r="BY1452">
        <v>1.6110893799999999</v>
      </c>
      <c r="BZ1452">
        <v>0</v>
      </c>
      <c r="CA1452">
        <v>0</v>
      </c>
      <c r="CB1452">
        <v>1.08704567</v>
      </c>
      <c r="CC1452">
        <v>1.487973671111114</v>
      </c>
      <c r="CD1452">
        <v>0</v>
      </c>
      <c r="CE1452">
        <v>0</v>
      </c>
      <c r="CF1452">
        <v>0</v>
      </c>
      <c r="CG1452">
        <v>0</v>
      </c>
      <c r="CH1452">
        <v>0</v>
      </c>
      <c r="CI1452">
        <v>0</v>
      </c>
      <c r="CJ1452">
        <v>0</v>
      </c>
      <c r="CK1452">
        <v>0.40451969166666668</v>
      </c>
      <c r="CL1452">
        <v>0</v>
      </c>
      <c r="CM1452">
        <v>2.9047997490909112</v>
      </c>
      <c r="CN1452">
        <v>0</v>
      </c>
      <c r="CO1452">
        <v>0</v>
      </c>
      <c r="CP1452">
        <v>1.0133692329999999</v>
      </c>
      <c r="CQ1452">
        <v>6.5551919090909128E-2</v>
      </c>
      <c r="CR1452">
        <v>2.6845288383333261</v>
      </c>
      <c r="CS1452">
        <v>0</v>
      </c>
      <c r="CT1452">
        <v>0</v>
      </c>
      <c r="CU1452">
        <v>0</v>
      </c>
      <c r="CV1452">
        <v>0</v>
      </c>
      <c r="CW1452">
        <v>0</v>
      </c>
      <c r="CX1452">
        <v>0</v>
      </c>
      <c r="CY1452">
        <v>0</v>
      </c>
      <c r="CZ1452">
        <v>0</v>
      </c>
      <c r="DA1452">
        <v>0</v>
      </c>
      <c r="DB1452">
        <v>0</v>
      </c>
      <c r="DC1452">
        <v>0</v>
      </c>
      <c r="DD1452">
        <v>0</v>
      </c>
      <c r="DE1452">
        <v>4.3172094114285713</v>
      </c>
      <c r="DF1452">
        <v>0</v>
      </c>
      <c r="DG1452">
        <v>1.5264849825000011</v>
      </c>
      <c r="DH1452">
        <v>0</v>
      </c>
      <c r="DI1452">
        <v>5.3796461600000001</v>
      </c>
      <c r="DJ1452">
        <v>0</v>
      </c>
      <c r="DK1452">
        <v>0</v>
      </c>
      <c r="DL1452">
        <v>12.27493923636364</v>
      </c>
      <c r="DM1452">
        <v>0</v>
      </c>
      <c r="DN1452">
        <v>0</v>
      </c>
      <c r="DO1452">
        <v>0</v>
      </c>
      <c r="DP1452">
        <v>0</v>
      </c>
      <c r="DQ1452">
        <v>0</v>
      </c>
      <c r="DR1452">
        <v>63.025832090000002</v>
      </c>
    </row>
    <row r="1453" spans="1:122" s="2" customFormat="1" ht="18" x14ac:dyDescent="0.35">
      <c r="A1453" s="7" t="s">
        <v>325</v>
      </c>
      <c r="B1453">
        <v>0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  <c r="BM1453">
        <v>0</v>
      </c>
      <c r="BN1453">
        <v>0</v>
      </c>
      <c r="BO1453">
        <v>0</v>
      </c>
      <c r="BP1453">
        <v>0</v>
      </c>
      <c r="BQ1453">
        <v>0</v>
      </c>
      <c r="BR1453">
        <v>0</v>
      </c>
      <c r="BS1453">
        <v>0</v>
      </c>
      <c r="BT1453">
        <v>0</v>
      </c>
      <c r="BU1453">
        <v>0</v>
      </c>
      <c r="BV1453">
        <v>0</v>
      </c>
      <c r="BW1453">
        <v>0</v>
      </c>
      <c r="BX1453">
        <v>0</v>
      </c>
      <c r="BY1453">
        <v>0</v>
      </c>
      <c r="BZ1453">
        <v>0</v>
      </c>
      <c r="CA1453">
        <v>0</v>
      </c>
      <c r="CB1453">
        <v>0</v>
      </c>
      <c r="CC1453">
        <v>0</v>
      </c>
      <c r="CD1453">
        <v>0</v>
      </c>
      <c r="CE1453">
        <v>0</v>
      </c>
      <c r="CF1453">
        <v>0</v>
      </c>
      <c r="CG1453">
        <v>0</v>
      </c>
      <c r="CH1453">
        <v>0</v>
      </c>
      <c r="CI1453">
        <v>0</v>
      </c>
      <c r="CJ1453">
        <v>0</v>
      </c>
      <c r="CK1453">
        <v>0.40451969166666668</v>
      </c>
      <c r="CL1453">
        <v>0</v>
      </c>
      <c r="CM1453">
        <v>2.9047997490909112</v>
      </c>
      <c r="CN1453">
        <v>0</v>
      </c>
      <c r="CO1453">
        <v>0</v>
      </c>
      <c r="CP1453">
        <v>0</v>
      </c>
      <c r="CQ1453">
        <v>0</v>
      </c>
      <c r="CR1453">
        <v>0</v>
      </c>
      <c r="CS1453">
        <v>0</v>
      </c>
      <c r="CT1453">
        <v>0</v>
      </c>
      <c r="CU1453">
        <v>0</v>
      </c>
      <c r="CV1453">
        <v>0</v>
      </c>
      <c r="CW1453">
        <v>0</v>
      </c>
      <c r="CX1453">
        <v>0</v>
      </c>
      <c r="CY1453">
        <v>0</v>
      </c>
      <c r="CZ1453">
        <v>0</v>
      </c>
      <c r="DA1453">
        <v>0</v>
      </c>
      <c r="DB1453">
        <v>0</v>
      </c>
      <c r="DC1453">
        <v>0</v>
      </c>
      <c r="DD1453">
        <v>0</v>
      </c>
      <c r="DE1453">
        <v>0</v>
      </c>
      <c r="DF1453">
        <v>0</v>
      </c>
      <c r="DG1453">
        <v>0</v>
      </c>
      <c r="DH1453">
        <v>0</v>
      </c>
      <c r="DI1453">
        <v>0</v>
      </c>
      <c r="DJ1453">
        <v>0</v>
      </c>
      <c r="DK1453">
        <v>0</v>
      </c>
      <c r="DL1453">
        <v>0</v>
      </c>
      <c r="DM1453">
        <v>0</v>
      </c>
      <c r="DN1453">
        <v>0</v>
      </c>
      <c r="DO1453">
        <v>0</v>
      </c>
      <c r="DP1453">
        <v>0</v>
      </c>
      <c r="DQ1453">
        <v>0</v>
      </c>
      <c r="DR1453">
        <v>0.55922663999999855</v>
      </c>
    </row>
    <row r="1454" spans="1:122" s="2" customFormat="1" ht="18" x14ac:dyDescent="0.35">
      <c r="A1454" s="7" t="s">
        <v>62</v>
      </c>
      <c r="B1454">
        <v>5.5750687499999998</v>
      </c>
      <c r="C1454">
        <v>0</v>
      </c>
      <c r="D1454">
        <v>0</v>
      </c>
      <c r="E1454">
        <v>6.744821</v>
      </c>
      <c r="F1454">
        <v>12.946033399999999</v>
      </c>
      <c r="G1454">
        <v>0</v>
      </c>
      <c r="H1454">
        <v>0</v>
      </c>
      <c r="I1454">
        <v>0</v>
      </c>
      <c r="J1454">
        <v>1.063075666666667</v>
      </c>
      <c r="K1454">
        <v>5.0407700000000002</v>
      </c>
      <c r="L1454">
        <v>0.47676288888888901</v>
      </c>
      <c r="M1454">
        <v>0</v>
      </c>
      <c r="N1454">
        <v>0</v>
      </c>
      <c r="O1454">
        <v>0</v>
      </c>
      <c r="P1454">
        <v>0.41637139999999989</v>
      </c>
      <c r="Q1454">
        <v>0</v>
      </c>
      <c r="R1454">
        <v>0</v>
      </c>
      <c r="S1454">
        <v>-9.0168822500000001</v>
      </c>
      <c r="T1454">
        <v>0</v>
      </c>
      <c r="U1454">
        <v>-6.1886099999999997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0</v>
      </c>
      <c r="BT1454">
        <v>0</v>
      </c>
      <c r="BU1454">
        <v>0</v>
      </c>
      <c r="BV1454">
        <v>0</v>
      </c>
      <c r="BW1454">
        <v>0</v>
      </c>
      <c r="BX1454">
        <v>0</v>
      </c>
      <c r="BY1454">
        <v>0</v>
      </c>
      <c r="BZ1454">
        <v>0</v>
      </c>
      <c r="CA1454">
        <v>0</v>
      </c>
      <c r="CB1454">
        <v>0</v>
      </c>
      <c r="CC1454">
        <v>0</v>
      </c>
      <c r="CD1454">
        <v>0</v>
      </c>
      <c r="CE1454">
        <v>0</v>
      </c>
      <c r="CF1454">
        <v>0</v>
      </c>
      <c r="CG1454">
        <v>0</v>
      </c>
      <c r="CH1454">
        <v>0</v>
      </c>
      <c r="CI1454">
        <v>0</v>
      </c>
      <c r="CJ1454">
        <v>0</v>
      </c>
      <c r="CK1454">
        <v>0</v>
      </c>
      <c r="CL1454">
        <v>0</v>
      </c>
      <c r="CM1454">
        <v>0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  <c r="CW1454">
        <v>0</v>
      </c>
      <c r="CX1454">
        <v>0</v>
      </c>
      <c r="CY1454">
        <v>0</v>
      </c>
      <c r="CZ1454">
        <v>0</v>
      </c>
      <c r="DA1454">
        <v>0</v>
      </c>
      <c r="DB1454">
        <v>0</v>
      </c>
      <c r="DC1454">
        <v>0</v>
      </c>
      <c r="DD1454">
        <v>0</v>
      </c>
      <c r="DE1454">
        <v>0</v>
      </c>
      <c r="DF1454">
        <v>0</v>
      </c>
      <c r="DG1454">
        <v>0</v>
      </c>
      <c r="DH1454">
        <v>0</v>
      </c>
      <c r="DI1454">
        <v>0</v>
      </c>
      <c r="DJ1454">
        <v>0</v>
      </c>
      <c r="DK1454">
        <v>0</v>
      </c>
      <c r="DL1454">
        <v>0</v>
      </c>
      <c r="DM1454">
        <v>0</v>
      </c>
      <c r="DN1454">
        <v>0</v>
      </c>
      <c r="DO1454">
        <v>0</v>
      </c>
      <c r="DP1454">
        <v>0</v>
      </c>
      <c r="DQ1454">
        <v>0</v>
      </c>
      <c r="DR1454">
        <v>-4.9581019999999896</v>
      </c>
    </row>
    <row r="1455" spans="1:122" s="2" customFormat="1" ht="18" x14ac:dyDescent="0.35">
      <c r="A1455" s="7" t="s">
        <v>63</v>
      </c>
      <c r="B1455">
        <v>5.5750687499999998</v>
      </c>
      <c r="C1455">
        <v>3.8924326666666671</v>
      </c>
      <c r="D1455">
        <v>1.2577700000000001</v>
      </c>
      <c r="E1455">
        <v>6.744821</v>
      </c>
      <c r="F1455">
        <v>12.946033399999999</v>
      </c>
      <c r="G1455">
        <v>1.5089235000000001</v>
      </c>
      <c r="H1455">
        <v>2.348329333333333</v>
      </c>
      <c r="I1455">
        <v>2.977980333333333</v>
      </c>
      <c r="J1455">
        <v>1.063075666666667</v>
      </c>
      <c r="K1455">
        <v>5.0407700000000002</v>
      </c>
      <c r="L1455">
        <v>0.47676288888888901</v>
      </c>
      <c r="M1455">
        <v>0.27045922222222252</v>
      </c>
      <c r="N1455">
        <v>0</v>
      </c>
      <c r="O1455">
        <v>0.42486543750000122</v>
      </c>
      <c r="P1455">
        <v>0.41637139999999989</v>
      </c>
      <c r="Q1455">
        <v>-0.53335500000000002</v>
      </c>
      <c r="R1455">
        <v>3.7997333333334403E-2</v>
      </c>
      <c r="S1455">
        <v>0</v>
      </c>
      <c r="T1455">
        <v>0</v>
      </c>
      <c r="U1455">
        <v>-6.1886099999999997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.66649535714285713</v>
      </c>
      <c r="AL1455">
        <v>0.17177866666666669</v>
      </c>
      <c r="AM1455">
        <v>0</v>
      </c>
      <c r="AN1455">
        <v>0</v>
      </c>
      <c r="AO1455">
        <v>-0.25228774999999998</v>
      </c>
      <c r="AP1455">
        <v>0.16645712500000001</v>
      </c>
      <c r="AQ1455">
        <v>0</v>
      </c>
      <c r="AR1455">
        <v>0.44479649999999998</v>
      </c>
      <c r="AS1455">
        <v>0</v>
      </c>
      <c r="AT1455">
        <v>1.0884039999999999</v>
      </c>
      <c r="AU1455">
        <v>0.76394749999999867</v>
      </c>
      <c r="AV1455">
        <v>0</v>
      </c>
      <c r="AW1455">
        <v>0.39597111111111061</v>
      </c>
      <c r="AX1455">
        <v>0.99823942857142767</v>
      </c>
      <c r="AY1455">
        <v>0.807365</v>
      </c>
      <c r="AZ1455">
        <v>0</v>
      </c>
      <c r="BA1455">
        <v>0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  <c r="BM1455">
        <v>0</v>
      </c>
      <c r="BN1455">
        <v>0</v>
      </c>
      <c r="BO1455">
        <v>0</v>
      </c>
      <c r="BP1455">
        <v>0</v>
      </c>
      <c r="BQ1455">
        <v>0</v>
      </c>
      <c r="BR1455">
        <v>0</v>
      </c>
      <c r="BS1455">
        <v>0</v>
      </c>
      <c r="BT1455">
        <v>0</v>
      </c>
      <c r="BU1455">
        <v>0</v>
      </c>
      <c r="BV1455">
        <v>0</v>
      </c>
      <c r="BW1455">
        <v>0</v>
      </c>
      <c r="BX1455">
        <v>0</v>
      </c>
      <c r="BY1455">
        <v>0</v>
      </c>
      <c r="BZ1455">
        <v>0</v>
      </c>
      <c r="CA1455">
        <v>0</v>
      </c>
      <c r="CB1455">
        <v>0</v>
      </c>
      <c r="CC1455">
        <v>0</v>
      </c>
      <c r="CD1455">
        <v>0</v>
      </c>
      <c r="CE1455">
        <v>0</v>
      </c>
      <c r="CF1455">
        <v>0</v>
      </c>
      <c r="CG1455">
        <v>0</v>
      </c>
      <c r="CH1455">
        <v>0</v>
      </c>
      <c r="CI1455">
        <v>0</v>
      </c>
      <c r="CJ1455">
        <v>0</v>
      </c>
      <c r="CK1455">
        <v>0</v>
      </c>
      <c r="CL1455">
        <v>0</v>
      </c>
      <c r="CM1455">
        <v>0</v>
      </c>
      <c r="CN1455">
        <v>0</v>
      </c>
      <c r="CO1455">
        <v>0</v>
      </c>
      <c r="CP1455">
        <v>0</v>
      </c>
      <c r="CQ1455">
        <v>0</v>
      </c>
      <c r="CR1455">
        <v>0</v>
      </c>
      <c r="CS1455">
        <v>0</v>
      </c>
      <c r="CT1455">
        <v>0</v>
      </c>
      <c r="CU1455">
        <v>0</v>
      </c>
      <c r="CV1455">
        <v>0</v>
      </c>
      <c r="CW1455">
        <v>0</v>
      </c>
      <c r="CX1455">
        <v>0</v>
      </c>
      <c r="CY1455">
        <v>0</v>
      </c>
      <c r="CZ1455">
        <v>0</v>
      </c>
      <c r="DA1455">
        <v>0</v>
      </c>
      <c r="DB1455">
        <v>0</v>
      </c>
      <c r="DC1455">
        <v>0</v>
      </c>
      <c r="DD1455">
        <v>0</v>
      </c>
      <c r="DE1455">
        <v>0</v>
      </c>
      <c r="DF1455">
        <v>0</v>
      </c>
      <c r="DG1455">
        <v>0</v>
      </c>
      <c r="DH1455">
        <v>0</v>
      </c>
      <c r="DI1455">
        <v>0</v>
      </c>
      <c r="DJ1455">
        <v>0</v>
      </c>
      <c r="DK1455">
        <v>0</v>
      </c>
      <c r="DL1455">
        <v>0</v>
      </c>
      <c r="DM1455">
        <v>0</v>
      </c>
      <c r="DN1455">
        <v>0</v>
      </c>
      <c r="DO1455">
        <v>0</v>
      </c>
      <c r="DP1455">
        <v>0</v>
      </c>
      <c r="DQ1455">
        <v>0</v>
      </c>
      <c r="DR1455">
        <v>7.1690269999999998</v>
      </c>
    </row>
    <row r="1456" spans="1:122" s="2" customFormat="1" ht="18" x14ac:dyDescent="0.35">
      <c r="A1456" s="7" t="s">
        <v>64</v>
      </c>
      <c r="B1456">
        <v>0</v>
      </c>
      <c r="C1456">
        <v>0</v>
      </c>
      <c r="D1456">
        <v>0</v>
      </c>
      <c r="E1456">
        <v>6.744821</v>
      </c>
      <c r="F1456">
        <v>12.946033399999999</v>
      </c>
      <c r="G1456">
        <v>1.5089235000000001</v>
      </c>
      <c r="H1456">
        <v>0</v>
      </c>
      <c r="I1456">
        <v>0</v>
      </c>
      <c r="J1456">
        <v>0</v>
      </c>
      <c r="K1456">
        <v>5.0407700000000002</v>
      </c>
      <c r="L1456">
        <v>0</v>
      </c>
      <c r="M1456">
        <v>0</v>
      </c>
      <c r="N1456">
        <v>0.93832328571428392</v>
      </c>
      <c r="O1456">
        <v>0</v>
      </c>
      <c r="P1456">
        <v>0.41637139999999989</v>
      </c>
      <c r="Q1456">
        <v>0</v>
      </c>
      <c r="R1456">
        <v>0</v>
      </c>
      <c r="S1456">
        <v>-9.0168822500000001</v>
      </c>
      <c r="T1456">
        <v>0</v>
      </c>
      <c r="U1456">
        <v>-6.1886099999999997</v>
      </c>
      <c r="V1456">
        <v>0</v>
      </c>
      <c r="W1456">
        <v>0.46272550000000012</v>
      </c>
      <c r="X1456">
        <v>0.44284343749999999</v>
      </c>
      <c r="Y1456">
        <v>0</v>
      </c>
      <c r="Z1456">
        <v>1.6789999999999999E-3</v>
      </c>
      <c r="AA1456">
        <v>0</v>
      </c>
      <c r="AB1456">
        <v>0</v>
      </c>
      <c r="AC1456">
        <v>0</v>
      </c>
      <c r="AD1456">
        <v>2.10284457142857</v>
      </c>
      <c r="AE1456">
        <v>6.679566666666667E-2</v>
      </c>
      <c r="AF1456">
        <v>1.696722100000001</v>
      </c>
      <c r="AG1456">
        <v>2.616765875</v>
      </c>
      <c r="AH1456">
        <v>-3.8160714285714097E-2</v>
      </c>
      <c r="AI1456">
        <v>4.5067834285714294</v>
      </c>
      <c r="AJ1456">
        <v>-2.0473189999999999</v>
      </c>
      <c r="AK1456">
        <v>0</v>
      </c>
      <c r="AL1456">
        <v>0.17177866666666669</v>
      </c>
      <c r="AM1456">
        <v>0</v>
      </c>
      <c r="AN1456">
        <v>0</v>
      </c>
      <c r="AO1456">
        <v>-0.25228774999999998</v>
      </c>
      <c r="AP1456">
        <v>0</v>
      </c>
      <c r="AQ1456">
        <v>0.37680611111111117</v>
      </c>
      <c r="AR1456">
        <v>0.44479649999999998</v>
      </c>
      <c r="AS1456">
        <v>0.76484212500000015</v>
      </c>
      <c r="AT1456">
        <v>0.68901800000000002</v>
      </c>
      <c r="AU1456">
        <v>0</v>
      </c>
      <c r="AV1456">
        <v>4.5849952499999986</v>
      </c>
      <c r="AW1456">
        <v>0</v>
      </c>
      <c r="AX1456">
        <v>0</v>
      </c>
      <c r="AY1456">
        <v>0.807365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.40849002785714411</v>
      </c>
      <c r="BH1456">
        <v>0</v>
      </c>
      <c r="BI1456">
        <v>0.10855779666666671</v>
      </c>
      <c r="BJ1456">
        <v>0</v>
      </c>
      <c r="BK1456">
        <v>0.69130377099999973</v>
      </c>
      <c r="BL1456">
        <v>0</v>
      </c>
      <c r="BM1456">
        <v>0</v>
      </c>
      <c r="BN1456">
        <v>0.10623848187499969</v>
      </c>
      <c r="BO1456">
        <v>0</v>
      </c>
      <c r="BP1456">
        <v>0</v>
      </c>
      <c r="BQ1456">
        <v>0</v>
      </c>
      <c r="BR1456">
        <v>0</v>
      </c>
      <c r="BS1456">
        <v>0</v>
      </c>
      <c r="BT1456">
        <v>0</v>
      </c>
      <c r="BU1456">
        <v>0</v>
      </c>
      <c r="BV1456">
        <v>0</v>
      </c>
      <c r="BW1456">
        <v>0</v>
      </c>
      <c r="BX1456">
        <v>0</v>
      </c>
      <c r="BY1456">
        <v>0</v>
      </c>
      <c r="BZ1456">
        <v>0</v>
      </c>
      <c r="CA1456">
        <v>0</v>
      </c>
      <c r="CB1456">
        <v>0</v>
      </c>
      <c r="CC1456">
        <v>0</v>
      </c>
      <c r="CD1456">
        <v>0</v>
      </c>
      <c r="CE1456">
        <v>0</v>
      </c>
      <c r="CF1456">
        <v>0</v>
      </c>
      <c r="CG1456">
        <v>0</v>
      </c>
      <c r="CH1456">
        <v>0</v>
      </c>
      <c r="CI1456">
        <v>0</v>
      </c>
      <c r="CJ1456">
        <v>0</v>
      </c>
      <c r="CK1456">
        <v>0</v>
      </c>
      <c r="CL1456">
        <v>0</v>
      </c>
      <c r="CM1456">
        <v>0</v>
      </c>
      <c r="CN1456">
        <v>0</v>
      </c>
      <c r="CO1456">
        <v>0</v>
      </c>
      <c r="CP1456">
        <v>0</v>
      </c>
      <c r="CQ1456">
        <v>0</v>
      </c>
      <c r="CR1456">
        <v>0</v>
      </c>
      <c r="CS1456">
        <v>0</v>
      </c>
      <c r="CT1456">
        <v>0</v>
      </c>
      <c r="CU1456">
        <v>0</v>
      </c>
      <c r="CV1456">
        <v>0</v>
      </c>
      <c r="CW1456">
        <v>0</v>
      </c>
      <c r="CX1456">
        <v>0</v>
      </c>
      <c r="CY1456">
        <v>0</v>
      </c>
      <c r="CZ1456">
        <v>0</v>
      </c>
      <c r="DA1456">
        <v>0</v>
      </c>
      <c r="DB1456">
        <v>0</v>
      </c>
      <c r="DC1456">
        <v>0</v>
      </c>
      <c r="DD1456">
        <v>0</v>
      </c>
      <c r="DE1456">
        <v>0</v>
      </c>
      <c r="DF1456">
        <v>0</v>
      </c>
      <c r="DG1456">
        <v>0</v>
      </c>
      <c r="DH1456">
        <v>0</v>
      </c>
      <c r="DI1456">
        <v>0</v>
      </c>
      <c r="DJ1456">
        <v>0</v>
      </c>
      <c r="DK1456">
        <v>0</v>
      </c>
      <c r="DL1456">
        <v>0</v>
      </c>
      <c r="DM1456">
        <v>0</v>
      </c>
      <c r="DN1456">
        <v>0</v>
      </c>
      <c r="DO1456">
        <v>0</v>
      </c>
      <c r="DP1456">
        <v>0</v>
      </c>
      <c r="DQ1456">
        <v>0</v>
      </c>
      <c r="DR1456">
        <v>0.89115909999999998</v>
      </c>
    </row>
    <row r="1457" spans="1:122" s="2" customFormat="1" ht="18" x14ac:dyDescent="0.35">
      <c r="A1457" s="7" t="s">
        <v>65</v>
      </c>
      <c r="B1457">
        <v>0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3.7997333333334403E-2</v>
      </c>
      <c r="S1457">
        <v>-9.0168822500000001</v>
      </c>
      <c r="T1457">
        <v>0</v>
      </c>
      <c r="U1457">
        <v>-6.1886099999999997</v>
      </c>
      <c r="V1457">
        <v>0</v>
      </c>
      <c r="W1457">
        <v>0.46272550000000012</v>
      </c>
      <c r="X1457">
        <v>0</v>
      </c>
      <c r="Y1457">
        <v>0</v>
      </c>
      <c r="Z1457">
        <v>1.6789999999999999E-3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-0.25522863636363591</v>
      </c>
      <c r="BD1457">
        <v>0.77728433333333335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v>0</v>
      </c>
      <c r="BM1457">
        <v>0</v>
      </c>
      <c r="BN1457">
        <v>0</v>
      </c>
      <c r="BO1457">
        <v>0</v>
      </c>
      <c r="BP1457">
        <v>0</v>
      </c>
      <c r="BQ1457">
        <v>0</v>
      </c>
      <c r="BR1457">
        <v>0</v>
      </c>
      <c r="BS1457">
        <v>0</v>
      </c>
      <c r="BT1457">
        <v>0</v>
      </c>
      <c r="BU1457">
        <v>0</v>
      </c>
      <c r="BV1457">
        <v>0</v>
      </c>
      <c r="BW1457">
        <v>0</v>
      </c>
      <c r="BX1457">
        <v>0</v>
      </c>
      <c r="BY1457">
        <v>0</v>
      </c>
      <c r="BZ1457">
        <v>0</v>
      </c>
      <c r="CA1457">
        <v>0</v>
      </c>
      <c r="CB1457">
        <v>0</v>
      </c>
      <c r="CC1457">
        <v>0</v>
      </c>
      <c r="CD1457">
        <v>0</v>
      </c>
      <c r="CE1457">
        <v>0</v>
      </c>
      <c r="CF1457">
        <v>0</v>
      </c>
      <c r="CG1457">
        <v>0</v>
      </c>
      <c r="CH1457">
        <v>0</v>
      </c>
      <c r="CI1457">
        <v>0</v>
      </c>
      <c r="CJ1457">
        <v>0</v>
      </c>
      <c r="CK1457">
        <v>0</v>
      </c>
      <c r="CL1457">
        <v>0</v>
      </c>
      <c r="CM1457">
        <v>0</v>
      </c>
      <c r="CN1457">
        <v>0</v>
      </c>
      <c r="CO1457">
        <v>0</v>
      </c>
      <c r="CP1457">
        <v>0</v>
      </c>
      <c r="CQ1457">
        <v>0</v>
      </c>
      <c r="CR1457">
        <v>0</v>
      </c>
      <c r="CS1457">
        <v>0</v>
      </c>
      <c r="CT1457">
        <v>0</v>
      </c>
      <c r="CU1457">
        <v>0</v>
      </c>
      <c r="CV1457">
        <v>0</v>
      </c>
      <c r="CW1457">
        <v>0</v>
      </c>
      <c r="CX1457">
        <v>0</v>
      </c>
      <c r="CY1457">
        <v>0</v>
      </c>
      <c r="CZ1457">
        <v>0</v>
      </c>
      <c r="DA1457">
        <v>0</v>
      </c>
      <c r="DB1457">
        <v>0</v>
      </c>
      <c r="DC1457">
        <v>0</v>
      </c>
      <c r="DD1457">
        <v>0</v>
      </c>
      <c r="DE1457">
        <v>0</v>
      </c>
      <c r="DF1457">
        <v>0</v>
      </c>
      <c r="DG1457">
        <v>0</v>
      </c>
      <c r="DH1457">
        <v>0</v>
      </c>
      <c r="DI1457">
        <v>0</v>
      </c>
      <c r="DJ1457">
        <v>0</v>
      </c>
      <c r="DK1457">
        <v>0</v>
      </c>
      <c r="DL1457">
        <v>0</v>
      </c>
      <c r="DM1457">
        <v>0</v>
      </c>
      <c r="DN1457">
        <v>0</v>
      </c>
      <c r="DO1457">
        <v>0</v>
      </c>
      <c r="DP1457">
        <v>0</v>
      </c>
      <c r="DQ1457">
        <v>0</v>
      </c>
      <c r="DR1457">
        <v>0.55922663999999855</v>
      </c>
    </row>
    <row r="1458" spans="1:122" s="2" customFormat="1" ht="18" x14ac:dyDescent="0.35">
      <c r="A1458" s="7" t="s">
        <v>66</v>
      </c>
      <c r="B1458">
        <v>0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-9.0168822500000001</v>
      </c>
      <c r="T1458">
        <v>0</v>
      </c>
      <c r="U1458">
        <v>-6.1886099999999997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.39597111111111061</v>
      </c>
      <c r="AX1458">
        <v>0</v>
      </c>
      <c r="AY1458">
        <v>0.807365</v>
      </c>
      <c r="AZ1458">
        <v>0</v>
      </c>
      <c r="BA1458">
        <v>0.86722312500000243</v>
      </c>
      <c r="BB1458">
        <v>0</v>
      </c>
      <c r="BC1458">
        <v>0</v>
      </c>
      <c r="BD1458">
        <v>0.77728433333333335</v>
      </c>
      <c r="BE1458">
        <v>0</v>
      </c>
      <c r="BF1458">
        <v>6.4405328571428042E-2</v>
      </c>
      <c r="BG1458">
        <v>0.40849002785714411</v>
      </c>
      <c r="BH1458">
        <v>0</v>
      </c>
      <c r="BI1458">
        <v>0.10855779666666671</v>
      </c>
      <c r="BJ1458">
        <v>0</v>
      </c>
      <c r="BK1458">
        <v>0</v>
      </c>
      <c r="BL1458">
        <v>2.0638808000000002</v>
      </c>
      <c r="BM1458">
        <v>0</v>
      </c>
      <c r="BN1458">
        <v>0.10623848187499969</v>
      </c>
      <c r="BO1458">
        <v>0</v>
      </c>
      <c r="BP1458">
        <v>0</v>
      </c>
      <c r="BQ1458">
        <v>0</v>
      </c>
      <c r="BR1458">
        <v>0</v>
      </c>
      <c r="BS1458">
        <v>0</v>
      </c>
      <c r="BT1458">
        <v>0</v>
      </c>
      <c r="BU1458">
        <v>0</v>
      </c>
      <c r="BV1458">
        <v>0</v>
      </c>
      <c r="BW1458">
        <v>0</v>
      </c>
      <c r="BX1458">
        <v>0</v>
      </c>
      <c r="BY1458">
        <v>1.6110893799999999</v>
      </c>
      <c r="BZ1458">
        <v>0</v>
      </c>
      <c r="CA1458">
        <v>0</v>
      </c>
      <c r="CB1458">
        <v>0</v>
      </c>
      <c r="CC1458">
        <v>0.74398683555555722</v>
      </c>
      <c r="CD1458">
        <v>0</v>
      </c>
      <c r="CE1458">
        <v>0</v>
      </c>
      <c r="CF1458">
        <v>0</v>
      </c>
      <c r="CG1458">
        <v>0</v>
      </c>
      <c r="CH1458">
        <v>0</v>
      </c>
      <c r="CI1458">
        <v>0</v>
      </c>
      <c r="CJ1458">
        <v>0</v>
      </c>
      <c r="CK1458">
        <v>0</v>
      </c>
      <c r="CL1458">
        <v>0</v>
      </c>
      <c r="CM1458">
        <v>0</v>
      </c>
      <c r="CN1458">
        <v>0</v>
      </c>
      <c r="CO1458">
        <v>0</v>
      </c>
      <c r="CP1458">
        <v>0</v>
      </c>
      <c r="CQ1458">
        <v>0</v>
      </c>
      <c r="CR1458">
        <v>0</v>
      </c>
      <c r="CS1458">
        <v>0</v>
      </c>
      <c r="CT1458">
        <v>0</v>
      </c>
      <c r="CU1458">
        <v>0</v>
      </c>
      <c r="CV1458">
        <v>0</v>
      </c>
      <c r="CW1458">
        <v>0</v>
      </c>
      <c r="CX1458">
        <v>0</v>
      </c>
      <c r="CY1458">
        <v>0</v>
      </c>
      <c r="CZ1458">
        <v>0</v>
      </c>
      <c r="DA1458">
        <v>0</v>
      </c>
      <c r="DB1458">
        <v>0</v>
      </c>
      <c r="DC1458">
        <v>0</v>
      </c>
      <c r="DD1458">
        <v>0</v>
      </c>
      <c r="DE1458">
        <v>0</v>
      </c>
      <c r="DF1458">
        <v>0</v>
      </c>
      <c r="DG1458">
        <v>0</v>
      </c>
      <c r="DH1458">
        <v>0</v>
      </c>
      <c r="DI1458">
        <v>0</v>
      </c>
      <c r="DJ1458">
        <v>0</v>
      </c>
      <c r="DK1458">
        <v>0</v>
      </c>
      <c r="DL1458">
        <v>0</v>
      </c>
      <c r="DM1458">
        <v>0</v>
      </c>
      <c r="DN1458">
        <v>0</v>
      </c>
      <c r="DO1458">
        <v>0</v>
      </c>
      <c r="DP1458">
        <v>0</v>
      </c>
      <c r="DQ1458">
        <v>0</v>
      </c>
      <c r="DR1458">
        <v>0.55922663999999855</v>
      </c>
    </row>
    <row r="1459" spans="1:122" s="2" customFormat="1" ht="18" x14ac:dyDescent="0.35">
      <c r="A1459" s="7" t="s">
        <v>67</v>
      </c>
      <c r="B1459">
        <v>0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.42486543750000122</v>
      </c>
      <c r="P1459">
        <v>0.41637139999999989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7.7447999999999698E-2</v>
      </c>
      <c r="AB1459">
        <v>0</v>
      </c>
      <c r="AC1459">
        <v>0</v>
      </c>
      <c r="AD1459">
        <v>0</v>
      </c>
      <c r="AE1459">
        <v>6.679566666666667E-2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.17177866666666669</v>
      </c>
      <c r="AM1459">
        <v>3.1516697777777778</v>
      </c>
      <c r="AN1459">
        <v>0</v>
      </c>
      <c r="AO1459">
        <v>-0.25228774999999998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-0.25522863636363591</v>
      </c>
      <c r="BD1459">
        <v>0.77728433333333335</v>
      </c>
      <c r="BE1459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  <c r="BK1459">
        <v>0</v>
      </c>
      <c r="BL1459">
        <v>0</v>
      </c>
      <c r="BM1459">
        <v>0</v>
      </c>
      <c r="BN1459">
        <v>0</v>
      </c>
      <c r="BO1459">
        <v>0</v>
      </c>
      <c r="BP1459">
        <v>0</v>
      </c>
      <c r="BQ1459">
        <v>0</v>
      </c>
      <c r="BR1459">
        <v>0</v>
      </c>
      <c r="BS1459">
        <v>0</v>
      </c>
      <c r="BT1459">
        <v>0</v>
      </c>
      <c r="BU1459">
        <v>0</v>
      </c>
      <c r="BV1459">
        <v>0</v>
      </c>
      <c r="BW1459">
        <v>0</v>
      </c>
      <c r="BX1459">
        <v>0</v>
      </c>
      <c r="BY1459">
        <v>0</v>
      </c>
      <c r="BZ1459">
        <v>0</v>
      </c>
      <c r="CA1459">
        <v>0</v>
      </c>
      <c r="CB1459">
        <v>0</v>
      </c>
      <c r="CC1459">
        <v>0</v>
      </c>
      <c r="CD1459">
        <v>0</v>
      </c>
      <c r="CE1459">
        <v>0</v>
      </c>
      <c r="CF1459">
        <v>0</v>
      </c>
      <c r="CG1459">
        <v>0</v>
      </c>
      <c r="CH1459">
        <v>0</v>
      </c>
      <c r="CI1459">
        <v>0</v>
      </c>
      <c r="CJ1459">
        <v>0</v>
      </c>
      <c r="CK1459">
        <v>0</v>
      </c>
      <c r="CL1459">
        <v>0</v>
      </c>
      <c r="CM1459">
        <v>0</v>
      </c>
      <c r="CN1459">
        <v>0</v>
      </c>
      <c r="CO1459">
        <v>0</v>
      </c>
      <c r="CP1459">
        <v>0</v>
      </c>
      <c r="CQ1459">
        <v>0</v>
      </c>
      <c r="CR1459">
        <v>0</v>
      </c>
      <c r="CS1459">
        <v>0</v>
      </c>
      <c r="CT1459">
        <v>0</v>
      </c>
      <c r="CU1459">
        <v>0</v>
      </c>
      <c r="CV1459">
        <v>0</v>
      </c>
      <c r="CW1459">
        <v>0</v>
      </c>
      <c r="CX1459">
        <v>0</v>
      </c>
      <c r="CY1459">
        <v>0</v>
      </c>
      <c r="CZ1459">
        <v>0</v>
      </c>
      <c r="DA1459">
        <v>0</v>
      </c>
      <c r="DB1459">
        <v>0</v>
      </c>
      <c r="DC1459">
        <v>0</v>
      </c>
      <c r="DD1459">
        <v>0</v>
      </c>
      <c r="DE1459">
        <v>0</v>
      </c>
      <c r="DF1459">
        <v>0</v>
      </c>
      <c r="DG1459">
        <v>0</v>
      </c>
      <c r="DH1459">
        <v>0</v>
      </c>
      <c r="DI1459">
        <v>0</v>
      </c>
      <c r="DJ1459">
        <v>0</v>
      </c>
      <c r="DK1459">
        <v>0</v>
      </c>
      <c r="DL1459">
        <v>0</v>
      </c>
      <c r="DM1459">
        <v>0</v>
      </c>
      <c r="DN1459">
        <v>0</v>
      </c>
      <c r="DO1459">
        <v>0</v>
      </c>
      <c r="DP1459">
        <v>0</v>
      </c>
      <c r="DQ1459">
        <v>0</v>
      </c>
      <c r="DR1459">
        <v>9.0830000000000008E-3</v>
      </c>
    </row>
    <row r="1460" spans="1:122" s="2" customFormat="1" ht="18" x14ac:dyDescent="0.35">
      <c r="A1460" s="7" t="s">
        <v>68</v>
      </c>
      <c r="B1460">
        <v>5.5750687499999998</v>
      </c>
      <c r="C1460">
        <v>3.8924326666666671</v>
      </c>
      <c r="D1460">
        <v>1.2577700000000001</v>
      </c>
      <c r="E1460">
        <v>6.744821</v>
      </c>
      <c r="F1460">
        <v>12.946033399999999</v>
      </c>
      <c r="G1460">
        <v>1.5089235000000001</v>
      </c>
      <c r="H1460">
        <v>2.348329333333333</v>
      </c>
      <c r="I1460">
        <v>2.977980333333333</v>
      </c>
      <c r="J1460">
        <v>0</v>
      </c>
      <c r="K1460">
        <v>5.0407700000000002</v>
      </c>
      <c r="L1460">
        <v>0</v>
      </c>
      <c r="M1460">
        <v>0.27045922222222252</v>
      </c>
      <c r="N1460">
        <v>0</v>
      </c>
      <c r="O1460">
        <v>0</v>
      </c>
      <c r="P1460">
        <v>0.41637139999999989</v>
      </c>
      <c r="Q1460">
        <v>-0.53335500000000002</v>
      </c>
      <c r="R1460">
        <v>0</v>
      </c>
      <c r="S1460">
        <v>0</v>
      </c>
      <c r="T1460">
        <v>0</v>
      </c>
      <c r="U1460">
        <v>-6.1886099999999997</v>
      </c>
      <c r="V1460">
        <v>0</v>
      </c>
      <c r="W1460">
        <v>0</v>
      </c>
      <c r="X1460">
        <v>0.44284343749999999</v>
      </c>
      <c r="Y1460">
        <v>0</v>
      </c>
      <c r="Z1460">
        <v>1.6789999999999999E-3</v>
      </c>
      <c r="AA1460">
        <v>0</v>
      </c>
      <c r="AB1460">
        <v>0.91853271428571459</v>
      </c>
      <c r="AC1460">
        <v>0</v>
      </c>
      <c r="AD1460">
        <v>0</v>
      </c>
      <c r="AE1460">
        <v>6.679566666666667E-2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.66649535714285713</v>
      </c>
      <c r="AL1460">
        <v>0</v>
      </c>
      <c r="AM1460">
        <v>0</v>
      </c>
      <c r="AN1460">
        <v>2.8922953333333341</v>
      </c>
      <c r="AO1460">
        <v>-0.25228774999999998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0</v>
      </c>
      <c r="BE1460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  <c r="BK1460">
        <v>0</v>
      </c>
      <c r="BL1460">
        <v>0</v>
      </c>
      <c r="BM1460">
        <v>0</v>
      </c>
      <c r="BN1460">
        <v>0</v>
      </c>
      <c r="BO1460">
        <v>0</v>
      </c>
      <c r="BP1460">
        <v>0</v>
      </c>
      <c r="BQ1460">
        <v>0</v>
      </c>
      <c r="BR1460">
        <v>0</v>
      </c>
      <c r="BS1460">
        <v>0</v>
      </c>
      <c r="BT1460">
        <v>2.0142161250000008</v>
      </c>
      <c r="BU1460">
        <v>0</v>
      </c>
      <c r="BV1460">
        <v>0</v>
      </c>
      <c r="BW1460">
        <v>0</v>
      </c>
      <c r="BX1460">
        <v>0.4554796166666672</v>
      </c>
      <c r="BY1460">
        <v>0</v>
      </c>
      <c r="BZ1460">
        <v>0</v>
      </c>
      <c r="CA1460">
        <v>0</v>
      </c>
      <c r="CB1460">
        <v>1.08704567</v>
      </c>
      <c r="CC1460">
        <v>0.74398683555555722</v>
      </c>
      <c r="CD1460">
        <v>0</v>
      </c>
      <c r="CE1460">
        <v>0</v>
      </c>
      <c r="CF1460">
        <v>0</v>
      </c>
      <c r="CG1460">
        <v>0</v>
      </c>
      <c r="CH1460">
        <v>0</v>
      </c>
      <c r="CI1460">
        <v>0</v>
      </c>
      <c r="CJ1460">
        <v>0</v>
      </c>
      <c r="CK1460">
        <v>0</v>
      </c>
      <c r="CL1460">
        <v>0</v>
      </c>
      <c r="CM1460">
        <v>0</v>
      </c>
      <c r="CN1460">
        <v>0</v>
      </c>
      <c r="CO1460">
        <v>0</v>
      </c>
      <c r="CP1460">
        <v>0</v>
      </c>
      <c r="CQ1460">
        <v>6.5551919090909128E-2</v>
      </c>
      <c r="CR1460">
        <v>1.3422644191666631</v>
      </c>
      <c r="CS1460">
        <v>0</v>
      </c>
      <c r="CT1460">
        <v>0</v>
      </c>
      <c r="CU1460">
        <v>0</v>
      </c>
      <c r="CV1460">
        <v>0</v>
      </c>
      <c r="CW1460">
        <v>0</v>
      </c>
      <c r="CX1460">
        <v>0</v>
      </c>
      <c r="CY1460">
        <v>0</v>
      </c>
      <c r="CZ1460">
        <v>0</v>
      </c>
      <c r="DA1460">
        <v>0</v>
      </c>
      <c r="DB1460">
        <v>0</v>
      </c>
      <c r="DC1460">
        <v>0</v>
      </c>
      <c r="DD1460">
        <v>0</v>
      </c>
      <c r="DE1460">
        <v>0</v>
      </c>
      <c r="DF1460">
        <v>0</v>
      </c>
      <c r="DG1460">
        <v>0</v>
      </c>
      <c r="DH1460">
        <v>0</v>
      </c>
      <c r="DI1460">
        <v>0</v>
      </c>
      <c r="DJ1460">
        <v>0</v>
      </c>
      <c r="DK1460">
        <v>0</v>
      </c>
      <c r="DL1460">
        <v>0</v>
      </c>
      <c r="DM1460">
        <v>0</v>
      </c>
      <c r="DN1460">
        <v>0</v>
      </c>
      <c r="DO1460">
        <v>0</v>
      </c>
      <c r="DP1460">
        <v>0</v>
      </c>
      <c r="DQ1460">
        <v>0</v>
      </c>
      <c r="DR1460">
        <v>31.899104479999998</v>
      </c>
    </row>
    <row r="1461" spans="1:122" s="2" customFormat="1" ht="18" x14ac:dyDescent="0.35">
      <c r="A1461" s="7" t="s">
        <v>69</v>
      </c>
      <c r="B1461">
        <v>5.5750687499999998</v>
      </c>
      <c r="C1461">
        <v>3.8924326666666671</v>
      </c>
      <c r="D1461">
        <v>1.2577700000000001</v>
      </c>
      <c r="E1461">
        <v>0</v>
      </c>
      <c r="F1461">
        <v>12.946033399999999</v>
      </c>
      <c r="G1461">
        <v>1.5089235000000001</v>
      </c>
      <c r="H1461">
        <v>2.348329333333333</v>
      </c>
      <c r="I1461">
        <v>2.977980333333333</v>
      </c>
      <c r="J1461">
        <v>1.063075666666667</v>
      </c>
      <c r="K1461">
        <v>5.0407700000000002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0</v>
      </c>
      <c r="BE1461">
        <v>0</v>
      </c>
      <c r="BF1461">
        <v>6.4405328571428042E-2</v>
      </c>
      <c r="BG1461">
        <v>0</v>
      </c>
      <c r="BH1461">
        <v>0.12895112500000039</v>
      </c>
      <c r="BI1461">
        <v>0.10855779666666671</v>
      </c>
      <c r="BJ1461">
        <v>0</v>
      </c>
      <c r="BK1461">
        <v>0</v>
      </c>
      <c r="BL1461">
        <v>0</v>
      </c>
      <c r="BM1461">
        <v>0</v>
      </c>
      <c r="BN1461">
        <v>0</v>
      </c>
      <c r="BO1461">
        <v>0</v>
      </c>
      <c r="BP1461">
        <v>0</v>
      </c>
      <c r="BQ1461">
        <v>0</v>
      </c>
      <c r="BR1461">
        <v>3.1633251111111118</v>
      </c>
      <c r="BS1461">
        <v>1.5290966666666721</v>
      </c>
      <c r="BT1461">
        <v>0</v>
      </c>
      <c r="BU1461">
        <v>0</v>
      </c>
      <c r="BV1461">
        <v>0</v>
      </c>
      <c r="BW1461">
        <v>0.69422510714285868</v>
      </c>
      <c r="BX1461">
        <v>0.4554796166666672</v>
      </c>
      <c r="BY1461">
        <v>0</v>
      </c>
      <c r="BZ1461">
        <v>0</v>
      </c>
      <c r="CA1461">
        <v>0</v>
      </c>
      <c r="CB1461">
        <v>0</v>
      </c>
      <c r="CC1461">
        <v>0</v>
      </c>
      <c r="CD1461">
        <v>0</v>
      </c>
      <c r="CE1461">
        <v>0</v>
      </c>
      <c r="CF1461">
        <v>0</v>
      </c>
      <c r="CG1461">
        <v>0</v>
      </c>
      <c r="CH1461">
        <v>0</v>
      </c>
      <c r="CI1461">
        <v>0</v>
      </c>
      <c r="CJ1461">
        <v>0</v>
      </c>
      <c r="CK1461">
        <v>0</v>
      </c>
      <c r="CL1461">
        <v>0</v>
      </c>
      <c r="CM1461">
        <v>0</v>
      </c>
      <c r="CN1461">
        <v>0</v>
      </c>
      <c r="CO1461">
        <v>0</v>
      </c>
      <c r="CP1461">
        <v>1.0133692329999999</v>
      </c>
      <c r="CQ1461">
        <v>0</v>
      </c>
      <c r="CR1461">
        <v>1.3422644191666631</v>
      </c>
      <c r="CS1461">
        <v>0</v>
      </c>
      <c r="CT1461">
        <v>0</v>
      </c>
      <c r="CU1461">
        <v>0</v>
      </c>
      <c r="CV1461">
        <v>0</v>
      </c>
      <c r="CW1461">
        <v>0</v>
      </c>
      <c r="CX1461">
        <v>0</v>
      </c>
      <c r="CY1461">
        <v>0</v>
      </c>
      <c r="CZ1461">
        <v>0</v>
      </c>
      <c r="DA1461">
        <v>0</v>
      </c>
      <c r="DB1461">
        <v>0</v>
      </c>
      <c r="DC1461">
        <v>0</v>
      </c>
      <c r="DD1461">
        <v>0</v>
      </c>
      <c r="DE1461">
        <v>4.3172094114285713</v>
      </c>
      <c r="DF1461">
        <v>0</v>
      </c>
      <c r="DG1461">
        <v>1.5264849825000011</v>
      </c>
      <c r="DH1461">
        <v>0</v>
      </c>
      <c r="DI1461">
        <v>5.3796461600000001</v>
      </c>
      <c r="DJ1461">
        <v>0</v>
      </c>
      <c r="DK1461">
        <v>0</v>
      </c>
      <c r="DL1461">
        <v>12.27493923636364</v>
      </c>
      <c r="DM1461">
        <v>0</v>
      </c>
      <c r="DN1461">
        <v>0</v>
      </c>
      <c r="DO1461">
        <v>0</v>
      </c>
      <c r="DP1461">
        <v>0</v>
      </c>
      <c r="DQ1461">
        <v>0</v>
      </c>
      <c r="DR1461">
        <v>26.337880590000001</v>
      </c>
    </row>
    <row r="1462" spans="1:122" s="2" customFormat="1" ht="18" x14ac:dyDescent="0.35">
      <c r="A1462" s="6" t="s">
        <v>326</v>
      </c>
      <c r="B1462">
        <v>0</v>
      </c>
      <c r="C1462">
        <v>4.3458733333333344</v>
      </c>
      <c r="D1462">
        <v>0</v>
      </c>
      <c r="E1462">
        <v>0.65577525000000136</v>
      </c>
      <c r="F1462">
        <v>10.624572000000001</v>
      </c>
      <c r="G1462">
        <v>0</v>
      </c>
      <c r="H1462">
        <v>2.5100786666666659</v>
      </c>
      <c r="I1462">
        <v>0</v>
      </c>
      <c r="J1462">
        <v>0</v>
      </c>
      <c r="K1462">
        <v>3.2431417999999979</v>
      </c>
      <c r="L1462">
        <v>0.95352577777777803</v>
      </c>
      <c r="M1462">
        <v>0</v>
      </c>
      <c r="N1462">
        <v>0</v>
      </c>
      <c r="O1462">
        <v>0.84973087500000233</v>
      </c>
      <c r="P1462">
        <v>7.0740460000000001</v>
      </c>
      <c r="Q1462">
        <v>0</v>
      </c>
      <c r="R1462">
        <v>7.5994666666668806E-2</v>
      </c>
      <c r="S1462">
        <v>0.18512809999999971</v>
      </c>
      <c r="T1462">
        <v>1.1538932857142861</v>
      </c>
      <c r="U1462">
        <v>6.3267749999999996</v>
      </c>
      <c r="V1462">
        <v>0</v>
      </c>
      <c r="W1462">
        <v>0.92545100000000013</v>
      </c>
      <c r="X1462">
        <v>0</v>
      </c>
      <c r="Y1462">
        <v>0</v>
      </c>
      <c r="Z1462">
        <v>1.301892600000002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.76394749999999867</v>
      </c>
      <c r="AV1462">
        <v>0</v>
      </c>
      <c r="AW1462">
        <v>0</v>
      </c>
      <c r="AX1462">
        <v>0</v>
      </c>
      <c r="AY1462">
        <v>5.4503445555555459</v>
      </c>
      <c r="AZ1462">
        <v>0</v>
      </c>
      <c r="BA1462">
        <v>0</v>
      </c>
      <c r="BB1462">
        <v>0</v>
      </c>
      <c r="BC1462">
        <v>0</v>
      </c>
      <c r="BD1462">
        <v>0</v>
      </c>
      <c r="BE1462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.59834633333333342</v>
      </c>
      <c r="BP1462">
        <v>1.383487111111112</v>
      </c>
      <c r="BQ1462">
        <v>0</v>
      </c>
      <c r="BR1462">
        <v>0</v>
      </c>
      <c r="BS1462">
        <v>6.4989999999999996E-3</v>
      </c>
      <c r="BT1462">
        <v>0</v>
      </c>
      <c r="BU1462">
        <v>0</v>
      </c>
      <c r="BV1462">
        <v>0</v>
      </c>
      <c r="BW1462">
        <v>0</v>
      </c>
      <c r="BX1462">
        <v>0</v>
      </c>
      <c r="BY1462">
        <v>1.6110893799999999</v>
      </c>
      <c r="BZ1462">
        <v>0</v>
      </c>
      <c r="CA1462">
        <v>0</v>
      </c>
      <c r="CB1462">
        <v>0</v>
      </c>
      <c r="CC1462">
        <v>1.487973671111114</v>
      </c>
      <c r="CD1462">
        <v>0</v>
      </c>
      <c r="CE1462">
        <v>0</v>
      </c>
      <c r="CF1462">
        <v>0</v>
      </c>
      <c r="CG1462">
        <v>0.40052795499999999</v>
      </c>
      <c r="CH1462">
        <v>0.19590299999999919</v>
      </c>
      <c r="CI1462">
        <v>0</v>
      </c>
      <c r="CJ1462">
        <v>0</v>
      </c>
      <c r="CK1462">
        <v>0</v>
      </c>
      <c r="CL1462">
        <v>2.67154406</v>
      </c>
      <c r="CM1462">
        <v>2.9047997490909112</v>
      </c>
      <c r="CN1462">
        <v>0</v>
      </c>
      <c r="CO1462">
        <v>0</v>
      </c>
      <c r="CP1462">
        <v>1.0133692329999999</v>
      </c>
      <c r="CQ1462">
        <v>6.5551919090909128E-2</v>
      </c>
      <c r="CR1462">
        <v>1.6844000000000001E-4</v>
      </c>
      <c r="CS1462">
        <v>0</v>
      </c>
      <c r="CT1462">
        <v>1.1898732762499979</v>
      </c>
      <c r="CU1462">
        <v>0</v>
      </c>
      <c r="CV1462">
        <v>0</v>
      </c>
      <c r="CW1462">
        <v>3.25378086</v>
      </c>
      <c r="CX1462">
        <v>0</v>
      </c>
      <c r="CY1462">
        <v>0</v>
      </c>
      <c r="CZ1462">
        <v>0</v>
      </c>
      <c r="DA1462">
        <v>8.5256348983333332</v>
      </c>
      <c r="DB1462">
        <v>13.519527502222219</v>
      </c>
      <c r="DC1462">
        <v>0</v>
      </c>
      <c r="DD1462">
        <v>4.7182518899999986</v>
      </c>
      <c r="DE1462">
        <v>0</v>
      </c>
      <c r="DF1462">
        <v>0</v>
      </c>
      <c r="DG1462">
        <v>1.5264849825000011</v>
      </c>
      <c r="DH1462">
        <v>0</v>
      </c>
      <c r="DI1462">
        <v>0</v>
      </c>
      <c r="DJ1462">
        <v>0</v>
      </c>
      <c r="DK1462">
        <v>0</v>
      </c>
      <c r="DL1462">
        <v>0</v>
      </c>
      <c r="DM1462">
        <v>0</v>
      </c>
      <c r="DN1462">
        <v>0</v>
      </c>
      <c r="DO1462">
        <v>0</v>
      </c>
      <c r="DP1462">
        <v>0</v>
      </c>
      <c r="DQ1462">
        <v>0</v>
      </c>
      <c r="DR1462">
        <v>42.48208408</v>
      </c>
    </row>
    <row r="1463" spans="1:122" s="2" customFormat="1" ht="18" x14ac:dyDescent="0.35">
      <c r="A1463" s="7" t="s">
        <v>327</v>
      </c>
      <c r="B1463">
        <v>0</v>
      </c>
      <c r="C1463">
        <v>4.3458733333333344</v>
      </c>
      <c r="D1463">
        <v>0</v>
      </c>
      <c r="E1463">
        <v>0.65577525000000136</v>
      </c>
      <c r="F1463">
        <v>10.624572000000001</v>
      </c>
      <c r="G1463">
        <v>0</v>
      </c>
      <c r="H1463">
        <v>2.5100786666666659</v>
      </c>
      <c r="I1463">
        <v>0</v>
      </c>
      <c r="J1463">
        <v>0</v>
      </c>
      <c r="K1463">
        <v>3.2431417999999979</v>
      </c>
      <c r="L1463">
        <v>0.95352577777777803</v>
      </c>
      <c r="M1463">
        <v>0</v>
      </c>
      <c r="N1463">
        <v>0</v>
      </c>
      <c r="O1463">
        <v>0.84973087500000233</v>
      </c>
      <c r="P1463">
        <v>7.0740460000000001</v>
      </c>
      <c r="Q1463">
        <v>0</v>
      </c>
      <c r="R1463">
        <v>7.5994666666668806E-2</v>
      </c>
      <c r="S1463">
        <v>0.18512809999999971</v>
      </c>
      <c r="T1463">
        <v>1.1538932857142861</v>
      </c>
      <c r="U1463">
        <v>6.3267749999999996</v>
      </c>
      <c r="V1463">
        <v>0</v>
      </c>
      <c r="W1463">
        <v>0.92545100000000013</v>
      </c>
      <c r="X1463">
        <v>0</v>
      </c>
      <c r="Y1463">
        <v>0</v>
      </c>
      <c r="Z1463">
        <v>1.301892600000002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.76394749999999867</v>
      </c>
      <c r="AV1463">
        <v>0</v>
      </c>
      <c r="AW1463">
        <v>0</v>
      </c>
      <c r="AX1463">
        <v>0</v>
      </c>
      <c r="AY1463">
        <v>5.4503445555555459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.59834633333333342</v>
      </c>
      <c r="BP1463">
        <v>1.383487111111112</v>
      </c>
      <c r="BQ1463">
        <v>0</v>
      </c>
      <c r="BR1463">
        <v>0</v>
      </c>
      <c r="BS1463">
        <v>6.4989999999999996E-3</v>
      </c>
      <c r="BT1463">
        <v>0</v>
      </c>
      <c r="BU1463">
        <v>0</v>
      </c>
      <c r="BV1463">
        <v>0</v>
      </c>
      <c r="BW1463">
        <v>0</v>
      </c>
      <c r="BX1463">
        <v>0</v>
      </c>
      <c r="BY1463">
        <v>0</v>
      </c>
      <c r="BZ1463">
        <v>0</v>
      </c>
      <c r="CA1463">
        <v>0</v>
      </c>
      <c r="CB1463">
        <v>0</v>
      </c>
      <c r="CC1463">
        <v>0</v>
      </c>
      <c r="CD1463">
        <v>0</v>
      </c>
      <c r="CE1463">
        <v>0</v>
      </c>
      <c r="CF1463">
        <v>0</v>
      </c>
      <c r="CG1463">
        <v>0.40052795499999999</v>
      </c>
      <c r="CH1463">
        <v>0.19590299999999919</v>
      </c>
      <c r="CI1463">
        <v>0</v>
      </c>
      <c r="CJ1463">
        <v>0</v>
      </c>
      <c r="CK1463">
        <v>0</v>
      </c>
      <c r="CL1463">
        <v>2.67154406</v>
      </c>
      <c r="CM1463">
        <v>2.9047997490909112</v>
      </c>
      <c r="CN1463">
        <v>0</v>
      </c>
      <c r="CO1463">
        <v>0</v>
      </c>
      <c r="CP1463">
        <v>1.0133692329999999</v>
      </c>
      <c r="CQ1463">
        <v>6.5551919090909128E-2</v>
      </c>
      <c r="CR1463">
        <v>1.6844000000000001E-4</v>
      </c>
      <c r="CS1463">
        <v>0</v>
      </c>
      <c r="CT1463">
        <v>1.1898732762499979</v>
      </c>
      <c r="CU1463">
        <v>0</v>
      </c>
      <c r="CV1463">
        <v>0</v>
      </c>
      <c r="CW1463">
        <v>3.25378086</v>
      </c>
      <c r="CX1463">
        <v>0</v>
      </c>
      <c r="CY1463">
        <v>0</v>
      </c>
      <c r="CZ1463">
        <v>0</v>
      </c>
      <c r="DA1463">
        <v>8.5256348983333332</v>
      </c>
      <c r="DB1463">
        <v>13.519527502222219</v>
      </c>
      <c r="DC1463">
        <v>0</v>
      </c>
      <c r="DD1463">
        <v>4.7182518899999986</v>
      </c>
      <c r="DE1463">
        <v>0</v>
      </c>
      <c r="DF1463">
        <v>0</v>
      </c>
      <c r="DG1463">
        <v>1.5264849825000011</v>
      </c>
      <c r="DH1463">
        <v>0</v>
      </c>
      <c r="DI1463">
        <v>0</v>
      </c>
      <c r="DJ1463">
        <v>0</v>
      </c>
      <c r="DK1463">
        <v>0</v>
      </c>
      <c r="DL1463">
        <v>0</v>
      </c>
      <c r="DM1463">
        <v>0</v>
      </c>
      <c r="DN1463">
        <v>0</v>
      </c>
      <c r="DO1463">
        <v>0</v>
      </c>
      <c r="DP1463">
        <v>0</v>
      </c>
      <c r="DQ1463">
        <v>0</v>
      </c>
      <c r="DR1463">
        <v>42.478312080000002</v>
      </c>
    </row>
    <row r="1464" spans="1:122" s="2" customFormat="1" ht="18" x14ac:dyDescent="0.35">
      <c r="A1464" s="7" t="s">
        <v>366</v>
      </c>
      <c r="B1464">
        <v>0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>
        <v>0</v>
      </c>
      <c r="BQ1464">
        <v>0</v>
      </c>
      <c r="BR1464">
        <v>0</v>
      </c>
      <c r="BS1464">
        <v>0</v>
      </c>
      <c r="BT1464">
        <v>0</v>
      </c>
      <c r="BU1464">
        <v>0</v>
      </c>
      <c r="BV1464">
        <v>0</v>
      </c>
      <c r="BW1464">
        <v>0</v>
      </c>
      <c r="BX1464">
        <v>0</v>
      </c>
      <c r="BY1464">
        <v>1.6110893799999999</v>
      </c>
      <c r="BZ1464">
        <v>0</v>
      </c>
      <c r="CA1464">
        <v>0</v>
      </c>
      <c r="CB1464">
        <v>0</v>
      </c>
      <c r="CC1464">
        <v>1.487973671111114</v>
      </c>
      <c r="CD1464">
        <v>0</v>
      </c>
      <c r="CE1464">
        <v>0</v>
      </c>
      <c r="CF1464">
        <v>0</v>
      </c>
      <c r="CG1464">
        <v>0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  <c r="CO1464">
        <v>0</v>
      </c>
      <c r="CP1464">
        <v>0</v>
      </c>
      <c r="CQ1464">
        <v>0</v>
      </c>
      <c r="CR1464">
        <v>0</v>
      </c>
      <c r="CS1464">
        <v>0</v>
      </c>
      <c r="CT1464">
        <v>0</v>
      </c>
      <c r="CU1464">
        <v>0</v>
      </c>
      <c r="CV1464">
        <v>0</v>
      </c>
      <c r="CW1464">
        <v>0</v>
      </c>
      <c r="CX1464">
        <v>0</v>
      </c>
      <c r="CY1464">
        <v>0</v>
      </c>
      <c r="CZ1464">
        <v>0</v>
      </c>
      <c r="DA1464">
        <v>0</v>
      </c>
      <c r="DB1464">
        <v>0</v>
      </c>
      <c r="DC1464">
        <v>0</v>
      </c>
      <c r="DD1464">
        <v>0</v>
      </c>
      <c r="DE1464">
        <v>0</v>
      </c>
      <c r="DF1464">
        <v>0</v>
      </c>
      <c r="DG1464">
        <v>0</v>
      </c>
      <c r="DH1464">
        <v>0</v>
      </c>
      <c r="DI1464">
        <v>0</v>
      </c>
      <c r="DJ1464">
        <v>0</v>
      </c>
      <c r="DK1464">
        <v>0</v>
      </c>
      <c r="DL1464">
        <v>0</v>
      </c>
      <c r="DM1464">
        <v>0</v>
      </c>
      <c r="DN1464">
        <v>0</v>
      </c>
      <c r="DO1464">
        <v>0</v>
      </c>
      <c r="DP1464">
        <v>0</v>
      </c>
      <c r="DQ1464">
        <v>0</v>
      </c>
      <c r="DR1464">
        <v>3.7719999999978882E-3</v>
      </c>
    </row>
    <row r="1465" spans="1:122" s="2" customFormat="1" ht="18" x14ac:dyDescent="0.35">
      <c r="A1465" s="6" t="s">
        <v>70</v>
      </c>
      <c r="B1465">
        <v>0.63254049999999984</v>
      </c>
      <c r="C1465">
        <v>4.3458733333333344</v>
      </c>
      <c r="D1465">
        <v>1.550920333333333</v>
      </c>
      <c r="E1465">
        <v>0.65577525000000136</v>
      </c>
      <c r="F1465">
        <v>0.42814600000000003</v>
      </c>
      <c r="G1465">
        <v>0.54238557142857169</v>
      </c>
      <c r="H1465">
        <v>2.5100786666666659</v>
      </c>
      <c r="I1465">
        <v>0</v>
      </c>
      <c r="J1465">
        <v>0.67723528571428615</v>
      </c>
      <c r="K1465">
        <v>3.2431417999999979</v>
      </c>
      <c r="L1465">
        <v>0</v>
      </c>
      <c r="M1465">
        <v>0.54091844444444503</v>
      </c>
      <c r="N1465">
        <v>0.93832328571428392</v>
      </c>
      <c r="O1465">
        <v>0</v>
      </c>
      <c r="P1465">
        <v>1.0968168333333399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.92545100000000013</v>
      </c>
      <c r="X1465">
        <v>0.88568687499999998</v>
      </c>
      <c r="Y1465">
        <v>1.1511878571428571</v>
      </c>
      <c r="Z1465">
        <v>1.301892600000002</v>
      </c>
      <c r="AA1465">
        <v>0</v>
      </c>
      <c r="AB1465">
        <v>0.91853271428571459</v>
      </c>
      <c r="AC1465">
        <v>0</v>
      </c>
      <c r="AD1465">
        <v>0</v>
      </c>
      <c r="AE1465">
        <v>5.4463815999999996</v>
      </c>
      <c r="AF1465">
        <v>1.696722100000001</v>
      </c>
      <c r="AG1465">
        <v>0</v>
      </c>
      <c r="AH1465">
        <v>0</v>
      </c>
      <c r="AI1465">
        <v>0</v>
      </c>
      <c r="AJ1465">
        <v>5.144666666656879E-3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1.2727717777777781</v>
      </c>
      <c r="AS1465">
        <v>0</v>
      </c>
      <c r="AT1465">
        <v>1.2900394999999989</v>
      </c>
      <c r="AU1465">
        <v>0</v>
      </c>
      <c r="AV1465">
        <v>4.5849952499999986</v>
      </c>
      <c r="AW1465">
        <v>0.79194222222222121</v>
      </c>
      <c r="AX1465">
        <v>0</v>
      </c>
      <c r="AY1465">
        <v>5.4503445555555459</v>
      </c>
      <c r="AZ1465">
        <v>0</v>
      </c>
      <c r="BA1465">
        <v>0</v>
      </c>
      <c r="BB1465">
        <v>0</v>
      </c>
      <c r="BC1465">
        <v>-0.51045727272727182</v>
      </c>
      <c r="BD1465">
        <v>-0.48105469333333728</v>
      </c>
      <c r="BE1465">
        <v>0</v>
      </c>
      <c r="BF1465">
        <v>0.12881065714285611</v>
      </c>
      <c r="BG1465">
        <v>0.81698005571428822</v>
      </c>
      <c r="BH1465">
        <v>0.12895112500000039</v>
      </c>
      <c r="BI1465">
        <v>-0.23296007999999799</v>
      </c>
      <c r="BJ1465">
        <v>0</v>
      </c>
      <c r="BK1465">
        <v>0.69130377099999973</v>
      </c>
      <c r="BL1465">
        <v>2.0638808000000002</v>
      </c>
      <c r="BM1465">
        <v>0.11893149999999859</v>
      </c>
      <c r="BN1465">
        <v>0.2124769637499995</v>
      </c>
      <c r="BO1465">
        <v>0.59834633333333342</v>
      </c>
      <c r="BP1465">
        <v>1.383487111111112</v>
      </c>
      <c r="BQ1465">
        <v>0</v>
      </c>
      <c r="BR1465">
        <v>3.1633251111111118</v>
      </c>
      <c r="BS1465">
        <v>1.5290966666666721</v>
      </c>
      <c r="BT1465">
        <v>0</v>
      </c>
      <c r="BU1465">
        <v>0</v>
      </c>
      <c r="BV1465">
        <v>-0.78550225000000018</v>
      </c>
      <c r="BW1465">
        <v>0</v>
      </c>
      <c r="BX1465">
        <v>0.91095923333333439</v>
      </c>
      <c r="BY1465">
        <v>0</v>
      </c>
      <c r="BZ1465">
        <v>0</v>
      </c>
      <c r="CA1465">
        <v>0</v>
      </c>
      <c r="CB1465">
        <v>0</v>
      </c>
      <c r="CC1465">
        <v>0</v>
      </c>
      <c r="CD1465">
        <v>0</v>
      </c>
      <c r="CE1465">
        <v>0</v>
      </c>
      <c r="CF1465">
        <v>0</v>
      </c>
      <c r="CG1465">
        <v>0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  <c r="CO1465">
        <v>0</v>
      </c>
      <c r="CP1465">
        <v>0</v>
      </c>
      <c r="CQ1465">
        <v>0</v>
      </c>
      <c r="CR1465">
        <v>0</v>
      </c>
      <c r="CS1465">
        <v>0</v>
      </c>
      <c r="CT1465">
        <v>0</v>
      </c>
      <c r="CU1465">
        <v>0</v>
      </c>
      <c r="CV1465">
        <v>0</v>
      </c>
      <c r="CW1465">
        <v>0</v>
      </c>
      <c r="CX1465">
        <v>0</v>
      </c>
      <c r="CY1465">
        <v>0</v>
      </c>
      <c r="CZ1465">
        <v>0</v>
      </c>
      <c r="DA1465">
        <v>0</v>
      </c>
      <c r="DB1465">
        <v>0</v>
      </c>
      <c r="DC1465">
        <v>0</v>
      </c>
      <c r="DD1465">
        <v>0</v>
      </c>
      <c r="DE1465">
        <v>0</v>
      </c>
      <c r="DF1465">
        <v>0</v>
      </c>
      <c r="DG1465">
        <v>0</v>
      </c>
      <c r="DH1465">
        <v>0</v>
      </c>
      <c r="DI1465">
        <v>0</v>
      </c>
      <c r="DJ1465">
        <v>0</v>
      </c>
      <c r="DK1465">
        <v>0</v>
      </c>
      <c r="DL1465">
        <v>0</v>
      </c>
      <c r="DM1465">
        <v>0</v>
      </c>
      <c r="DN1465">
        <v>0</v>
      </c>
      <c r="DO1465">
        <v>0</v>
      </c>
      <c r="DP1465">
        <v>0</v>
      </c>
      <c r="DQ1465">
        <v>0</v>
      </c>
      <c r="DR1465">
        <v>10.216856</v>
      </c>
    </row>
    <row r="1466" spans="1:122" s="2" customFormat="1" ht="18" x14ac:dyDescent="0.35">
      <c r="A1466" s="7" t="s">
        <v>72</v>
      </c>
      <c r="B1466">
        <v>0.63254049999999984</v>
      </c>
      <c r="C1466">
        <v>4.3458733333333344</v>
      </c>
      <c r="D1466">
        <v>1.550920333333333</v>
      </c>
      <c r="E1466">
        <v>0.32788762500000068</v>
      </c>
      <c r="F1466">
        <v>0.21407300000000001</v>
      </c>
      <c r="G1466">
        <v>0.54238557142857169</v>
      </c>
      <c r="H1466">
        <v>2.5100786666666659</v>
      </c>
      <c r="I1466">
        <v>0</v>
      </c>
      <c r="J1466">
        <v>0.67723528571428615</v>
      </c>
      <c r="K1466">
        <v>3.2431417999999979</v>
      </c>
      <c r="L1466">
        <v>0</v>
      </c>
      <c r="M1466">
        <v>0</v>
      </c>
      <c r="N1466">
        <v>0.93832328571428392</v>
      </c>
      <c r="O1466">
        <v>0</v>
      </c>
      <c r="P1466">
        <v>0.54840841666666995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.92545100000000013</v>
      </c>
      <c r="X1466">
        <v>0.88568687499999998</v>
      </c>
      <c r="Y1466">
        <v>1.1511878571428571</v>
      </c>
      <c r="Z1466">
        <v>1.301892600000002</v>
      </c>
      <c r="AA1466">
        <v>0</v>
      </c>
      <c r="AB1466">
        <v>0.91853271428571459</v>
      </c>
      <c r="AC1466">
        <v>0</v>
      </c>
      <c r="AD1466">
        <v>0</v>
      </c>
      <c r="AE1466">
        <v>5.4463815999999996</v>
      </c>
      <c r="AF1466">
        <v>1.696722100000001</v>
      </c>
      <c r="AG1466">
        <v>0</v>
      </c>
      <c r="AH1466">
        <v>0</v>
      </c>
      <c r="AI1466">
        <v>0</v>
      </c>
      <c r="AJ1466">
        <v>5.144666666656879E-3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  <c r="AT1466">
        <v>0</v>
      </c>
      <c r="AU1466">
        <v>0</v>
      </c>
      <c r="AV1466">
        <v>0</v>
      </c>
      <c r="AW1466">
        <v>0.79194222222222121</v>
      </c>
      <c r="AX1466">
        <v>0</v>
      </c>
      <c r="AY1466">
        <v>2.7251722777777729</v>
      </c>
      <c r="AZ1466">
        <v>0</v>
      </c>
      <c r="BA1466">
        <v>0</v>
      </c>
      <c r="BB1466">
        <v>0</v>
      </c>
      <c r="BC1466">
        <v>0</v>
      </c>
      <c r="BD1466">
        <v>0</v>
      </c>
      <c r="BE1466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>
        <v>0</v>
      </c>
      <c r="BQ1466">
        <v>0</v>
      </c>
      <c r="BR1466">
        <v>0</v>
      </c>
      <c r="BS1466">
        <v>0</v>
      </c>
      <c r="BT1466">
        <v>0</v>
      </c>
      <c r="BU1466">
        <v>0</v>
      </c>
      <c r="BV1466">
        <v>0</v>
      </c>
      <c r="BW1466">
        <v>0</v>
      </c>
      <c r="BX1466">
        <v>0</v>
      </c>
      <c r="BY1466">
        <v>0</v>
      </c>
      <c r="BZ1466">
        <v>0</v>
      </c>
      <c r="CA1466">
        <v>0</v>
      </c>
      <c r="CB1466">
        <v>0</v>
      </c>
      <c r="CC1466">
        <v>0</v>
      </c>
      <c r="CD1466">
        <v>0</v>
      </c>
      <c r="CE1466">
        <v>0</v>
      </c>
      <c r="CF1466">
        <v>0</v>
      </c>
      <c r="CG1466">
        <v>0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  <c r="CO1466">
        <v>0</v>
      </c>
      <c r="CP1466">
        <v>0</v>
      </c>
      <c r="CQ1466">
        <v>0</v>
      </c>
      <c r="CR1466">
        <v>0</v>
      </c>
      <c r="CS1466">
        <v>0</v>
      </c>
      <c r="CT1466">
        <v>0</v>
      </c>
      <c r="CU1466">
        <v>0</v>
      </c>
      <c r="CV1466">
        <v>0</v>
      </c>
      <c r="CW1466">
        <v>0</v>
      </c>
      <c r="CX1466">
        <v>0</v>
      </c>
      <c r="CY1466">
        <v>0</v>
      </c>
      <c r="CZ1466">
        <v>0</v>
      </c>
      <c r="DA1466">
        <v>0</v>
      </c>
      <c r="DB1466">
        <v>0</v>
      </c>
      <c r="DC1466">
        <v>0</v>
      </c>
      <c r="DD1466">
        <v>0</v>
      </c>
      <c r="DE1466">
        <v>0</v>
      </c>
      <c r="DF1466">
        <v>0</v>
      </c>
      <c r="DG1466">
        <v>0</v>
      </c>
      <c r="DH1466">
        <v>0</v>
      </c>
      <c r="DI1466">
        <v>0</v>
      </c>
      <c r="DJ1466">
        <v>0</v>
      </c>
      <c r="DK1466">
        <v>0</v>
      </c>
      <c r="DL1466">
        <v>0</v>
      </c>
      <c r="DM1466">
        <v>0</v>
      </c>
      <c r="DN1466">
        <v>0</v>
      </c>
      <c r="DO1466">
        <v>0</v>
      </c>
      <c r="DP1466">
        <v>0</v>
      </c>
      <c r="DQ1466">
        <v>0</v>
      </c>
      <c r="DR1466">
        <v>0.62809199999999998</v>
      </c>
    </row>
    <row r="1467" spans="1:122" s="2" customFormat="1" ht="18" x14ac:dyDescent="0.35">
      <c r="A1467" s="7" t="s">
        <v>328</v>
      </c>
      <c r="B1467">
        <v>0</v>
      </c>
      <c r="C1467">
        <v>0</v>
      </c>
      <c r="D1467">
        <v>0</v>
      </c>
      <c r="E1467">
        <v>0.32788762500000068</v>
      </c>
      <c r="F1467">
        <v>0.21407300000000001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.54091844444444503</v>
      </c>
      <c r="N1467">
        <v>0</v>
      </c>
      <c r="O1467">
        <v>0</v>
      </c>
      <c r="P1467">
        <v>0.54840841666666995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1.2727717777777781</v>
      </c>
      <c r="AS1467">
        <v>0</v>
      </c>
      <c r="AT1467">
        <v>1.2900394999999989</v>
      </c>
      <c r="AU1467">
        <v>0</v>
      </c>
      <c r="AV1467">
        <v>4.5849952499999986</v>
      </c>
      <c r="AW1467">
        <v>0</v>
      </c>
      <c r="AX1467">
        <v>0</v>
      </c>
      <c r="AY1467">
        <v>2.7251722777777729</v>
      </c>
      <c r="AZ1467">
        <v>0</v>
      </c>
      <c r="BA1467">
        <v>0</v>
      </c>
      <c r="BB1467">
        <v>0</v>
      </c>
      <c r="BC1467">
        <v>-0.51045727272727182</v>
      </c>
      <c r="BD1467">
        <v>-0.48105469333333728</v>
      </c>
      <c r="BE1467">
        <v>0</v>
      </c>
      <c r="BF1467">
        <v>0.12881065714285611</v>
      </c>
      <c r="BG1467">
        <v>0.81698005571428822</v>
      </c>
      <c r="BH1467">
        <v>0.12895112500000039</v>
      </c>
      <c r="BI1467">
        <v>-0.23296007999999799</v>
      </c>
      <c r="BJ1467">
        <v>0</v>
      </c>
      <c r="BK1467">
        <v>0.69130377099999973</v>
      </c>
      <c r="BL1467">
        <v>2.0638808000000002</v>
      </c>
      <c r="BM1467">
        <v>0.11893149999999859</v>
      </c>
      <c r="BN1467">
        <v>0.2124769637499995</v>
      </c>
      <c r="BO1467">
        <v>0.59834633333333342</v>
      </c>
      <c r="BP1467">
        <v>1.383487111111112</v>
      </c>
      <c r="BQ1467">
        <v>0</v>
      </c>
      <c r="BR1467">
        <v>3.1633251111111118</v>
      </c>
      <c r="BS1467">
        <v>1.5290966666666721</v>
      </c>
      <c r="BT1467">
        <v>0</v>
      </c>
      <c r="BU1467">
        <v>0</v>
      </c>
      <c r="BV1467">
        <v>-0.78550225000000018</v>
      </c>
      <c r="BW1467">
        <v>0</v>
      </c>
      <c r="BX1467">
        <v>0.91095923333333439</v>
      </c>
      <c r="BY1467">
        <v>0</v>
      </c>
      <c r="BZ1467">
        <v>0</v>
      </c>
      <c r="CA1467">
        <v>0</v>
      </c>
      <c r="CB1467">
        <v>0</v>
      </c>
      <c r="CC1467">
        <v>0</v>
      </c>
      <c r="CD1467">
        <v>0</v>
      </c>
      <c r="CE1467">
        <v>0</v>
      </c>
      <c r="CF1467">
        <v>0</v>
      </c>
      <c r="CG1467">
        <v>0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  <c r="CO1467">
        <v>0</v>
      </c>
      <c r="CP1467">
        <v>0</v>
      </c>
      <c r="CQ1467">
        <v>0</v>
      </c>
      <c r="CR1467">
        <v>0</v>
      </c>
      <c r="CS1467">
        <v>0</v>
      </c>
      <c r="CT1467">
        <v>0</v>
      </c>
      <c r="CU1467">
        <v>0</v>
      </c>
      <c r="CV1467">
        <v>0</v>
      </c>
      <c r="CW1467">
        <v>0</v>
      </c>
      <c r="CX1467">
        <v>0</v>
      </c>
      <c r="CY1467">
        <v>0</v>
      </c>
      <c r="CZ1467">
        <v>0</v>
      </c>
      <c r="DA1467">
        <v>0</v>
      </c>
      <c r="DB1467">
        <v>0</v>
      </c>
      <c r="DC1467">
        <v>0</v>
      </c>
      <c r="DD1467">
        <v>0</v>
      </c>
      <c r="DE1467">
        <v>0</v>
      </c>
      <c r="DF1467">
        <v>0</v>
      </c>
      <c r="DG1467">
        <v>0</v>
      </c>
      <c r="DH1467">
        <v>0</v>
      </c>
      <c r="DI1467">
        <v>0</v>
      </c>
      <c r="DJ1467">
        <v>0</v>
      </c>
      <c r="DK1467">
        <v>0</v>
      </c>
      <c r="DL1467">
        <v>0</v>
      </c>
      <c r="DM1467">
        <v>0</v>
      </c>
      <c r="DN1467">
        <v>0</v>
      </c>
      <c r="DO1467">
        <v>0</v>
      </c>
      <c r="DP1467">
        <v>0</v>
      </c>
      <c r="DQ1467">
        <v>0</v>
      </c>
      <c r="DR1467">
        <v>9.5887639999999994</v>
      </c>
    </row>
    <row r="1468" spans="1:122" s="2" customFormat="1" ht="18" x14ac:dyDescent="0.35">
      <c r="A1468" s="6" t="s">
        <v>73</v>
      </c>
      <c r="B1468">
        <v>0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-0.25393533333333351</v>
      </c>
      <c r="J1468">
        <v>0.67723528571428615</v>
      </c>
      <c r="K1468">
        <v>3.2431417999999979</v>
      </c>
      <c r="L1468">
        <v>0.95352577777777803</v>
      </c>
      <c r="M1468">
        <v>0</v>
      </c>
      <c r="N1468">
        <v>0</v>
      </c>
      <c r="O1468">
        <v>0</v>
      </c>
      <c r="P1468">
        <v>1.0968168333333399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.88568687499999998</v>
      </c>
      <c r="Y1468">
        <v>0</v>
      </c>
      <c r="Z1468">
        <v>1.301892600000002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1.696722100000001</v>
      </c>
      <c r="AG1468">
        <v>2.616765875</v>
      </c>
      <c r="AH1468">
        <v>-3.8160714285714097E-2</v>
      </c>
      <c r="AI1468">
        <v>4.5067834285714294</v>
      </c>
      <c r="AJ1468">
        <v>0.66988099999999995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.16645712500000001</v>
      </c>
      <c r="AQ1468">
        <v>0</v>
      </c>
      <c r="AR1468">
        <v>0</v>
      </c>
      <c r="AS1468">
        <v>0</v>
      </c>
      <c r="AT1468">
        <v>1.2900394999999989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.74906786222222144</v>
      </c>
      <c r="BC1468">
        <v>-0.51045727272727182</v>
      </c>
      <c r="BD1468">
        <v>-0.48105469333333728</v>
      </c>
      <c r="BE1468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>
        <v>0</v>
      </c>
      <c r="BQ1468">
        <v>0</v>
      </c>
      <c r="BR1468">
        <v>0</v>
      </c>
      <c r="BS1468">
        <v>0</v>
      </c>
      <c r="BT1468">
        <v>0</v>
      </c>
      <c r="BU1468">
        <v>0</v>
      </c>
      <c r="BV1468">
        <v>0</v>
      </c>
      <c r="BW1468">
        <v>0</v>
      </c>
      <c r="BX1468">
        <v>0</v>
      </c>
      <c r="BY1468">
        <v>0</v>
      </c>
      <c r="BZ1468">
        <v>0</v>
      </c>
      <c r="CA1468">
        <v>0</v>
      </c>
      <c r="CB1468">
        <v>0</v>
      </c>
      <c r="CC1468">
        <v>0</v>
      </c>
      <c r="CD1468">
        <v>0</v>
      </c>
      <c r="CE1468">
        <v>0</v>
      </c>
      <c r="CF1468">
        <v>0</v>
      </c>
      <c r="CG1468">
        <v>0.12547700000000001</v>
      </c>
      <c r="CH1468">
        <v>0.12547700000000001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  <c r="CO1468">
        <v>0</v>
      </c>
      <c r="CP1468">
        <v>0</v>
      </c>
      <c r="CQ1468">
        <v>0</v>
      </c>
      <c r="CR1468">
        <v>0</v>
      </c>
      <c r="CS1468">
        <v>0</v>
      </c>
      <c r="CT1468">
        <v>0</v>
      </c>
      <c r="CU1468">
        <v>0</v>
      </c>
      <c r="CV1468">
        <v>1.770882804000002</v>
      </c>
      <c r="CW1468">
        <v>3.25378086</v>
      </c>
      <c r="CX1468">
        <v>0</v>
      </c>
      <c r="CY1468">
        <v>3.6899277642857191</v>
      </c>
      <c r="CZ1468">
        <v>0</v>
      </c>
      <c r="DA1468">
        <v>0</v>
      </c>
      <c r="DB1468">
        <v>13.519527502222219</v>
      </c>
      <c r="DC1468">
        <v>0</v>
      </c>
      <c r="DD1468">
        <v>0</v>
      </c>
      <c r="DE1468">
        <v>0</v>
      </c>
      <c r="DF1468">
        <v>1.226643814444444</v>
      </c>
      <c r="DG1468">
        <v>1.5264849825000011</v>
      </c>
      <c r="DH1468">
        <v>3.2636267928571412</v>
      </c>
      <c r="DI1468">
        <v>0</v>
      </c>
      <c r="DJ1468">
        <v>0</v>
      </c>
      <c r="DK1468">
        <v>0</v>
      </c>
      <c r="DL1468">
        <v>12.27493923636364</v>
      </c>
      <c r="DM1468">
        <v>0</v>
      </c>
      <c r="DN1468">
        <v>0</v>
      </c>
      <c r="DO1468">
        <v>0</v>
      </c>
      <c r="DP1468">
        <v>0</v>
      </c>
      <c r="DQ1468">
        <v>0</v>
      </c>
      <c r="DR1468">
        <v>13.36600868</v>
      </c>
    </row>
    <row r="1469" spans="1:122" s="2" customFormat="1" ht="18" x14ac:dyDescent="0.35">
      <c r="A1469" s="7" t="s">
        <v>74</v>
      </c>
      <c r="B1469">
        <v>0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-0.25393533333333351</v>
      </c>
      <c r="J1469">
        <v>0.67723528571428615</v>
      </c>
      <c r="K1469">
        <v>3.2431417999999979</v>
      </c>
      <c r="L1469">
        <v>0.95352577777777803</v>
      </c>
      <c r="M1469">
        <v>0</v>
      </c>
      <c r="N1469">
        <v>0</v>
      </c>
      <c r="O1469">
        <v>0</v>
      </c>
      <c r="P1469">
        <v>1.0968168333333399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.88568687499999998</v>
      </c>
      <c r="Y1469">
        <v>0</v>
      </c>
      <c r="Z1469">
        <v>1.301892600000002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1.696722100000001</v>
      </c>
      <c r="AG1469">
        <v>2.616765875</v>
      </c>
      <c r="AH1469">
        <v>-3.8160714285714097E-2</v>
      </c>
      <c r="AI1469">
        <v>4.5067834285714294</v>
      </c>
      <c r="AJ1469">
        <v>0.66988099999999995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.16645712500000001</v>
      </c>
      <c r="AQ1469">
        <v>0</v>
      </c>
      <c r="AR1469">
        <v>0</v>
      </c>
      <c r="AS1469">
        <v>0</v>
      </c>
      <c r="AT1469">
        <v>1.2900394999999989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.74906786222222144</v>
      </c>
      <c r="BC1469">
        <v>-0.51045727272727182</v>
      </c>
      <c r="BD1469">
        <v>-0.48105469333333728</v>
      </c>
      <c r="BE1469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>
        <v>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0</v>
      </c>
      <c r="BW1469">
        <v>0</v>
      </c>
      <c r="BX1469">
        <v>0</v>
      </c>
      <c r="BY1469">
        <v>0</v>
      </c>
      <c r="BZ1469">
        <v>0</v>
      </c>
      <c r="CA1469">
        <v>0</v>
      </c>
      <c r="CB1469">
        <v>0</v>
      </c>
      <c r="CC1469">
        <v>0</v>
      </c>
      <c r="CD1469">
        <v>0</v>
      </c>
      <c r="CE1469">
        <v>0</v>
      </c>
      <c r="CF1469">
        <v>0</v>
      </c>
      <c r="CG1469">
        <v>6.2738500000000003E-2</v>
      </c>
      <c r="CH1469">
        <v>6.2738500000000003E-2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  <c r="CO1469">
        <v>0</v>
      </c>
      <c r="CP1469">
        <v>0</v>
      </c>
      <c r="CQ1469">
        <v>0</v>
      </c>
      <c r="CR1469">
        <v>0</v>
      </c>
      <c r="CS1469">
        <v>0</v>
      </c>
      <c r="CT1469">
        <v>0</v>
      </c>
      <c r="CU1469">
        <v>0</v>
      </c>
      <c r="CV1469">
        <v>1.770882804000002</v>
      </c>
      <c r="CW1469">
        <v>3.25378086</v>
      </c>
      <c r="CX1469">
        <v>0</v>
      </c>
      <c r="CY1469">
        <v>3.6899277642857191</v>
      </c>
      <c r="CZ1469">
        <v>0</v>
      </c>
      <c r="DA1469">
        <v>0</v>
      </c>
      <c r="DB1469">
        <v>13.519527502222219</v>
      </c>
      <c r="DC1469">
        <v>0</v>
      </c>
      <c r="DD1469">
        <v>0</v>
      </c>
      <c r="DE1469">
        <v>0</v>
      </c>
      <c r="DF1469">
        <v>1.226643814444444</v>
      </c>
      <c r="DG1469">
        <v>1.5264849825000011</v>
      </c>
      <c r="DH1469">
        <v>3.2636267928571412</v>
      </c>
      <c r="DI1469">
        <v>0</v>
      </c>
      <c r="DJ1469">
        <v>0</v>
      </c>
      <c r="DK1469">
        <v>0</v>
      </c>
      <c r="DL1469">
        <v>12.27493923636364</v>
      </c>
      <c r="DM1469">
        <v>0</v>
      </c>
      <c r="DN1469">
        <v>0</v>
      </c>
      <c r="DO1469">
        <v>0</v>
      </c>
      <c r="DP1469">
        <v>0</v>
      </c>
      <c r="DQ1469">
        <v>0</v>
      </c>
      <c r="DR1469">
        <v>13.25495768</v>
      </c>
    </row>
    <row r="1470" spans="1:122" s="2" customFormat="1" ht="18" x14ac:dyDescent="0.35">
      <c r="A1470" s="7" t="s">
        <v>75</v>
      </c>
      <c r="B1470">
        <v>0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0</v>
      </c>
      <c r="BD1470">
        <v>0</v>
      </c>
      <c r="BE1470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>
        <v>0</v>
      </c>
      <c r="BQ1470">
        <v>0</v>
      </c>
      <c r="BR1470">
        <v>0</v>
      </c>
      <c r="BS1470">
        <v>0</v>
      </c>
      <c r="BT1470">
        <v>0</v>
      </c>
      <c r="BU1470">
        <v>0</v>
      </c>
      <c r="BV1470">
        <v>0</v>
      </c>
      <c r="BW1470">
        <v>0</v>
      </c>
      <c r="BX1470">
        <v>0</v>
      </c>
      <c r="BY1470">
        <v>0</v>
      </c>
      <c r="BZ1470">
        <v>0</v>
      </c>
      <c r="CA1470">
        <v>0</v>
      </c>
      <c r="CB1470">
        <v>0</v>
      </c>
      <c r="CC1470">
        <v>0</v>
      </c>
      <c r="CD1470">
        <v>0</v>
      </c>
      <c r="CE1470">
        <v>0</v>
      </c>
      <c r="CF1470">
        <v>0</v>
      </c>
      <c r="CG1470">
        <v>6.2738500000000003E-2</v>
      </c>
      <c r="CH1470">
        <v>6.2738500000000003E-2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  <c r="CW1470">
        <v>0</v>
      </c>
      <c r="CX1470">
        <v>0</v>
      </c>
      <c r="CY1470">
        <v>0</v>
      </c>
      <c r="CZ1470">
        <v>0</v>
      </c>
      <c r="DA1470">
        <v>0</v>
      </c>
      <c r="DB1470">
        <v>0</v>
      </c>
      <c r="DC1470">
        <v>0</v>
      </c>
      <c r="DD1470">
        <v>0</v>
      </c>
      <c r="DE1470">
        <v>0</v>
      </c>
      <c r="DF1470">
        <v>0</v>
      </c>
      <c r="DG1470">
        <v>0</v>
      </c>
      <c r="DH1470">
        <v>0</v>
      </c>
      <c r="DI1470">
        <v>0</v>
      </c>
      <c r="DJ1470">
        <v>0</v>
      </c>
      <c r="DK1470">
        <v>0</v>
      </c>
      <c r="DL1470">
        <v>0</v>
      </c>
      <c r="DM1470">
        <v>0</v>
      </c>
      <c r="DN1470">
        <v>0</v>
      </c>
      <c r="DO1470">
        <v>0</v>
      </c>
      <c r="DP1470">
        <v>0</v>
      </c>
      <c r="DQ1470">
        <v>0</v>
      </c>
      <c r="DR1470">
        <v>0.1110509999999998</v>
      </c>
    </row>
    <row r="1471" spans="1:122" s="2" customFormat="1" ht="18" x14ac:dyDescent="0.35">
      <c r="A1471" s="6" t="s">
        <v>76</v>
      </c>
      <c r="B1471">
        <v>0.63254049999999984</v>
      </c>
      <c r="C1471">
        <v>0.12562999999999999</v>
      </c>
      <c r="D1471">
        <v>1.550920333333333</v>
      </c>
      <c r="E1471">
        <v>0.65577525000000136</v>
      </c>
      <c r="F1471">
        <v>0.90397099999999997</v>
      </c>
      <c r="G1471">
        <v>0.54238557142857169</v>
      </c>
      <c r="H1471">
        <v>-0.71611899999999995</v>
      </c>
      <c r="I1471">
        <v>-0.25393533333333351</v>
      </c>
      <c r="J1471">
        <v>0.67723528571428615</v>
      </c>
      <c r="K1471">
        <v>-0.70784199999999997</v>
      </c>
      <c r="L1471">
        <v>0</v>
      </c>
      <c r="M1471">
        <v>0.54091844444444503</v>
      </c>
      <c r="N1471">
        <v>0.93832328571428392</v>
      </c>
      <c r="O1471">
        <v>0.84973087500000233</v>
      </c>
      <c r="P1471">
        <v>1.0968168333333399</v>
      </c>
      <c r="Q1471">
        <v>0</v>
      </c>
      <c r="R1471">
        <v>0</v>
      </c>
      <c r="S1471">
        <v>0</v>
      </c>
      <c r="T1471">
        <v>1.1538932857142861</v>
      </c>
      <c r="U1471">
        <v>-5.8835531666666681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7.7447999999999698E-2</v>
      </c>
      <c r="AB1471">
        <v>0.91853271428571459</v>
      </c>
      <c r="AC1471">
        <v>1.952610777777777</v>
      </c>
      <c r="AD1471">
        <v>0</v>
      </c>
      <c r="AE1471">
        <v>1.5159000000000001E-2</v>
      </c>
      <c r="AF1471">
        <v>1.696722100000001</v>
      </c>
      <c r="AG1471">
        <v>2.616765875</v>
      </c>
      <c r="AH1471">
        <v>0</v>
      </c>
      <c r="AI1471">
        <v>0</v>
      </c>
      <c r="AJ1471">
        <v>1.6330000000000001E-2</v>
      </c>
      <c r="AK1471">
        <v>0.35615999999999998</v>
      </c>
      <c r="AL1471">
        <v>0.7837167142857141</v>
      </c>
      <c r="AM1471">
        <v>3.1516697777777778</v>
      </c>
      <c r="AN1471">
        <v>2.8922953333333341</v>
      </c>
      <c r="AO1471">
        <v>0.39848699999999998</v>
      </c>
      <c r="AP1471">
        <v>0</v>
      </c>
      <c r="AQ1471">
        <v>0</v>
      </c>
      <c r="AR1471">
        <v>1.2727717777777781</v>
      </c>
      <c r="AS1471">
        <v>0.76484212500000015</v>
      </c>
      <c r="AT1471">
        <v>1.2900394999999989</v>
      </c>
      <c r="AU1471">
        <v>0.76394749999999867</v>
      </c>
      <c r="AV1471">
        <v>0</v>
      </c>
      <c r="AW1471">
        <v>0</v>
      </c>
      <c r="AX1471">
        <v>0.99823942857142767</v>
      </c>
      <c r="AY1471">
        <v>4.1208960000000001</v>
      </c>
      <c r="AZ1471">
        <v>0</v>
      </c>
      <c r="BA1471">
        <v>0</v>
      </c>
      <c r="BB1471">
        <v>0.74906786222222144</v>
      </c>
      <c r="BC1471">
        <v>-0.51045727272727182</v>
      </c>
      <c r="BD1471">
        <v>-0.48105469333333728</v>
      </c>
      <c r="BE1471">
        <v>0</v>
      </c>
      <c r="BF1471">
        <v>0</v>
      </c>
      <c r="BG1471">
        <v>0.81698005571428822</v>
      </c>
      <c r="BH1471">
        <v>0</v>
      </c>
      <c r="BI1471">
        <v>-0.23296007999999799</v>
      </c>
      <c r="BJ1471">
        <v>-7.5460599999999545E-2</v>
      </c>
      <c r="BK1471">
        <v>0.69130377099999973</v>
      </c>
      <c r="BL1471">
        <v>2.0638808000000002</v>
      </c>
      <c r="BM1471">
        <v>0.11893149999999859</v>
      </c>
      <c r="BN1471">
        <v>0.2124769637499995</v>
      </c>
      <c r="BO1471">
        <v>0.59834633333333342</v>
      </c>
      <c r="BP1471">
        <v>0</v>
      </c>
      <c r="BQ1471">
        <v>3.7509839</v>
      </c>
      <c r="BR1471">
        <v>3.1633251111111118</v>
      </c>
      <c r="BS1471">
        <v>1.5290966666666721</v>
      </c>
      <c r="BT1471">
        <v>2.0142161250000008</v>
      </c>
      <c r="BU1471">
        <v>0</v>
      </c>
      <c r="BV1471">
        <v>-0.78550225000000018</v>
      </c>
      <c r="BW1471">
        <v>0</v>
      </c>
      <c r="BX1471">
        <v>-7.8270000000000006E-3</v>
      </c>
      <c r="BY1471">
        <v>0</v>
      </c>
      <c r="BZ1471">
        <v>0</v>
      </c>
      <c r="CA1471">
        <v>0</v>
      </c>
      <c r="CB1471">
        <v>0</v>
      </c>
      <c r="CC1471">
        <v>0</v>
      </c>
      <c r="CD1471">
        <v>0</v>
      </c>
      <c r="CE1471">
        <v>0</v>
      </c>
      <c r="CF1471">
        <v>0</v>
      </c>
      <c r="CG1471">
        <v>0.40052795499999999</v>
      </c>
      <c r="CH1471">
        <v>0.19590299999999919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  <c r="CO1471">
        <v>0</v>
      </c>
      <c r="CP1471">
        <v>0</v>
      </c>
      <c r="CQ1471">
        <v>0</v>
      </c>
      <c r="CR1471">
        <v>0</v>
      </c>
      <c r="CS1471">
        <v>0</v>
      </c>
      <c r="CT1471">
        <v>0</v>
      </c>
      <c r="CU1471">
        <v>0</v>
      </c>
      <c r="CV1471">
        <v>0</v>
      </c>
      <c r="CW1471">
        <v>0</v>
      </c>
      <c r="CX1471">
        <v>0</v>
      </c>
      <c r="CY1471">
        <v>0</v>
      </c>
      <c r="CZ1471">
        <v>0</v>
      </c>
      <c r="DA1471">
        <v>8.5256348983333332</v>
      </c>
      <c r="DB1471">
        <v>13.519527502222219</v>
      </c>
      <c r="DC1471">
        <v>0</v>
      </c>
      <c r="DD1471">
        <v>0</v>
      </c>
      <c r="DE1471">
        <v>0</v>
      </c>
      <c r="DF1471">
        <v>0</v>
      </c>
      <c r="DG1471">
        <v>0</v>
      </c>
      <c r="DH1471">
        <v>0</v>
      </c>
      <c r="DI1471">
        <v>0</v>
      </c>
      <c r="DJ1471">
        <v>-1.9653028512499999</v>
      </c>
      <c r="DK1471">
        <v>0</v>
      </c>
      <c r="DL1471">
        <v>12.27493923636364</v>
      </c>
      <c r="DM1471">
        <v>0</v>
      </c>
      <c r="DN1471">
        <v>0</v>
      </c>
      <c r="DO1471">
        <v>0</v>
      </c>
      <c r="DP1471">
        <v>0</v>
      </c>
      <c r="DQ1471">
        <v>0</v>
      </c>
      <c r="DR1471">
        <v>5.35240765</v>
      </c>
    </row>
    <row r="1472" spans="1:122" s="2" customFormat="1" ht="18" x14ac:dyDescent="0.35">
      <c r="A1472" s="7" t="s">
        <v>77</v>
      </c>
      <c r="B1472">
        <v>0</v>
      </c>
      <c r="C1472">
        <v>2.6599999999999961E-3</v>
      </c>
      <c r="D1472">
        <v>0</v>
      </c>
      <c r="E1472">
        <v>0</v>
      </c>
      <c r="F1472">
        <v>2.6599999999999961E-3</v>
      </c>
      <c r="G1472">
        <v>0</v>
      </c>
      <c r="H1472">
        <v>-0.35805949999999998</v>
      </c>
      <c r="I1472">
        <v>0</v>
      </c>
      <c r="J1472">
        <v>0</v>
      </c>
      <c r="K1472">
        <v>-0.23594733333333329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1.1538932857142861</v>
      </c>
      <c r="U1472">
        <v>-5.8835531666666681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3.8723999999999849E-2</v>
      </c>
      <c r="AB1472">
        <v>0.91853271428571459</v>
      </c>
      <c r="AC1472">
        <v>0</v>
      </c>
      <c r="AD1472">
        <v>0</v>
      </c>
      <c r="AE1472">
        <v>7.5795000000000003E-3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.17807999999999999</v>
      </c>
      <c r="AL1472">
        <v>0</v>
      </c>
      <c r="AM1472">
        <v>0</v>
      </c>
      <c r="AN1472">
        <v>1.4461476666666671</v>
      </c>
      <c r="AO1472">
        <v>0.19924349999999999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0</v>
      </c>
      <c r="AX1472">
        <v>0.99823942857142767</v>
      </c>
      <c r="AY1472">
        <v>2.0604480000000001</v>
      </c>
      <c r="AZ1472">
        <v>0</v>
      </c>
      <c r="BA1472">
        <v>0</v>
      </c>
      <c r="BB1472">
        <v>0</v>
      </c>
      <c r="BC1472">
        <v>0</v>
      </c>
      <c r="BD1472">
        <v>0</v>
      </c>
      <c r="BE1472">
        <v>0</v>
      </c>
      <c r="BF1472">
        <v>0</v>
      </c>
      <c r="BG1472">
        <v>0</v>
      </c>
      <c r="BH1472">
        <v>0</v>
      </c>
      <c r="BI1472">
        <v>0</v>
      </c>
      <c r="BJ1472">
        <v>-7.5460599999999545E-2</v>
      </c>
      <c r="BK1472">
        <v>0</v>
      </c>
      <c r="BL1472">
        <v>2.0638808000000002</v>
      </c>
      <c r="BM1472">
        <v>5.9465749999999318E-2</v>
      </c>
      <c r="BN1472">
        <v>0.10623848187499969</v>
      </c>
      <c r="BO1472">
        <v>0</v>
      </c>
      <c r="BP1472">
        <v>0</v>
      </c>
      <c r="BQ1472">
        <v>0</v>
      </c>
      <c r="BR1472">
        <v>0</v>
      </c>
      <c r="BS1472">
        <v>0</v>
      </c>
      <c r="BT1472">
        <v>0</v>
      </c>
      <c r="BU1472">
        <v>0</v>
      </c>
      <c r="BV1472">
        <v>0</v>
      </c>
      <c r="BW1472">
        <v>0</v>
      </c>
      <c r="BX1472">
        <v>0</v>
      </c>
      <c r="BY1472">
        <v>0</v>
      </c>
      <c r="BZ1472">
        <v>0</v>
      </c>
      <c r="CA1472">
        <v>0</v>
      </c>
      <c r="CB1472">
        <v>0</v>
      </c>
      <c r="CC1472">
        <v>0</v>
      </c>
      <c r="CD1472">
        <v>0</v>
      </c>
      <c r="CE1472">
        <v>0</v>
      </c>
      <c r="CF1472">
        <v>0</v>
      </c>
      <c r="CG1472">
        <v>0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  <c r="CO1472">
        <v>0</v>
      </c>
      <c r="CP1472">
        <v>0</v>
      </c>
      <c r="CQ1472">
        <v>0</v>
      </c>
      <c r="CR1472">
        <v>0</v>
      </c>
      <c r="CS1472">
        <v>0</v>
      </c>
      <c r="CT1472">
        <v>0</v>
      </c>
      <c r="CU1472">
        <v>0</v>
      </c>
      <c r="CV1472">
        <v>0</v>
      </c>
      <c r="CW1472">
        <v>0</v>
      </c>
      <c r="CX1472">
        <v>0</v>
      </c>
      <c r="CY1472">
        <v>0</v>
      </c>
      <c r="CZ1472">
        <v>0</v>
      </c>
      <c r="DA1472">
        <v>0</v>
      </c>
      <c r="DB1472">
        <v>0</v>
      </c>
      <c r="DC1472">
        <v>0</v>
      </c>
      <c r="DD1472">
        <v>0</v>
      </c>
      <c r="DE1472">
        <v>0</v>
      </c>
      <c r="DF1472">
        <v>0</v>
      </c>
      <c r="DG1472">
        <v>0</v>
      </c>
      <c r="DH1472">
        <v>0</v>
      </c>
      <c r="DI1472">
        <v>0</v>
      </c>
      <c r="DJ1472">
        <v>0</v>
      </c>
      <c r="DK1472">
        <v>0</v>
      </c>
      <c r="DL1472">
        <v>0</v>
      </c>
      <c r="DM1472">
        <v>0</v>
      </c>
      <c r="DN1472">
        <v>0</v>
      </c>
      <c r="DO1472">
        <v>0</v>
      </c>
      <c r="DP1472">
        <v>0</v>
      </c>
      <c r="DQ1472">
        <v>0</v>
      </c>
      <c r="DR1472">
        <v>4.1718900000000003</v>
      </c>
    </row>
    <row r="1473" spans="1:122" s="2" customFormat="1" ht="18" x14ac:dyDescent="0.35">
      <c r="A1473" s="7" t="s">
        <v>78</v>
      </c>
      <c r="B1473">
        <v>0.63254049999999984</v>
      </c>
      <c r="C1473">
        <v>0.12297</v>
      </c>
      <c r="D1473">
        <v>1.550920333333333</v>
      </c>
      <c r="E1473">
        <v>0.65577525000000136</v>
      </c>
      <c r="F1473">
        <v>0.90131099999999997</v>
      </c>
      <c r="G1473">
        <v>0.54238557142857169</v>
      </c>
      <c r="H1473">
        <v>-0.35805949999999998</v>
      </c>
      <c r="I1473">
        <v>-0.25393533333333351</v>
      </c>
      <c r="J1473">
        <v>0.33861764285714308</v>
      </c>
      <c r="K1473">
        <v>-0.23594733333333329</v>
      </c>
      <c r="L1473">
        <v>0</v>
      </c>
      <c r="M1473">
        <v>0.54091844444444503</v>
      </c>
      <c r="N1473">
        <v>0.93832328571428392</v>
      </c>
      <c r="O1473">
        <v>0.84973087500000233</v>
      </c>
      <c r="P1473">
        <v>1.0968168333333399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3.8723999999999849E-2</v>
      </c>
      <c r="AB1473">
        <v>0</v>
      </c>
      <c r="AC1473">
        <v>1.952610777777777</v>
      </c>
      <c r="AD1473">
        <v>0</v>
      </c>
      <c r="AE1473">
        <v>7.5795000000000003E-3</v>
      </c>
      <c r="AF1473">
        <v>1.696722100000001</v>
      </c>
      <c r="AG1473">
        <v>2.616765875</v>
      </c>
      <c r="AH1473">
        <v>0</v>
      </c>
      <c r="AI1473">
        <v>0</v>
      </c>
      <c r="AJ1473">
        <v>1.6330000000000001E-2</v>
      </c>
      <c r="AK1473">
        <v>0.17807999999999999</v>
      </c>
      <c r="AL1473">
        <v>0.7837167142857141</v>
      </c>
      <c r="AM1473">
        <v>3.1516697777777778</v>
      </c>
      <c r="AN1473">
        <v>1.4461476666666671</v>
      </c>
      <c r="AO1473">
        <v>0.19924349999999999</v>
      </c>
      <c r="AP1473">
        <v>0</v>
      </c>
      <c r="AQ1473">
        <v>0</v>
      </c>
      <c r="AR1473">
        <v>1.2727717777777781</v>
      </c>
      <c r="AS1473">
        <v>0.76484212500000015</v>
      </c>
      <c r="AT1473">
        <v>1.2900394999999989</v>
      </c>
      <c r="AU1473">
        <v>0.76394749999999867</v>
      </c>
      <c r="AV1473">
        <v>0</v>
      </c>
      <c r="AW1473">
        <v>0</v>
      </c>
      <c r="AX1473">
        <v>0</v>
      </c>
      <c r="AY1473">
        <v>2.0604480000000001</v>
      </c>
      <c r="AZ1473">
        <v>0</v>
      </c>
      <c r="BA1473">
        <v>0</v>
      </c>
      <c r="BB1473">
        <v>0.74906786222222144</v>
      </c>
      <c r="BC1473">
        <v>-0.51045727272727182</v>
      </c>
      <c r="BD1473">
        <v>-0.48105469333333728</v>
      </c>
      <c r="BE1473">
        <v>0</v>
      </c>
      <c r="BF1473">
        <v>0</v>
      </c>
      <c r="BG1473">
        <v>0.81698005571428822</v>
      </c>
      <c r="BH1473">
        <v>0</v>
      </c>
      <c r="BI1473">
        <v>-0.23296007999999799</v>
      </c>
      <c r="BJ1473">
        <v>0</v>
      </c>
      <c r="BK1473">
        <v>0.69130377099999973</v>
      </c>
      <c r="BL1473">
        <v>0</v>
      </c>
      <c r="BM1473">
        <v>5.9465749999999318E-2</v>
      </c>
      <c r="BN1473">
        <v>0.10623848187499969</v>
      </c>
      <c r="BO1473">
        <v>0.59834633333333342</v>
      </c>
      <c r="BP1473">
        <v>0</v>
      </c>
      <c r="BQ1473">
        <v>3.7509839</v>
      </c>
      <c r="BR1473">
        <v>3.1633251111111118</v>
      </c>
      <c r="BS1473">
        <v>1.5290966666666721</v>
      </c>
      <c r="BT1473">
        <v>2.0142161250000008</v>
      </c>
      <c r="BU1473">
        <v>0</v>
      </c>
      <c r="BV1473">
        <v>-0.78550225000000018</v>
      </c>
      <c r="BW1473">
        <v>0</v>
      </c>
      <c r="BX1473">
        <v>-7.8270000000000006E-3</v>
      </c>
      <c r="BY1473">
        <v>0</v>
      </c>
      <c r="BZ1473">
        <v>0</v>
      </c>
      <c r="CA1473">
        <v>0</v>
      </c>
      <c r="CB1473">
        <v>0</v>
      </c>
      <c r="CC1473">
        <v>0</v>
      </c>
      <c r="CD1473">
        <v>0</v>
      </c>
      <c r="CE1473">
        <v>0</v>
      </c>
      <c r="CF1473">
        <v>0</v>
      </c>
      <c r="CG1473">
        <v>0.40052795499999999</v>
      </c>
      <c r="CH1473">
        <v>0.19590299999999919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  <c r="CO1473">
        <v>0</v>
      </c>
      <c r="CP1473">
        <v>0</v>
      </c>
      <c r="CQ1473">
        <v>0</v>
      </c>
      <c r="CR1473">
        <v>0</v>
      </c>
      <c r="CS1473">
        <v>0</v>
      </c>
      <c r="CT1473">
        <v>0</v>
      </c>
      <c r="CU1473">
        <v>0</v>
      </c>
      <c r="CV1473">
        <v>0</v>
      </c>
      <c r="CW1473">
        <v>0</v>
      </c>
      <c r="CX1473">
        <v>0</v>
      </c>
      <c r="CY1473">
        <v>0</v>
      </c>
      <c r="CZ1473">
        <v>0</v>
      </c>
      <c r="DA1473">
        <v>0</v>
      </c>
      <c r="DB1473">
        <v>0</v>
      </c>
      <c r="DC1473">
        <v>0</v>
      </c>
      <c r="DD1473">
        <v>0</v>
      </c>
      <c r="DE1473">
        <v>0</v>
      </c>
      <c r="DF1473">
        <v>0</v>
      </c>
      <c r="DG1473">
        <v>0</v>
      </c>
      <c r="DH1473">
        <v>0</v>
      </c>
      <c r="DI1473">
        <v>0</v>
      </c>
      <c r="DJ1473">
        <v>0</v>
      </c>
      <c r="DK1473">
        <v>0</v>
      </c>
      <c r="DL1473">
        <v>0</v>
      </c>
      <c r="DM1473">
        <v>0</v>
      </c>
      <c r="DN1473">
        <v>0</v>
      </c>
      <c r="DO1473">
        <v>0</v>
      </c>
      <c r="DP1473">
        <v>0</v>
      </c>
      <c r="DQ1473">
        <v>0</v>
      </c>
      <c r="DR1473">
        <v>1.1799770000000001</v>
      </c>
    </row>
    <row r="1474" spans="1:122" s="2" customFormat="1" ht="18" x14ac:dyDescent="0.35">
      <c r="A1474" s="7" t="s">
        <v>79</v>
      </c>
      <c r="B1474">
        <v>0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.33861764285714308</v>
      </c>
      <c r="K1474">
        <v>-0.23594733333333329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>
        <v>0</v>
      </c>
      <c r="BQ1474">
        <v>0</v>
      </c>
      <c r="BR1474">
        <v>0</v>
      </c>
      <c r="BS1474">
        <v>0</v>
      </c>
      <c r="BT1474">
        <v>0</v>
      </c>
      <c r="BU1474">
        <v>0</v>
      </c>
      <c r="BV1474">
        <v>0</v>
      </c>
      <c r="BW1474">
        <v>0</v>
      </c>
      <c r="BX1474">
        <v>0</v>
      </c>
      <c r="BY1474">
        <v>0</v>
      </c>
      <c r="BZ1474">
        <v>0</v>
      </c>
      <c r="CA1474">
        <v>0</v>
      </c>
      <c r="CB1474">
        <v>0</v>
      </c>
      <c r="CC1474">
        <v>0</v>
      </c>
      <c r="CD1474">
        <v>0</v>
      </c>
      <c r="CE1474">
        <v>0</v>
      </c>
      <c r="CF1474">
        <v>0</v>
      </c>
      <c r="CG1474">
        <v>0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  <c r="CW1474">
        <v>0</v>
      </c>
      <c r="CX1474">
        <v>0</v>
      </c>
      <c r="CY1474">
        <v>0</v>
      </c>
      <c r="CZ1474">
        <v>0</v>
      </c>
      <c r="DA1474">
        <v>8.5256348983333332</v>
      </c>
      <c r="DB1474">
        <v>13.519527502222219</v>
      </c>
      <c r="DC1474">
        <v>0</v>
      </c>
      <c r="DD1474">
        <v>0</v>
      </c>
      <c r="DE1474">
        <v>0</v>
      </c>
      <c r="DF1474">
        <v>0</v>
      </c>
      <c r="DG1474">
        <v>0</v>
      </c>
      <c r="DH1474">
        <v>0</v>
      </c>
      <c r="DI1474">
        <v>0</v>
      </c>
      <c r="DJ1474">
        <v>-1.9653028512499999</v>
      </c>
      <c r="DK1474">
        <v>0</v>
      </c>
      <c r="DL1474">
        <v>12.27493923636364</v>
      </c>
      <c r="DM1474">
        <v>0</v>
      </c>
      <c r="DN1474">
        <v>0</v>
      </c>
      <c r="DO1474">
        <v>0</v>
      </c>
      <c r="DP1474">
        <v>0</v>
      </c>
      <c r="DQ1474">
        <v>0</v>
      </c>
      <c r="DR1474">
        <v>5.4065000000000005E-4</v>
      </c>
    </row>
    <row r="1475" spans="1:122" s="2" customFormat="1" ht="18" x14ac:dyDescent="0.35">
      <c r="A1475" s="6" t="s">
        <v>80</v>
      </c>
      <c r="B1475">
        <v>0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.86722312500000243</v>
      </c>
      <c r="BB1475">
        <v>0.74906786222222144</v>
      </c>
      <c r="BC1475">
        <v>-0.51045727272727182</v>
      </c>
      <c r="BD1475">
        <v>-0.48105469333333728</v>
      </c>
      <c r="BE1475">
        <v>0.94599200000000105</v>
      </c>
      <c r="BF1475">
        <v>0.12881065714285611</v>
      </c>
      <c r="BG1475">
        <v>0.81698005571428822</v>
      </c>
      <c r="BH1475">
        <v>0.12895112500000039</v>
      </c>
      <c r="BI1475">
        <v>-0.23296007999999799</v>
      </c>
      <c r="BJ1475">
        <v>-7.5460599999999545E-2</v>
      </c>
      <c r="BK1475">
        <v>0.69130377099999973</v>
      </c>
      <c r="BL1475">
        <v>2.0638808000000002</v>
      </c>
      <c r="BM1475">
        <v>0</v>
      </c>
      <c r="BN1475">
        <v>0.2124769637499995</v>
      </c>
      <c r="BO1475">
        <v>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0</v>
      </c>
      <c r="BV1475">
        <v>0</v>
      </c>
      <c r="BW1475">
        <v>0</v>
      </c>
      <c r="BX1475">
        <v>0</v>
      </c>
      <c r="BY1475">
        <v>0</v>
      </c>
      <c r="BZ1475">
        <v>0</v>
      </c>
      <c r="CA1475">
        <v>0</v>
      </c>
      <c r="CB1475">
        <v>0</v>
      </c>
      <c r="CC1475">
        <v>0</v>
      </c>
      <c r="CD1475">
        <v>0</v>
      </c>
      <c r="CE1475">
        <v>0</v>
      </c>
      <c r="CF1475">
        <v>0</v>
      </c>
      <c r="CG1475">
        <v>0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  <c r="CW1475">
        <v>0</v>
      </c>
      <c r="CX1475">
        <v>0</v>
      </c>
      <c r="CY1475">
        <v>0</v>
      </c>
      <c r="CZ1475">
        <v>0</v>
      </c>
      <c r="DA1475">
        <v>0</v>
      </c>
      <c r="DB1475">
        <v>0</v>
      </c>
      <c r="DC1475">
        <v>0</v>
      </c>
      <c r="DD1475">
        <v>0</v>
      </c>
      <c r="DE1475">
        <v>0</v>
      </c>
      <c r="DF1475">
        <v>0</v>
      </c>
      <c r="DG1475">
        <v>0</v>
      </c>
      <c r="DH1475">
        <v>3.2636267928571412</v>
      </c>
      <c r="DI1475">
        <v>0</v>
      </c>
      <c r="DJ1475">
        <v>0</v>
      </c>
      <c r="DK1475">
        <v>0</v>
      </c>
      <c r="DL1475">
        <v>12.27493923636364</v>
      </c>
      <c r="DM1475">
        <v>0</v>
      </c>
      <c r="DN1475">
        <v>0</v>
      </c>
      <c r="DO1475">
        <v>0</v>
      </c>
      <c r="DP1475">
        <v>0</v>
      </c>
      <c r="DQ1475">
        <v>0</v>
      </c>
      <c r="DR1475">
        <v>-0.74920963499744175</v>
      </c>
    </row>
    <row r="1476" spans="1:122" s="2" customFormat="1" ht="18" x14ac:dyDescent="0.35">
      <c r="A1476" s="7" t="s">
        <v>82</v>
      </c>
      <c r="B1476">
        <v>0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.86722312500000243</v>
      </c>
      <c r="BB1476">
        <v>0.74906786222222144</v>
      </c>
      <c r="BC1476">
        <v>-0.51045727272727182</v>
      </c>
      <c r="BD1476">
        <v>-0.48105469333333728</v>
      </c>
      <c r="BE1476">
        <v>0.94599200000000105</v>
      </c>
      <c r="BF1476">
        <v>0.12881065714285611</v>
      </c>
      <c r="BG1476">
        <v>0.81698005571428822</v>
      </c>
      <c r="BH1476">
        <v>0.12895112500000039</v>
      </c>
      <c r="BI1476">
        <v>-0.23296007999999799</v>
      </c>
      <c r="BJ1476">
        <v>-7.5460599999999545E-2</v>
      </c>
      <c r="BK1476">
        <v>0.69130377099999973</v>
      </c>
      <c r="BL1476">
        <v>2.0638808000000002</v>
      </c>
      <c r="BM1476">
        <v>0</v>
      </c>
      <c r="BN1476">
        <v>0.2124769637499995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0</v>
      </c>
      <c r="BU1476">
        <v>0</v>
      </c>
      <c r="BV1476">
        <v>0</v>
      </c>
      <c r="BW1476">
        <v>0</v>
      </c>
      <c r="BX1476">
        <v>0</v>
      </c>
      <c r="BY1476">
        <v>0</v>
      </c>
      <c r="BZ1476">
        <v>0</v>
      </c>
      <c r="CA1476">
        <v>0</v>
      </c>
      <c r="CB1476">
        <v>0</v>
      </c>
      <c r="CC1476">
        <v>0</v>
      </c>
      <c r="CD1476">
        <v>0</v>
      </c>
      <c r="CE1476">
        <v>0</v>
      </c>
      <c r="CF1476">
        <v>0</v>
      </c>
      <c r="CG1476">
        <v>0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  <c r="CW1476">
        <v>0</v>
      </c>
      <c r="CX1476">
        <v>0</v>
      </c>
      <c r="CY1476">
        <v>0</v>
      </c>
      <c r="CZ1476">
        <v>0</v>
      </c>
      <c r="DA1476">
        <v>0</v>
      </c>
      <c r="DB1476">
        <v>0</v>
      </c>
      <c r="DC1476">
        <v>0</v>
      </c>
      <c r="DD1476">
        <v>0</v>
      </c>
      <c r="DE1476">
        <v>0</v>
      </c>
      <c r="DF1476">
        <v>0</v>
      </c>
      <c r="DG1476">
        <v>0</v>
      </c>
      <c r="DH1476">
        <v>3.2636267928571412</v>
      </c>
      <c r="DI1476">
        <v>0</v>
      </c>
      <c r="DJ1476">
        <v>0</v>
      </c>
      <c r="DK1476">
        <v>0</v>
      </c>
      <c r="DL1476">
        <v>12.27493923636364</v>
      </c>
      <c r="DM1476">
        <v>0</v>
      </c>
      <c r="DN1476">
        <v>0</v>
      </c>
      <c r="DO1476">
        <v>0</v>
      </c>
      <c r="DP1476">
        <v>0</v>
      </c>
      <c r="DQ1476">
        <v>0</v>
      </c>
      <c r="DR1476">
        <v>-0.74920963499744175</v>
      </c>
    </row>
    <row r="1477" spans="1:122" s="2" customFormat="1" ht="18" x14ac:dyDescent="0.35">
      <c r="A1477" s="6" t="s">
        <v>83</v>
      </c>
      <c r="B1477">
        <v>0</v>
      </c>
      <c r="C1477">
        <v>0</v>
      </c>
      <c r="D1477">
        <v>0</v>
      </c>
      <c r="E1477">
        <v>0</v>
      </c>
      <c r="F1477">
        <v>0</v>
      </c>
      <c r="G1477">
        <v>0.54238557142857169</v>
      </c>
      <c r="H1477">
        <v>2.5100786666666659</v>
      </c>
      <c r="I1477">
        <v>-0.25393533333333351</v>
      </c>
      <c r="J1477">
        <v>0</v>
      </c>
      <c r="K1477">
        <v>3.2431417999999979</v>
      </c>
      <c r="L1477">
        <v>0</v>
      </c>
      <c r="M1477">
        <v>0</v>
      </c>
      <c r="N1477">
        <v>0.93832328571428392</v>
      </c>
      <c r="O1477">
        <v>0</v>
      </c>
      <c r="P1477">
        <v>1.0968168333333399</v>
      </c>
      <c r="Q1477">
        <v>-3.5429434999999998</v>
      </c>
      <c r="R1477">
        <v>0</v>
      </c>
      <c r="S1477">
        <v>0</v>
      </c>
      <c r="T1477">
        <v>0</v>
      </c>
      <c r="U1477">
        <v>-5.8835531666666681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2.10284457142857</v>
      </c>
      <c r="AE1477">
        <v>5.4463815999999996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.16645712500000001</v>
      </c>
      <c r="AQ1477">
        <v>0.37680611111111117</v>
      </c>
      <c r="AR1477">
        <v>1.2727717777777781</v>
      </c>
      <c r="AS1477">
        <v>0.76484212500000015</v>
      </c>
      <c r="AT1477">
        <v>1.2900394999999989</v>
      </c>
      <c r="AU1477">
        <v>0.76394749999999867</v>
      </c>
      <c r="AV1477">
        <v>0</v>
      </c>
      <c r="AW1477">
        <v>0.79194222222222121</v>
      </c>
      <c r="AX1477">
        <v>0</v>
      </c>
      <c r="AY1477">
        <v>5.4503445555555459</v>
      </c>
      <c r="AZ1477">
        <v>0</v>
      </c>
      <c r="BA1477">
        <v>0.86722312500000243</v>
      </c>
      <c r="BB1477">
        <v>0.74906786222222144</v>
      </c>
      <c r="BC1477">
        <v>-0.51045727272727182</v>
      </c>
      <c r="BD1477">
        <v>-0.48105469333333728</v>
      </c>
      <c r="BE1477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2.0638808000000002</v>
      </c>
      <c r="BM1477">
        <v>0</v>
      </c>
      <c r="BN1477">
        <v>0.2124769637499995</v>
      </c>
      <c r="BO1477">
        <v>0</v>
      </c>
      <c r="BP1477">
        <v>1.383487111111112</v>
      </c>
      <c r="BQ1477">
        <v>3.7509839</v>
      </c>
      <c r="BR1477">
        <v>3.1633251111111118</v>
      </c>
      <c r="BS1477">
        <v>1.5290966666666721</v>
      </c>
      <c r="BT1477">
        <v>0</v>
      </c>
      <c r="BU1477">
        <v>0</v>
      </c>
      <c r="BV1477">
        <v>-0.78550225000000018</v>
      </c>
      <c r="BW1477">
        <v>0.69422510714285868</v>
      </c>
      <c r="BX1477">
        <v>0.91095923333333439</v>
      </c>
      <c r="BY1477">
        <v>0</v>
      </c>
      <c r="BZ1477">
        <v>0</v>
      </c>
      <c r="CA1477">
        <v>0</v>
      </c>
      <c r="CB1477">
        <v>0</v>
      </c>
      <c r="CC1477">
        <v>0</v>
      </c>
      <c r="CD1477">
        <v>0</v>
      </c>
      <c r="CE1477">
        <v>0</v>
      </c>
      <c r="CF1477">
        <v>0</v>
      </c>
      <c r="CG1477">
        <v>0</v>
      </c>
      <c r="CH1477">
        <v>0</v>
      </c>
      <c r="CI1477">
        <v>0</v>
      </c>
      <c r="CJ1477">
        <v>0.90971605500000052</v>
      </c>
      <c r="CK1477">
        <v>0</v>
      </c>
      <c r="CL1477">
        <v>0</v>
      </c>
      <c r="CM1477">
        <v>2.9047997490909112</v>
      </c>
      <c r="CN1477">
        <v>0</v>
      </c>
      <c r="CO1477">
        <v>0</v>
      </c>
      <c r="CP1477">
        <v>1.0133692329999999</v>
      </c>
      <c r="CQ1477">
        <v>0</v>
      </c>
      <c r="CR1477">
        <v>2.6845288383333261</v>
      </c>
      <c r="CS1477">
        <v>0.79910919777777656</v>
      </c>
      <c r="CT1477">
        <v>0</v>
      </c>
      <c r="CU1477">
        <v>0</v>
      </c>
      <c r="CV1477">
        <v>1.770882804000002</v>
      </c>
      <c r="CW1477">
        <v>3.25378086</v>
      </c>
      <c r="CX1477">
        <v>0</v>
      </c>
      <c r="CY1477">
        <v>0</v>
      </c>
      <c r="CZ1477">
        <v>0</v>
      </c>
      <c r="DA1477">
        <v>8.5256348983333332</v>
      </c>
      <c r="DB1477">
        <v>13.519527502222219</v>
      </c>
      <c r="DC1477">
        <v>0</v>
      </c>
      <c r="DD1477">
        <v>0</v>
      </c>
      <c r="DE1477">
        <v>0</v>
      </c>
      <c r="DF1477">
        <v>1.226643814444444</v>
      </c>
      <c r="DG1477">
        <v>1.5264849825000011</v>
      </c>
      <c r="DH1477">
        <v>0</v>
      </c>
      <c r="DI1477">
        <v>0</v>
      </c>
      <c r="DJ1477">
        <v>0</v>
      </c>
      <c r="DK1477">
        <v>0</v>
      </c>
      <c r="DL1477">
        <v>0</v>
      </c>
      <c r="DM1477">
        <v>0</v>
      </c>
      <c r="DN1477">
        <v>0</v>
      </c>
      <c r="DO1477">
        <v>0</v>
      </c>
      <c r="DP1477">
        <v>0</v>
      </c>
      <c r="DQ1477">
        <v>0</v>
      </c>
      <c r="DR1477">
        <v>-34.654987900000002</v>
      </c>
    </row>
    <row r="1478" spans="1:122" s="2" customFormat="1" ht="18" x14ac:dyDescent="0.35">
      <c r="A1478" s="7" t="s">
        <v>383</v>
      </c>
      <c r="B1478">
        <v>0</v>
      </c>
      <c r="C1478">
        <v>0</v>
      </c>
      <c r="D1478">
        <v>0</v>
      </c>
      <c r="E1478">
        <v>0</v>
      </c>
      <c r="F1478">
        <v>0</v>
      </c>
      <c r="G1478">
        <v>0.27119278571428579</v>
      </c>
      <c r="H1478">
        <v>0</v>
      </c>
      <c r="I1478">
        <v>-0.25393533333333351</v>
      </c>
      <c r="J1478">
        <v>0</v>
      </c>
      <c r="K1478">
        <v>1.6215708999999989</v>
      </c>
      <c r="L1478">
        <v>0</v>
      </c>
      <c r="M1478">
        <v>0</v>
      </c>
      <c r="N1478">
        <v>0.93832328571428392</v>
      </c>
      <c r="O1478">
        <v>0</v>
      </c>
      <c r="P1478">
        <v>1.0968168333333399</v>
      </c>
      <c r="Q1478">
        <v>-3.5429434999999998</v>
      </c>
      <c r="R1478">
        <v>0</v>
      </c>
      <c r="S1478">
        <v>0</v>
      </c>
      <c r="T1478">
        <v>0</v>
      </c>
      <c r="U1478">
        <v>-5.8835531666666681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>
        <v>0</v>
      </c>
      <c r="BQ1478">
        <v>0</v>
      </c>
      <c r="BR1478">
        <v>0</v>
      </c>
      <c r="BS1478">
        <v>0</v>
      </c>
      <c r="BT1478">
        <v>0</v>
      </c>
      <c r="BU1478">
        <v>0</v>
      </c>
      <c r="BV1478">
        <v>0</v>
      </c>
      <c r="BW1478">
        <v>0</v>
      </c>
      <c r="BX1478">
        <v>0</v>
      </c>
      <c r="BY1478">
        <v>0</v>
      </c>
      <c r="BZ1478">
        <v>0</v>
      </c>
      <c r="CA1478">
        <v>0</v>
      </c>
      <c r="CB1478">
        <v>0</v>
      </c>
      <c r="CC1478">
        <v>0</v>
      </c>
      <c r="CD1478">
        <v>0</v>
      </c>
      <c r="CE1478">
        <v>0</v>
      </c>
      <c r="CF1478">
        <v>0</v>
      </c>
      <c r="CG1478">
        <v>0</v>
      </c>
      <c r="CH1478">
        <v>0</v>
      </c>
      <c r="CI1478">
        <v>0</v>
      </c>
      <c r="CJ1478">
        <v>0</v>
      </c>
      <c r="CK1478">
        <v>0</v>
      </c>
      <c r="CL1478">
        <v>0</v>
      </c>
      <c r="CM1478">
        <v>0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  <c r="CW1478">
        <v>0</v>
      </c>
      <c r="CX1478">
        <v>0</v>
      </c>
      <c r="CY1478">
        <v>0</v>
      </c>
      <c r="CZ1478">
        <v>0</v>
      </c>
      <c r="DA1478">
        <v>0</v>
      </c>
      <c r="DB1478">
        <v>0</v>
      </c>
      <c r="DC1478">
        <v>0</v>
      </c>
      <c r="DD1478">
        <v>0</v>
      </c>
      <c r="DE1478">
        <v>0</v>
      </c>
      <c r="DF1478">
        <v>0</v>
      </c>
      <c r="DG1478">
        <v>0</v>
      </c>
      <c r="DH1478">
        <v>0</v>
      </c>
      <c r="DI1478">
        <v>0</v>
      </c>
      <c r="DJ1478">
        <v>0</v>
      </c>
      <c r="DK1478">
        <v>0</v>
      </c>
      <c r="DL1478">
        <v>0</v>
      </c>
      <c r="DM1478">
        <v>0</v>
      </c>
      <c r="DN1478">
        <v>0</v>
      </c>
      <c r="DO1478">
        <v>0</v>
      </c>
      <c r="DP1478">
        <v>0</v>
      </c>
      <c r="DQ1478">
        <v>0</v>
      </c>
      <c r="DR1478">
        <v>-38.3947</v>
      </c>
    </row>
    <row r="1479" spans="1:122" s="2" customFormat="1" ht="18" x14ac:dyDescent="0.35">
      <c r="A1479" s="7" t="s">
        <v>84</v>
      </c>
      <c r="B1479">
        <v>0</v>
      </c>
      <c r="C1479">
        <v>0</v>
      </c>
      <c r="D1479">
        <v>0</v>
      </c>
      <c r="E1479">
        <v>0</v>
      </c>
      <c r="F1479">
        <v>0</v>
      </c>
      <c r="G1479">
        <v>0.27119278571428579</v>
      </c>
      <c r="H1479">
        <v>2.5100786666666659</v>
      </c>
      <c r="I1479">
        <v>0</v>
      </c>
      <c r="J1479">
        <v>0</v>
      </c>
      <c r="K1479">
        <v>1.6215708999999989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2.10284457142857</v>
      </c>
      <c r="AE1479">
        <v>5.4463815999999996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.16645712500000001</v>
      </c>
      <c r="AQ1479">
        <v>0.37680611111111117</v>
      </c>
      <c r="AR1479">
        <v>1.2727717777777781</v>
      </c>
      <c r="AS1479">
        <v>0.76484212500000015</v>
      </c>
      <c r="AT1479">
        <v>1.2900394999999989</v>
      </c>
      <c r="AU1479">
        <v>0.76394749999999867</v>
      </c>
      <c r="AV1479">
        <v>0</v>
      </c>
      <c r="AW1479">
        <v>0.79194222222222121</v>
      </c>
      <c r="AX1479">
        <v>0</v>
      </c>
      <c r="AY1479">
        <v>5.4503445555555459</v>
      </c>
      <c r="AZ1479">
        <v>0</v>
      </c>
      <c r="BA1479">
        <v>0.86722312500000243</v>
      </c>
      <c r="BB1479">
        <v>0.74906786222222144</v>
      </c>
      <c r="BC1479">
        <v>-0.51045727272727182</v>
      </c>
      <c r="BD1479">
        <v>-0.48105469333333728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2.0638808000000002</v>
      </c>
      <c r="BM1479">
        <v>0</v>
      </c>
      <c r="BN1479">
        <v>0.2124769637499995</v>
      </c>
      <c r="BO1479">
        <v>0</v>
      </c>
      <c r="BP1479">
        <v>1.383487111111112</v>
      </c>
      <c r="BQ1479">
        <v>3.7509839</v>
      </c>
      <c r="BR1479">
        <v>3.1633251111111118</v>
      </c>
      <c r="BS1479">
        <v>1.5290966666666721</v>
      </c>
      <c r="BT1479">
        <v>0</v>
      </c>
      <c r="BU1479">
        <v>0</v>
      </c>
      <c r="BV1479">
        <v>-0.78550225000000018</v>
      </c>
      <c r="BW1479">
        <v>0.69422510714285868</v>
      </c>
      <c r="BX1479">
        <v>0.91095923333333439</v>
      </c>
      <c r="BY1479">
        <v>0</v>
      </c>
      <c r="BZ1479">
        <v>0</v>
      </c>
      <c r="CA1479">
        <v>0</v>
      </c>
      <c r="CB1479">
        <v>0</v>
      </c>
      <c r="CC1479">
        <v>0</v>
      </c>
      <c r="CD1479">
        <v>0</v>
      </c>
      <c r="CE1479">
        <v>0</v>
      </c>
      <c r="CF1479">
        <v>0</v>
      </c>
      <c r="CG1479">
        <v>0</v>
      </c>
      <c r="CH1479">
        <v>0</v>
      </c>
      <c r="CI1479">
        <v>0</v>
      </c>
      <c r="CJ1479">
        <v>0.90971605500000052</v>
      </c>
      <c r="CK1479">
        <v>0</v>
      </c>
      <c r="CL1479">
        <v>0</v>
      </c>
      <c r="CM1479">
        <v>2.9047997490909112</v>
      </c>
      <c r="CN1479">
        <v>0</v>
      </c>
      <c r="CO1479">
        <v>0</v>
      </c>
      <c r="CP1479">
        <v>1.0133692329999999</v>
      </c>
      <c r="CQ1479">
        <v>0</v>
      </c>
      <c r="CR1479">
        <v>2.6845288383333261</v>
      </c>
      <c r="CS1479">
        <v>0.79910919777777656</v>
      </c>
      <c r="CT1479">
        <v>0</v>
      </c>
      <c r="CU1479">
        <v>0</v>
      </c>
      <c r="CV1479">
        <v>1.770882804000002</v>
      </c>
      <c r="CW1479">
        <v>3.25378086</v>
      </c>
      <c r="CX1479">
        <v>0</v>
      </c>
      <c r="CY1479">
        <v>0</v>
      </c>
      <c r="CZ1479">
        <v>0</v>
      </c>
      <c r="DA1479">
        <v>8.5256348983333332</v>
      </c>
      <c r="DB1479">
        <v>13.519527502222219</v>
      </c>
      <c r="DC1479">
        <v>0</v>
      </c>
      <c r="DD1479">
        <v>0</v>
      </c>
      <c r="DE1479">
        <v>0</v>
      </c>
      <c r="DF1479">
        <v>1.226643814444444</v>
      </c>
      <c r="DG1479">
        <v>1.5264849825000011</v>
      </c>
      <c r="DH1479">
        <v>0</v>
      </c>
      <c r="DI1479">
        <v>0</v>
      </c>
      <c r="DJ1479">
        <v>0</v>
      </c>
      <c r="DK1479">
        <v>0</v>
      </c>
      <c r="DL1479">
        <v>0</v>
      </c>
      <c r="DM1479">
        <v>0</v>
      </c>
      <c r="DN1479">
        <v>0</v>
      </c>
      <c r="DO1479">
        <v>0</v>
      </c>
      <c r="DP1479">
        <v>0</v>
      </c>
      <c r="DQ1479">
        <v>0</v>
      </c>
      <c r="DR1479">
        <v>3.7397121000000002</v>
      </c>
    </row>
    <row r="1480" spans="1:122" s="2" customFormat="1" ht="18" x14ac:dyDescent="0.35">
      <c r="A1480" s="6" t="s">
        <v>85</v>
      </c>
      <c r="B1480">
        <v>0</v>
      </c>
      <c r="C1480">
        <v>4.3458733333333344</v>
      </c>
      <c r="D1480">
        <v>1.550920333333333</v>
      </c>
      <c r="E1480">
        <v>0.65577525000000136</v>
      </c>
      <c r="F1480">
        <v>3.8884103333333351</v>
      </c>
      <c r="G1480">
        <v>0</v>
      </c>
      <c r="H1480">
        <v>2.5100786666666659</v>
      </c>
      <c r="I1480">
        <v>0</v>
      </c>
      <c r="J1480">
        <v>0.67723528571428615</v>
      </c>
      <c r="K1480">
        <v>1.415284</v>
      </c>
      <c r="L1480">
        <v>0.95352577777777803</v>
      </c>
      <c r="M1480">
        <v>0.54091844444444503</v>
      </c>
      <c r="N1480">
        <v>0</v>
      </c>
      <c r="O1480">
        <v>5.7521620000000002</v>
      </c>
      <c r="P1480">
        <v>5.9811769999999997</v>
      </c>
      <c r="Q1480">
        <v>-3.5429434999999998</v>
      </c>
      <c r="R1480">
        <v>7.5994666666668806E-2</v>
      </c>
      <c r="S1480">
        <v>0</v>
      </c>
      <c r="T1480">
        <v>0</v>
      </c>
      <c r="U1480">
        <v>-5.8835531666666681</v>
      </c>
      <c r="V1480">
        <v>0</v>
      </c>
      <c r="W1480">
        <v>0.92545100000000013</v>
      </c>
      <c r="X1480">
        <v>0</v>
      </c>
      <c r="Y1480">
        <v>1.1511878571428571</v>
      </c>
      <c r="Z1480">
        <v>1.301892600000002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2.616765875</v>
      </c>
      <c r="AH1480">
        <v>-3.8160714285714097E-2</v>
      </c>
      <c r="AI1480">
        <v>0</v>
      </c>
      <c r="AJ1480">
        <v>5.144666666656879E-3</v>
      </c>
      <c r="AK1480">
        <v>1.332990714285714</v>
      </c>
      <c r="AL1480">
        <v>0</v>
      </c>
      <c r="AM1480">
        <v>3.1516697777777778</v>
      </c>
      <c r="AN1480">
        <v>2.8922953333333341</v>
      </c>
      <c r="AO1480">
        <v>0.1303215999999992</v>
      </c>
      <c r="AP1480">
        <v>0.16645712500000001</v>
      </c>
      <c r="AQ1480">
        <v>0</v>
      </c>
      <c r="AR1480">
        <v>1.2727717777777781</v>
      </c>
      <c r="AS1480">
        <v>0.76484212500000015</v>
      </c>
      <c r="AT1480">
        <v>1.2900394999999989</v>
      </c>
      <c r="AU1480">
        <v>0.76394749999999867</v>
      </c>
      <c r="AV1480">
        <v>4.5849952499999986</v>
      </c>
      <c r="AW1480">
        <v>8.5948049999999998E-2</v>
      </c>
      <c r="AX1480">
        <v>0.99823942857142767</v>
      </c>
      <c r="AY1480">
        <v>0.51057604999999995</v>
      </c>
      <c r="AZ1480">
        <v>1.472804199999999</v>
      </c>
      <c r="BA1480">
        <v>0.86722312500000243</v>
      </c>
      <c r="BB1480">
        <v>0.74906786222222144</v>
      </c>
      <c r="BC1480">
        <v>-0.51045727272727182</v>
      </c>
      <c r="BD1480">
        <v>-0.48105469333333728</v>
      </c>
      <c r="BE1480">
        <v>0.94599200000000105</v>
      </c>
      <c r="BF1480">
        <v>0.12881065714285611</v>
      </c>
      <c r="BG1480">
        <v>0.81698005571428822</v>
      </c>
      <c r="BH1480">
        <v>0.12895112500000039</v>
      </c>
      <c r="BI1480">
        <v>-0.23296007999999799</v>
      </c>
      <c r="BJ1480">
        <v>-7.5460599999999545E-2</v>
      </c>
      <c r="BK1480">
        <v>0.69130377099999973</v>
      </c>
      <c r="BL1480">
        <v>2.0638808000000002</v>
      </c>
      <c r="BM1480">
        <v>0.11893149999999859</v>
      </c>
      <c r="BN1480">
        <v>0.2124769637499995</v>
      </c>
      <c r="BO1480">
        <v>0.59834633333333342</v>
      </c>
      <c r="BP1480">
        <v>1.383487111111112</v>
      </c>
      <c r="BQ1480">
        <v>3.7509839</v>
      </c>
      <c r="BR1480">
        <v>3.1633251111111118</v>
      </c>
      <c r="BS1480">
        <v>1.5290966666666721</v>
      </c>
      <c r="BT1480">
        <v>2.0142161250000008</v>
      </c>
      <c r="BU1480">
        <v>0.60785876666666638</v>
      </c>
      <c r="BV1480">
        <v>-0.78550225000000018</v>
      </c>
      <c r="BW1480">
        <v>0.69422510714285868</v>
      </c>
      <c r="BX1480">
        <v>0.91095923333333439</v>
      </c>
      <c r="BY1480">
        <v>1.6110893799999999</v>
      </c>
      <c r="BZ1480">
        <v>-0.20259020000000311</v>
      </c>
      <c r="CA1480">
        <v>1.2664029999999999</v>
      </c>
      <c r="CB1480">
        <v>1.08704567</v>
      </c>
      <c r="CC1480">
        <v>1.487973671111114</v>
      </c>
      <c r="CD1480">
        <v>4.5939640000002648E-2</v>
      </c>
      <c r="CE1480">
        <v>0.34923050000000028</v>
      </c>
      <c r="CF1480">
        <v>1.5278801666666659</v>
      </c>
      <c r="CG1480">
        <v>0</v>
      </c>
      <c r="CH1480">
        <v>0.19590299999999919</v>
      </c>
      <c r="CI1480">
        <v>4.0299345066666667</v>
      </c>
      <c r="CJ1480">
        <v>0.90971605500000052</v>
      </c>
      <c r="CK1480">
        <v>0.40451969166666668</v>
      </c>
      <c r="CL1480">
        <v>2.67154406</v>
      </c>
      <c r="CM1480">
        <v>2.9047997490909112</v>
      </c>
      <c r="CN1480">
        <v>4.2305099977777774</v>
      </c>
      <c r="CO1480">
        <v>2.6388563757142829</v>
      </c>
      <c r="CP1480">
        <v>1.0133692329999999</v>
      </c>
      <c r="CQ1480">
        <v>6.5551919090909128E-2</v>
      </c>
      <c r="CR1480">
        <v>2.6845288383333261</v>
      </c>
      <c r="CS1480">
        <v>0.79910919777777656</v>
      </c>
      <c r="CT1480">
        <v>1.1898732762499979</v>
      </c>
      <c r="CU1480">
        <v>2.29563853375</v>
      </c>
      <c r="CV1480">
        <v>1.770882804000002</v>
      </c>
      <c r="CW1480">
        <v>3.25378086</v>
      </c>
      <c r="CX1480">
        <v>2.33621519125</v>
      </c>
      <c r="CY1480">
        <v>3.6899277642857191</v>
      </c>
      <c r="CZ1480">
        <v>-2.7544893255555549</v>
      </c>
      <c r="DA1480">
        <v>8.5256348983333332</v>
      </c>
      <c r="DB1480">
        <v>13.519527502222219</v>
      </c>
      <c r="DC1480">
        <v>4.6362587500000041</v>
      </c>
      <c r="DD1480">
        <v>4.7182518899999986</v>
      </c>
      <c r="DE1480">
        <v>4.3172094114285713</v>
      </c>
      <c r="DF1480">
        <v>0</v>
      </c>
      <c r="DG1480">
        <v>1.5264849825000011</v>
      </c>
      <c r="DH1480">
        <v>0</v>
      </c>
      <c r="DI1480">
        <v>0</v>
      </c>
      <c r="DJ1480">
        <v>0</v>
      </c>
      <c r="DK1480">
        <v>9.9959851262500017</v>
      </c>
      <c r="DL1480">
        <v>12.27493923636364</v>
      </c>
      <c r="DM1480">
        <v>1.0186010340270331</v>
      </c>
      <c r="DN1480">
        <v>0</v>
      </c>
      <c r="DO1480">
        <v>0</v>
      </c>
      <c r="DP1480">
        <v>0</v>
      </c>
      <c r="DQ1480">
        <v>-15.82381719767602</v>
      </c>
      <c r="DR1480">
        <v>54.468442446243301</v>
      </c>
    </row>
    <row r="1481" spans="1:122" s="2" customFormat="1" ht="18" x14ac:dyDescent="0.35">
      <c r="A1481" s="7" t="s">
        <v>86</v>
      </c>
      <c r="B1481">
        <v>0</v>
      </c>
      <c r="C1481">
        <v>4.3458733333333344</v>
      </c>
      <c r="D1481">
        <v>1.550920333333333</v>
      </c>
      <c r="E1481">
        <v>0.65577525000000136</v>
      </c>
      <c r="F1481">
        <v>3.8884103333333351</v>
      </c>
      <c r="G1481">
        <v>0</v>
      </c>
      <c r="H1481">
        <v>2.5100786666666659</v>
      </c>
      <c r="I1481">
        <v>0</v>
      </c>
      <c r="J1481">
        <v>0.67723528571428615</v>
      </c>
      <c r="K1481">
        <v>1.415284</v>
      </c>
      <c r="L1481">
        <v>0.95352577777777803</v>
      </c>
      <c r="M1481">
        <v>0.54091844444444503</v>
      </c>
      <c r="N1481">
        <v>0</v>
      </c>
      <c r="O1481">
        <v>5.7521620000000002</v>
      </c>
      <c r="P1481">
        <v>5.9811769999999997</v>
      </c>
      <c r="Q1481">
        <v>-3.5429434999999998</v>
      </c>
      <c r="R1481">
        <v>7.5994666666668806E-2</v>
      </c>
      <c r="S1481">
        <v>0</v>
      </c>
      <c r="T1481">
        <v>0</v>
      </c>
      <c r="U1481">
        <v>-5.8835531666666681</v>
      </c>
      <c r="V1481">
        <v>0</v>
      </c>
      <c r="W1481">
        <v>0.92545100000000013</v>
      </c>
      <c r="X1481">
        <v>0</v>
      </c>
      <c r="Y1481">
        <v>1.1511878571428571</v>
      </c>
      <c r="Z1481">
        <v>1.301892600000002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-3.8160714285714097E-2</v>
      </c>
      <c r="AI1481">
        <v>0</v>
      </c>
      <c r="AJ1481">
        <v>2.5723333333284399E-3</v>
      </c>
      <c r="AK1481">
        <v>1.332990714285714</v>
      </c>
      <c r="AL1481">
        <v>0</v>
      </c>
      <c r="AM1481">
        <v>3.1516697777777778</v>
      </c>
      <c r="AN1481">
        <v>0</v>
      </c>
      <c r="AO1481">
        <v>6.5160799999999602E-2</v>
      </c>
      <c r="AP1481">
        <v>0</v>
      </c>
      <c r="AQ1481">
        <v>0</v>
      </c>
      <c r="AR1481">
        <v>1.2727717777777781</v>
      </c>
      <c r="AS1481">
        <v>0.38242106250000008</v>
      </c>
      <c r="AT1481">
        <v>0.64501974999999945</v>
      </c>
      <c r="AU1481">
        <v>0</v>
      </c>
      <c r="AV1481">
        <v>4.5849952499999986</v>
      </c>
      <c r="AW1481">
        <v>4.2974024999999999E-2</v>
      </c>
      <c r="AX1481">
        <v>0.99823942857142767</v>
      </c>
      <c r="AY1481">
        <v>0.25528802499999997</v>
      </c>
      <c r="AZ1481">
        <v>0.73640209999999939</v>
      </c>
      <c r="BA1481">
        <v>0.86722312500000243</v>
      </c>
      <c r="BB1481">
        <v>0.37453393111111072</v>
      </c>
      <c r="BC1481">
        <v>-0.51045727272727182</v>
      </c>
      <c r="BD1481">
        <v>-0.2405273466666687</v>
      </c>
      <c r="BE1481">
        <v>0.94599200000000105</v>
      </c>
      <c r="BF1481">
        <v>0.12881065714285611</v>
      </c>
      <c r="BG1481">
        <v>0.81698005571428822</v>
      </c>
      <c r="BH1481">
        <v>0.12895112500000039</v>
      </c>
      <c r="BI1481">
        <v>-0.23296007999999799</v>
      </c>
      <c r="BJ1481">
        <v>-7.5460599999999545E-2</v>
      </c>
      <c r="BK1481">
        <v>0.69130377099999973</v>
      </c>
      <c r="BL1481">
        <v>2.0638808000000002</v>
      </c>
      <c r="BM1481">
        <v>0.11893149999999859</v>
      </c>
      <c r="BN1481">
        <v>0.2124769637499995</v>
      </c>
      <c r="BO1481">
        <v>0.59834633333333342</v>
      </c>
      <c r="BP1481">
        <v>1.383487111111112</v>
      </c>
      <c r="BQ1481">
        <v>3.7509839</v>
      </c>
      <c r="BR1481">
        <v>3.1633251111111118</v>
      </c>
      <c r="BS1481">
        <v>1.5290966666666721</v>
      </c>
      <c r="BT1481">
        <v>2.0142161250000008</v>
      </c>
      <c r="BU1481">
        <v>0.60785876666666638</v>
      </c>
      <c r="BV1481">
        <v>-0.78550225000000018</v>
      </c>
      <c r="BW1481">
        <v>0.69422510714285868</v>
      </c>
      <c r="BX1481">
        <v>0.91095923333333439</v>
      </c>
      <c r="BY1481">
        <v>1.6110893799999999</v>
      </c>
      <c r="BZ1481">
        <v>-0.20259020000000311</v>
      </c>
      <c r="CA1481">
        <v>1.2664029999999999</v>
      </c>
      <c r="CB1481">
        <v>1.08704567</v>
      </c>
      <c r="CC1481">
        <v>1.487973671111114</v>
      </c>
      <c r="CD1481">
        <v>4.5939640000002648E-2</v>
      </c>
      <c r="CE1481">
        <v>0.34923050000000028</v>
      </c>
      <c r="CF1481">
        <v>1.5278801666666659</v>
      </c>
      <c r="CG1481">
        <v>0</v>
      </c>
      <c r="CH1481">
        <v>0.19590299999999919</v>
      </c>
      <c r="CI1481">
        <v>4.0299345066666667</v>
      </c>
      <c r="CJ1481">
        <v>0.90971605500000052</v>
      </c>
      <c r="CK1481">
        <v>0.40451969166666668</v>
      </c>
      <c r="CL1481">
        <v>2.67154406</v>
      </c>
      <c r="CM1481">
        <v>2.9047997490909112</v>
      </c>
      <c r="CN1481">
        <v>4.2305099977777774</v>
      </c>
      <c r="CO1481">
        <v>2.6388563757142829</v>
      </c>
      <c r="CP1481">
        <v>1.0133692329999999</v>
      </c>
      <c r="CQ1481">
        <v>6.5551919090909128E-2</v>
      </c>
      <c r="CR1481">
        <v>2.6845288383333261</v>
      </c>
      <c r="CS1481">
        <v>0.79910919777777656</v>
      </c>
      <c r="CT1481">
        <v>1.1898732762499979</v>
      </c>
      <c r="CU1481">
        <v>2.29563853375</v>
      </c>
      <c r="CV1481">
        <v>1.770882804000002</v>
      </c>
      <c r="CW1481">
        <v>3.25378086</v>
      </c>
      <c r="CX1481">
        <v>2.33621519125</v>
      </c>
      <c r="CY1481">
        <v>3.6899277642857191</v>
      </c>
      <c r="CZ1481">
        <v>-2.7544893255555549</v>
      </c>
      <c r="DA1481">
        <v>8.5256348983333332</v>
      </c>
      <c r="DB1481">
        <v>13.519527502222219</v>
      </c>
      <c r="DC1481">
        <v>4.6362587500000041</v>
      </c>
      <c r="DD1481">
        <v>4.7182518899999986</v>
      </c>
      <c r="DE1481">
        <v>4.3172094114285713</v>
      </c>
      <c r="DF1481">
        <v>0</v>
      </c>
      <c r="DG1481">
        <v>1.5264849825000011</v>
      </c>
      <c r="DH1481">
        <v>0</v>
      </c>
      <c r="DI1481">
        <v>0</v>
      </c>
      <c r="DJ1481">
        <v>0</v>
      </c>
      <c r="DK1481">
        <v>9.9959851262500017</v>
      </c>
      <c r="DL1481">
        <v>12.27493923636364</v>
      </c>
      <c r="DM1481">
        <v>1.0186010340270331</v>
      </c>
      <c r="DN1481">
        <v>0</v>
      </c>
      <c r="DO1481">
        <v>0</v>
      </c>
      <c r="DP1481">
        <v>0</v>
      </c>
      <c r="DQ1481">
        <v>-15.82381719767602</v>
      </c>
      <c r="DR1481">
        <v>52.998739396243302</v>
      </c>
    </row>
    <row r="1482" spans="1:122" s="2" customFormat="1" ht="18" x14ac:dyDescent="0.35">
      <c r="A1482" s="7" t="s">
        <v>87</v>
      </c>
      <c r="B1482">
        <v>0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2.616765875</v>
      </c>
      <c r="AH1482">
        <v>0</v>
      </c>
      <c r="AI1482">
        <v>0</v>
      </c>
      <c r="AJ1482">
        <v>2.5723333333284399E-3</v>
      </c>
      <c r="AK1482">
        <v>0</v>
      </c>
      <c r="AL1482">
        <v>0</v>
      </c>
      <c r="AM1482">
        <v>0</v>
      </c>
      <c r="AN1482">
        <v>2.8922953333333341</v>
      </c>
      <c r="AO1482">
        <v>6.5160799999999602E-2</v>
      </c>
      <c r="AP1482">
        <v>0.16645712500000001</v>
      </c>
      <c r="AQ1482">
        <v>0</v>
      </c>
      <c r="AR1482">
        <v>0</v>
      </c>
      <c r="AS1482">
        <v>0.38242106250000008</v>
      </c>
      <c r="AT1482">
        <v>0.64501974999999945</v>
      </c>
      <c r="AU1482">
        <v>0.76394749999999867</v>
      </c>
      <c r="AV1482">
        <v>0</v>
      </c>
      <c r="AW1482">
        <v>4.2974024999999999E-2</v>
      </c>
      <c r="AX1482">
        <v>0</v>
      </c>
      <c r="AY1482">
        <v>0.25528802499999997</v>
      </c>
      <c r="AZ1482">
        <v>0.73640209999999939</v>
      </c>
      <c r="BA1482">
        <v>0</v>
      </c>
      <c r="BB1482">
        <v>0.37453393111111072</v>
      </c>
      <c r="BC1482">
        <v>0</v>
      </c>
      <c r="BD1482">
        <v>-0.2405273466666687</v>
      </c>
      <c r="BE1482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>
        <v>0</v>
      </c>
      <c r="BQ1482">
        <v>0</v>
      </c>
      <c r="BR1482">
        <v>0</v>
      </c>
      <c r="BS1482">
        <v>0</v>
      </c>
      <c r="BT1482">
        <v>0</v>
      </c>
      <c r="BU1482">
        <v>0</v>
      </c>
      <c r="BV1482">
        <v>0</v>
      </c>
      <c r="BW1482">
        <v>0</v>
      </c>
      <c r="BX1482">
        <v>0</v>
      </c>
      <c r="BY1482">
        <v>0</v>
      </c>
      <c r="BZ1482">
        <v>0</v>
      </c>
      <c r="CA1482">
        <v>0</v>
      </c>
      <c r="CB1482">
        <v>0</v>
      </c>
      <c r="CC1482">
        <v>0</v>
      </c>
      <c r="CD1482">
        <v>0</v>
      </c>
      <c r="CE1482">
        <v>0</v>
      </c>
      <c r="CF1482">
        <v>0</v>
      </c>
      <c r="CG1482">
        <v>0</v>
      </c>
      <c r="CH1482">
        <v>0</v>
      </c>
      <c r="CI1482">
        <v>0</v>
      </c>
      <c r="CJ1482">
        <v>0</v>
      </c>
      <c r="CK1482">
        <v>0</v>
      </c>
      <c r="CL1482">
        <v>0</v>
      </c>
      <c r="CM1482">
        <v>0</v>
      </c>
      <c r="CN1482">
        <v>0</v>
      </c>
      <c r="CO1482">
        <v>0</v>
      </c>
      <c r="CP1482">
        <v>0</v>
      </c>
      <c r="CQ1482">
        <v>0</v>
      </c>
      <c r="CR1482">
        <v>0</v>
      </c>
      <c r="CS1482">
        <v>0</v>
      </c>
      <c r="CT1482">
        <v>0</v>
      </c>
      <c r="CU1482">
        <v>0</v>
      </c>
      <c r="CV1482">
        <v>0</v>
      </c>
      <c r="CW1482">
        <v>0</v>
      </c>
      <c r="CX1482">
        <v>0</v>
      </c>
      <c r="CY1482">
        <v>0</v>
      </c>
      <c r="CZ1482">
        <v>0</v>
      </c>
      <c r="DA1482">
        <v>0</v>
      </c>
      <c r="DB1482">
        <v>0</v>
      </c>
      <c r="DC1482">
        <v>0</v>
      </c>
      <c r="DD1482">
        <v>0</v>
      </c>
      <c r="DE1482">
        <v>0</v>
      </c>
      <c r="DF1482">
        <v>0</v>
      </c>
      <c r="DG1482">
        <v>0</v>
      </c>
      <c r="DH1482">
        <v>0</v>
      </c>
      <c r="DI1482">
        <v>0</v>
      </c>
      <c r="DJ1482">
        <v>0</v>
      </c>
      <c r="DK1482">
        <v>0</v>
      </c>
      <c r="DL1482">
        <v>0</v>
      </c>
      <c r="DM1482">
        <v>0</v>
      </c>
      <c r="DN1482">
        <v>0</v>
      </c>
      <c r="DO1482">
        <v>0</v>
      </c>
      <c r="DP1482">
        <v>0</v>
      </c>
      <c r="DQ1482">
        <v>0</v>
      </c>
      <c r="DR1482">
        <v>1.4697030499999999</v>
      </c>
    </row>
    <row r="1483" spans="1:122" s="2" customFormat="1" ht="18" x14ac:dyDescent="0.35">
      <c r="A1483" s="6" t="s">
        <v>88</v>
      </c>
      <c r="B1483">
        <v>0.63254049999999984</v>
      </c>
      <c r="C1483">
        <v>4.3458733333333344</v>
      </c>
      <c r="D1483">
        <v>1.550920333333333</v>
      </c>
      <c r="E1483">
        <v>0.65577525000000136</v>
      </c>
      <c r="F1483">
        <v>24.799054000000002</v>
      </c>
      <c r="G1483">
        <v>2.9046120000000002</v>
      </c>
      <c r="H1483">
        <v>2.5100786666666659</v>
      </c>
      <c r="I1483">
        <v>4.6380850000000002</v>
      </c>
      <c r="J1483">
        <v>0.67723528571428615</v>
      </c>
      <c r="K1483">
        <v>16.866311</v>
      </c>
      <c r="L1483">
        <v>15.197760000000001</v>
      </c>
      <c r="M1483">
        <v>0.54091844444444503</v>
      </c>
      <c r="N1483">
        <v>0.93832328571428392</v>
      </c>
      <c r="O1483">
        <v>-2.9094739999999999</v>
      </c>
      <c r="P1483">
        <v>18.936161999999999</v>
      </c>
      <c r="Q1483">
        <v>-3.5429434999999998</v>
      </c>
      <c r="R1483">
        <v>39.884352999999997</v>
      </c>
      <c r="S1483">
        <v>0.18512809999999971</v>
      </c>
      <c r="T1483">
        <v>20.79233</v>
      </c>
      <c r="U1483">
        <v>68.016721000000004</v>
      </c>
      <c r="V1483">
        <v>17.345126</v>
      </c>
      <c r="W1483">
        <v>18.408974000000001</v>
      </c>
      <c r="X1483">
        <v>0</v>
      </c>
      <c r="Y1483">
        <v>7.4386910000000004</v>
      </c>
      <c r="Z1483">
        <v>43.192791</v>
      </c>
      <c r="AA1483">
        <v>0</v>
      </c>
      <c r="AB1483">
        <v>0.91853271428571459</v>
      </c>
      <c r="AC1483">
        <v>0.47010999999999997</v>
      </c>
      <c r="AD1483">
        <v>0</v>
      </c>
      <c r="AE1483">
        <v>5.4247040000000002</v>
      </c>
      <c r="AF1483">
        <v>1.696722100000001</v>
      </c>
      <c r="AG1483">
        <v>2.616765875</v>
      </c>
      <c r="AH1483">
        <v>-4.0009480000000002</v>
      </c>
      <c r="AI1483">
        <v>0.89489600000000002</v>
      </c>
      <c r="AJ1483">
        <v>6.127338</v>
      </c>
      <c r="AK1483">
        <v>0</v>
      </c>
      <c r="AL1483">
        <v>0.7837167142857141</v>
      </c>
      <c r="AM1483">
        <v>0</v>
      </c>
      <c r="AN1483">
        <v>0</v>
      </c>
      <c r="AO1483">
        <v>0.1303215999999992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4.5849952499999986</v>
      </c>
      <c r="AW1483">
        <v>0.79194222222222121</v>
      </c>
      <c r="AX1483">
        <v>0.99823942857142767</v>
      </c>
      <c r="AY1483">
        <v>5.4503445555555459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  <c r="BM1483">
        <v>0</v>
      </c>
      <c r="BN1483">
        <v>0</v>
      </c>
      <c r="BO1483">
        <v>0</v>
      </c>
      <c r="BP1483">
        <v>1.383487111111112</v>
      </c>
      <c r="BQ1483">
        <v>0</v>
      </c>
      <c r="BR1483">
        <v>0</v>
      </c>
      <c r="BS1483">
        <v>1.5290966666666721</v>
      </c>
      <c r="BT1483">
        <v>0</v>
      </c>
      <c r="BU1483">
        <v>0</v>
      </c>
      <c r="BV1483">
        <v>0</v>
      </c>
      <c r="BW1483">
        <v>0</v>
      </c>
      <c r="BX1483">
        <v>0</v>
      </c>
      <c r="BY1483">
        <v>0</v>
      </c>
      <c r="BZ1483">
        <v>-0.20259020000000311</v>
      </c>
      <c r="CA1483">
        <v>0</v>
      </c>
      <c r="CB1483">
        <v>0</v>
      </c>
      <c r="CC1483">
        <v>1.487973671111114</v>
      </c>
      <c r="CD1483">
        <v>0</v>
      </c>
      <c r="CE1483">
        <v>0</v>
      </c>
      <c r="CF1483">
        <v>0</v>
      </c>
      <c r="CG1483">
        <v>0.40052795499999999</v>
      </c>
      <c r="CH1483">
        <v>0.19590299999999919</v>
      </c>
      <c r="CI1483">
        <v>0</v>
      </c>
      <c r="CJ1483">
        <v>0.90971605500000052</v>
      </c>
      <c r="CK1483">
        <v>0</v>
      </c>
      <c r="CL1483">
        <v>2.67154406</v>
      </c>
      <c r="CM1483">
        <v>2.9047997490909112</v>
      </c>
      <c r="CN1483">
        <v>0</v>
      </c>
      <c r="CO1483">
        <v>0</v>
      </c>
      <c r="CP1483">
        <v>0</v>
      </c>
      <c r="CQ1483">
        <v>0</v>
      </c>
      <c r="CR1483">
        <v>0</v>
      </c>
      <c r="CS1483">
        <v>0</v>
      </c>
      <c r="CT1483">
        <v>1.1898732762499979</v>
      </c>
      <c r="CU1483">
        <v>0</v>
      </c>
      <c r="CV1483">
        <v>0</v>
      </c>
      <c r="CW1483">
        <v>3.25378086</v>
      </c>
      <c r="CX1483">
        <v>0</v>
      </c>
      <c r="CY1483">
        <v>0</v>
      </c>
      <c r="CZ1483">
        <v>0</v>
      </c>
      <c r="DA1483">
        <v>0</v>
      </c>
      <c r="DB1483">
        <v>0</v>
      </c>
      <c r="DC1483">
        <v>0</v>
      </c>
      <c r="DD1483">
        <v>0</v>
      </c>
      <c r="DE1483">
        <v>0</v>
      </c>
      <c r="DF1483">
        <v>1.226643814444444</v>
      </c>
      <c r="DG1483">
        <v>1.5264849825000011</v>
      </c>
      <c r="DH1483">
        <v>0</v>
      </c>
      <c r="DI1483">
        <v>0</v>
      </c>
      <c r="DJ1483">
        <v>0</v>
      </c>
      <c r="DK1483">
        <v>9.9959851262500017</v>
      </c>
      <c r="DL1483">
        <v>12.27493923636364</v>
      </c>
      <c r="DM1483">
        <v>0</v>
      </c>
      <c r="DN1483">
        <v>0</v>
      </c>
      <c r="DO1483">
        <v>0</v>
      </c>
      <c r="DP1483">
        <v>0</v>
      </c>
      <c r="DQ1483">
        <v>0</v>
      </c>
      <c r="DR1483">
        <v>202.85196037</v>
      </c>
    </row>
    <row r="1484" spans="1:122" s="2" customFormat="1" ht="18" x14ac:dyDescent="0.35">
      <c r="A1484" s="7" t="s">
        <v>89</v>
      </c>
      <c r="B1484">
        <v>0.63254049999999984</v>
      </c>
      <c r="C1484">
        <v>4.3458733333333344</v>
      </c>
      <c r="D1484">
        <v>1.550920333333333</v>
      </c>
      <c r="E1484">
        <v>0.65577525000000136</v>
      </c>
      <c r="F1484">
        <v>24.799054000000002</v>
      </c>
      <c r="G1484">
        <v>2.9046120000000002</v>
      </c>
      <c r="H1484">
        <v>2.5100786666666659</v>
      </c>
      <c r="I1484">
        <v>4.6380850000000002</v>
      </c>
      <c r="J1484">
        <v>0.67723528571428615</v>
      </c>
      <c r="K1484">
        <v>16.866311</v>
      </c>
      <c r="L1484">
        <v>15.197760000000001</v>
      </c>
      <c r="M1484">
        <v>0.54091844444444503</v>
      </c>
      <c r="N1484">
        <v>0.93832328571428392</v>
      </c>
      <c r="O1484">
        <v>-2.9094739999999999</v>
      </c>
      <c r="P1484">
        <v>18.936161999999999</v>
      </c>
      <c r="Q1484">
        <v>-3.5429434999999998</v>
      </c>
      <c r="R1484">
        <v>39.884352999999997</v>
      </c>
      <c r="S1484">
        <v>0.18512809999999971</v>
      </c>
      <c r="T1484">
        <v>20.79233</v>
      </c>
      <c r="U1484">
        <v>68.016721000000004</v>
      </c>
      <c r="V1484">
        <v>17.345126</v>
      </c>
      <c r="W1484">
        <v>18.408974000000001</v>
      </c>
      <c r="X1484">
        <v>0</v>
      </c>
      <c r="Y1484">
        <v>7.4386910000000004</v>
      </c>
      <c r="Z1484">
        <v>43.192791</v>
      </c>
      <c r="AA1484">
        <v>0</v>
      </c>
      <c r="AB1484">
        <v>0.91853271428571459</v>
      </c>
      <c r="AC1484">
        <v>0.47010999999999997</v>
      </c>
      <c r="AD1484">
        <v>0</v>
      </c>
      <c r="AE1484">
        <v>5.4247040000000002</v>
      </c>
      <c r="AF1484">
        <v>1.696722100000001</v>
      </c>
      <c r="AG1484">
        <v>2.616765875</v>
      </c>
      <c r="AH1484">
        <v>-4.0009480000000002</v>
      </c>
      <c r="AI1484">
        <v>0.89489600000000002</v>
      </c>
      <c r="AJ1484">
        <v>6.127338</v>
      </c>
      <c r="AK1484">
        <v>0</v>
      </c>
      <c r="AL1484">
        <v>0.7837167142857141</v>
      </c>
      <c r="AM1484">
        <v>0</v>
      </c>
      <c r="AN1484">
        <v>0</v>
      </c>
      <c r="AO1484">
        <v>0.1303215999999992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4.5849952499999986</v>
      </c>
      <c r="AW1484">
        <v>0.79194222222222121</v>
      </c>
      <c r="AX1484">
        <v>0.99823942857142767</v>
      </c>
      <c r="AY1484">
        <v>5.4503445555555459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  <c r="BM1484">
        <v>0</v>
      </c>
      <c r="BN1484">
        <v>0</v>
      </c>
      <c r="BO1484">
        <v>0</v>
      </c>
      <c r="BP1484">
        <v>1.383487111111112</v>
      </c>
      <c r="BQ1484">
        <v>0</v>
      </c>
      <c r="BR1484">
        <v>0</v>
      </c>
      <c r="BS1484">
        <v>1.5290966666666721</v>
      </c>
      <c r="BT1484">
        <v>0</v>
      </c>
      <c r="BU1484">
        <v>0</v>
      </c>
      <c r="BV1484">
        <v>0</v>
      </c>
      <c r="BW1484">
        <v>0</v>
      </c>
      <c r="BX1484">
        <v>0</v>
      </c>
      <c r="BY1484">
        <v>0</v>
      </c>
      <c r="BZ1484">
        <v>-0.20259020000000311</v>
      </c>
      <c r="CA1484">
        <v>0</v>
      </c>
      <c r="CB1484">
        <v>0</v>
      </c>
      <c r="CC1484">
        <v>1.487973671111114</v>
      </c>
      <c r="CD1484">
        <v>0</v>
      </c>
      <c r="CE1484">
        <v>0</v>
      </c>
      <c r="CF1484">
        <v>0</v>
      </c>
      <c r="CG1484">
        <v>0.40052795499999999</v>
      </c>
      <c r="CH1484">
        <v>0.19590299999999919</v>
      </c>
      <c r="CI1484">
        <v>0</v>
      </c>
      <c r="CJ1484">
        <v>0.90971605500000052</v>
      </c>
      <c r="CK1484">
        <v>0</v>
      </c>
      <c r="CL1484">
        <v>2.67154406</v>
      </c>
      <c r="CM1484">
        <v>2.9047997490909112</v>
      </c>
      <c r="CN1484">
        <v>0</v>
      </c>
      <c r="CO1484">
        <v>0</v>
      </c>
      <c r="CP1484">
        <v>0</v>
      </c>
      <c r="CQ1484">
        <v>0</v>
      </c>
      <c r="CR1484">
        <v>0</v>
      </c>
      <c r="CS1484">
        <v>0</v>
      </c>
      <c r="CT1484">
        <v>1.1898732762499979</v>
      </c>
      <c r="CU1484">
        <v>0</v>
      </c>
      <c r="CV1484">
        <v>0</v>
      </c>
      <c r="CW1484">
        <v>3.25378086</v>
      </c>
      <c r="CX1484">
        <v>0</v>
      </c>
      <c r="CY1484">
        <v>0</v>
      </c>
      <c r="CZ1484">
        <v>0</v>
      </c>
      <c r="DA1484">
        <v>0</v>
      </c>
      <c r="DB1484">
        <v>0</v>
      </c>
      <c r="DC1484">
        <v>0</v>
      </c>
      <c r="DD1484">
        <v>0</v>
      </c>
      <c r="DE1484">
        <v>0</v>
      </c>
      <c r="DF1484">
        <v>1.226643814444444</v>
      </c>
      <c r="DG1484">
        <v>1.5264849825000011</v>
      </c>
      <c r="DH1484">
        <v>0</v>
      </c>
      <c r="DI1484">
        <v>0</v>
      </c>
      <c r="DJ1484">
        <v>0</v>
      </c>
      <c r="DK1484">
        <v>9.9959851262500017</v>
      </c>
      <c r="DL1484">
        <v>12.27493923636364</v>
      </c>
      <c r="DM1484">
        <v>0</v>
      </c>
      <c r="DN1484">
        <v>0</v>
      </c>
      <c r="DO1484">
        <v>0</v>
      </c>
      <c r="DP1484">
        <v>0</v>
      </c>
      <c r="DQ1484">
        <v>0</v>
      </c>
      <c r="DR1484">
        <v>202.85196037</v>
      </c>
    </row>
    <row r="1485" spans="1:122" s="2" customFormat="1" ht="18" x14ac:dyDescent="0.35">
      <c r="A1485" s="6" t="s">
        <v>90</v>
      </c>
      <c r="B1485">
        <v>0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2.5100786666666659</v>
      </c>
      <c r="I1485">
        <v>0</v>
      </c>
      <c r="J1485">
        <v>0</v>
      </c>
      <c r="K1485">
        <v>3.2431417999999979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>
        <v>0</v>
      </c>
      <c r="AY1485">
        <v>0</v>
      </c>
      <c r="AZ1485">
        <v>0</v>
      </c>
      <c r="BA1485">
        <v>0</v>
      </c>
      <c r="BB1485">
        <v>0</v>
      </c>
      <c r="BC1485">
        <v>0</v>
      </c>
      <c r="BD1485">
        <v>0</v>
      </c>
      <c r="BE1485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  <c r="BK1485">
        <v>0</v>
      </c>
      <c r="BL1485">
        <v>0</v>
      </c>
      <c r="BM1485">
        <v>0</v>
      </c>
      <c r="BN1485">
        <v>0</v>
      </c>
      <c r="BO1485">
        <v>0</v>
      </c>
      <c r="BP1485">
        <v>0</v>
      </c>
      <c r="BQ1485">
        <v>0</v>
      </c>
      <c r="BR1485">
        <v>0</v>
      </c>
      <c r="BS1485">
        <v>0</v>
      </c>
      <c r="BT1485">
        <v>0</v>
      </c>
      <c r="BU1485">
        <v>0</v>
      </c>
      <c r="BV1485">
        <v>0</v>
      </c>
      <c r="BW1485">
        <v>0</v>
      </c>
      <c r="BX1485">
        <v>0</v>
      </c>
      <c r="BY1485">
        <v>0</v>
      </c>
      <c r="BZ1485">
        <v>0</v>
      </c>
      <c r="CA1485">
        <v>0</v>
      </c>
      <c r="CB1485">
        <v>0</v>
      </c>
      <c r="CC1485">
        <v>0</v>
      </c>
      <c r="CD1485">
        <v>0</v>
      </c>
      <c r="CE1485">
        <v>0</v>
      </c>
      <c r="CF1485">
        <v>0</v>
      </c>
      <c r="CG1485">
        <v>0</v>
      </c>
      <c r="CH1485">
        <v>0</v>
      </c>
      <c r="CI1485">
        <v>0</v>
      </c>
      <c r="CJ1485">
        <v>0</v>
      </c>
      <c r="CK1485">
        <v>0</v>
      </c>
      <c r="CL1485">
        <v>0</v>
      </c>
      <c r="CM1485">
        <v>0</v>
      </c>
      <c r="CN1485">
        <v>0</v>
      </c>
      <c r="CO1485">
        <v>0</v>
      </c>
      <c r="CP1485">
        <v>0</v>
      </c>
      <c r="CQ1485">
        <v>0</v>
      </c>
      <c r="CR1485">
        <v>0</v>
      </c>
      <c r="CS1485">
        <v>0</v>
      </c>
      <c r="CT1485">
        <v>0</v>
      </c>
      <c r="CU1485">
        <v>0</v>
      </c>
      <c r="CV1485">
        <v>0</v>
      </c>
      <c r="CW1485">
        <v>0</v>
      </c>
      <c r="CX1485">
        <v>0</v>
      </c>
      <c r="CY1485">
        <v>0</v>
      </c>
      <c r="CZ1485">
        <v>0</v>
      </c>
      <c r="DA1485">
        <v>0</v>
      </c>
      <c r="DB1485">
        <v>0</v>
      </c>
      <c r="DC1485">
        <v>0</v>
      </c>
      <c r="DD1485">
        <v>0</v>
      </c>
      <c r="DE1485">
        <v>0</v>
      </c>
      <c r="DF1485">
        <v>0</v>
      </c>
      <c r="DG1485">
        <v>0</v>
      </c>
      <c r="DH1485">
        <v>0</v>
      </c>
      <c r="DI1485">
        <v>0</v>
      </c>
      <c r="DJ1485">
        <v>0</v>
      </c>
      <c r="DK1485">
        <v>0</v>
      </c>
      <c r="DL1485">
        <v>0</v>
      </c>
      <c r="DM1485">
        <v>0</v>
      </c>
      <c r="DN1485">
        <v>0</v>
      </c>
      <c r="DO1485">
        <v>0</v>
      </c>
      <c r="DP1485">
        <v>0</v>
      </c>
      <c r="DQ1485">
        <v>0</v>
      </c>
      <c r="DR1485">
        <v>-0.74920963499744175</v>
      </c>
    </row>
    <row r="1486" spans="1:122" s="2" customFormat="1" ht="18" x14ac:dyDescent="0.35">
      <c r="A1486" s="7" t="s">
        <v>91</v>
      </c>
      <c r="B1486">
        <v>0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2.5100786666666659</v>
      </c>
      <c r="I1486">
        <v>0</v>
      </c>
      <c r="J1486">
        <v>0</v>
      </c>
      <c r="K1486">
        <v>3.2431417999999979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>
        <v>0</v>
      </c>
      <c r="AY1486">
        <v>0</v>
      </c>
      <c r="AZ1486">
        <v>0</v>
      </c>
      <c r="BA1486">
        <v>0</v>
      </c>
      <c r="BB1486">
        <v>0</v>
      </c>
      <c r="BC1486">
        <v>0</v>
      </c>
      <c r="BD1486">
        <v>0</v>
      </c>
      <c r="BE1486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  <c r="BK1486">
        <v>0</v>
      </c>
      <c r="BL1486">
        <v>0</v>
      </c>
      <c r="BM1486">
        <v>0</v>
      </c>
      <c r="BN1486">
        <v>0</v>
      </c>
      <c r="BO1486">
        <v>0</v>
      </c>
      <c r="BP1486">
        <v>0</v>
      </c>
      <c r="BQ1486">
        <v>0</v>
      </c>
      <c r="BR1486">
        <v>0</v>
      </c>
      <c r="BS1486">
        <v>0</v>
      </c>
      <c r="BT1486">
        <v>0</v>
      </c>
      <c r="BU1486">
        <v>0</v>
      </c>
      <c r="BV1486">
        <v>0</v>
      </c>
      <c r="BW1486">
        <v>0</v>
      </c>
      <c r="BX1486">
        <v>0</v>
      </c>
      <c r="BY1486">
        <v>0</v>
      </c>
      <c r="BZ1486">
        <v>0</v>
      </c>
      <c r="CA1486">
        <v>0</v>
      </c>
      <c r="CB1486">
        <v>0</v>
      </c>
      <c r="CC1486">
        <v>0</v>
      </c>
      <c r="CD1486">
        <v>0</v>
      </c>
      <c r="CE1486">
        <v>0</v>
      </c>
      <c r="CF1486">
        <v>0</v>
      </c>
      <c r="CG1486">
        <v>0</v>
      </c>
      <c r="CH1486">
        <v>0</v>
      </c>
      <c r="CI1486">
        <v>0</v>
      </c>
      <c r="CJ1486">
        <v>0</v>
      </c>
      <c r="CK1486">
        <v>0</v>
      </c>
      <c r="CL1486">
        <v>0</v>
      </c>
      <c r="CM1486">
        <v>0</v>
      </c>
      <c r="CN1486">
        <v>0</v>
      </c>
      <c r="CO1486">
        <v>0</v>
      </c>
      <c r="CP1486">
        <v>0</v>
      </c>
      <c r="CQ1486">
        <v>0</v>
      </c>
      <c r="CR1486">
        <v>0</v>
      </c>
      <c r="CS1486">
        <v>0</v>
      </c>
      <c r="CT1486">
        <v>0</v>
      </c>
      <c r="CU1486">
        <v>0</v>
      </c>
      <c r="CV1486">
        <v>0</v>
      </c>
      <c r="CW1486">
        <v>0</v>
      </c>
      <c r="CX1486">
        <v>0</v>
      </c>
      <c r="CY1486">
        <v>0</v>
      </c>
      <c r="CZ1486">
        <v>0</v>
      </c>
      <c r="DA1486">
        <v>0</v>
      </c>
      <c r="DB1486">
        <v>0</v>
      </c>
      <c r="DC1486">
        <v>0</v>
      </c>
      <c r="DD1486">
        <v>0</v>
      </c>
      <c r="DE1486">
        <v>0</v>
      </c>
      <c r="DF1486">
        <v>0</v>
      </c>
      <c r="DG1486">
        <v>0</v>
      </c>
      <c r="DH1486">
        <v>0</v>
      </c>
      <c r="DI1486">
        <v>0</v>
      </c>
      <c r="DJ1486">
        <v>0</v>
      </c>
      <c r="DK1486">
        <v>0</v>
      </c>
      <c r="DL1486">
        <v>0</v>
      </c>
      <c r="DM1486">
        <v>0</v>
      </c>
      <c r="DN1486">
        <v>0</v>
      </c>
      <c r="DO1486">
        <v>0</v>
      </c>
      <c r="DP1486">
        <v>0</v>
      </c>
      <c r="DQ1486">
        <v>0</v>
      </c>
      <c r="DR1486">
        <v>-0.74920963499744175</v>
      </c>
    </row>
    <row r="1487" spans="1:122" s="2" customFormat="1" ht="18" x14ac:dyDescent="0.35">
      <c r="A1487" s="6" t="s">
        <v>92</v>
      </c>
      <c r="B1487">
        <v>0.63254049999999984</v>
      </c>
      <c r="C1487">
        <v>14.855612000000001</v>
      </c>
      <c r="D1487">
        <v>1.550920333333333</v>
      </c>
      <c r="E1487">
        <v>-2.9953E-2</v>
      </c>
      <c r="F1487">
        <v>14.988359000000001</v>
      </c>
      <c r="G1487">
        <v>0.54238557142857169</v>
      </c>
      <c r="H1487">
        <v>4.2535470000000002</v>
      </c>
      <c r="I1487">
        <v>1.9706459999999999</v>
      </c>
      <c r="J1487">
        <v>-4.1687640000000004</v>
      </c>
      <c r="K1487">
        <v>2.107294</v>
      </c>
      <c r="L1487">
        <v>0.95352577777777803</v>
      </c>
      <c r="M1487">
        <v>0.212979</v>
      </c>
      <c r="N1487">
        <v>-7.8474529999999998</v>
      </c>
      <c r="O1487">
        <v>-6.7384389999999996</v>
      </c>
      <c r="P1487">
        <v>-14.170488000000001</v>
      </c>
      <c r="Q1487">
        <v>-3.5429434999999998</v>
      </c>
      <c r="R1487">
        <v>7.5994666666668806E-2</v>
      </c>
      <c r="S1487">
        <v>0.18512809999999971</v>
      </c>
      <c r="T1487">
        <v>1.2802629999999999</v>
      </c>
      <c r="U1487">
        <v>-0.66310500000000006</v>
      </c>
      <c r="V1487">
        <v>0.32291499999999967</v>
      </c>
      <c r="W1487">
        <v>0.92545100000000013</v>
      </c>
      <c r="X1487">
        <v>-0.36371599999999998</v>
      </c>
      <c r="Y1487">
        <v>-0.19946800000000001</v>
      </c>
      <c r="Z1487">
        <v>-2.9221200000000001</v>
      </c>
      <c r="AA1487">
        <v>0</v>
      </c>
      <c r="AB1487">
        <v>0.91853271428571459</v>
      </c>
      <c r="AC1487">
        <v>1.952610777777777</v>
      </c>
      <c r="AD1487">
        <v>5.0387919999999999</v>
      </c>
      <c r="AE1487">
        <v>10.425184</v>
      </c>
      <c r="AF1487">
        <v>0</v>
      </c>
      <c r="AG1487">
        <v>2.616765875</v>
      </c>
      <c r="AH1487">
        <v>-3.8160714285714097E-2</v>
      </c>
      <c r="AI1487">
        <v>4.5067834285714294</v>
      </c>
      <c r="AJ1487">
        <v>10.925776000000001</v>
      </c>
      <c r="AK1487">
        <v>1.332990714285714</v>
      </c>
      <c r="AL1487">
        <v>-9.6282490000000003</v>
      </c>
      <c r="AM1487">
        <v>-9.322222</v>
      </c>
      <c r="AN1487">
        <v>-14.919608999999999</v>
      </c>
      <c r="AO1487">
        <v>-24.841494999999998</v>
      </c>
      <c r="AP1487">
        <v>4.2397729999999996</v>
      </c>
      <c r="AQ1487">
        <v>0.37680611111111117</v>
      </c>
      <c r="AR1487">
        <v>1.2727717777777781</v>
      </c>
      <c r="AS1487">
        <v>0.76484212500000015</v>
      </c>
      <c r="AT1487">
        <v>11.486796</v>
      </c>
      <c r="AU1487">
        <v>0</v>
      </c>
      <c r="AV1487">
        <v>4.5849952499999986</v>
      </c>
      <c r="AW1487">
        <v>0</v>
      </c>
      <c r="AX1487">
        <v>0</v>
      </c>
      <c r="AY1487">
        <v>5.4503445555555459</v>
      </c>
      <c r="AZ1487">
        <v>1.472804199999999</v>
      </c>
      <c r="BA1487">
        <v>0.86722312500000243</v>
      </c>
      <c r="BB1487">
        <v>0.74906786222222144</v>
      </c>
      <c r="BC1487">
        <v>0</v>
      </c>
      <c r="BD1487">
        <v>5.5314059999999996</v>
      </c>
      <c r="BE1487">
        <v>0</v>
      </c>
      <c r="BF1487">
        <v>0</v>
      </c>
      <c r="BG1487">
        <v>-4.4738059999999997</v>
      </c>
      <c r="BH1487">
        <v>0</v>
      </c>
      <c r="BI1487">
        <v>-4.4738059999999997</v>
      </c>
      <c r="BJ1487">
        <v>-26.434716999999999</v>
      </c>
      <c r="BK1487">
        <v>0.69130377099999973</v>
      </c>
      <c r="BL1487">
        <v>2.0638808000000002</v>
      </c>
      <c r="BM1487">
        <v>0.11893149999999859</v>
      </c>
      <c r="BN1487">
        <v>-23.942003</v>
      </c>
      <c r="BO1487">
        <v>0.59834633333333342</v>
      </c>
      <c r="BP1487">
        <v>0</v>
      </c>
      <c r="BQ1487">
        <v>3.7509839</v>
      </c>
      <c r="BR1487">
        <v>0</v>
      </c>
      <c r="BS1487">
        <v>1.5290966666666721</v>
      </c>
      <c r="BT1487">
        <v>0</v>
      </c>
      <c r="BU1487">
        <v>0.60785876666666638</v>
      </c>
      <c r="BV1487">
        <v>0</v>
      </c>
      <c r="BW1487">
        <v>0</v>
      </c>
      <c r="BX1487">
        <v>0.91095923333333439</v>
      </c>
      <c r="BY1487">
        <v>1.6110893799999999</v>
      </c>
      <c r="BZ1487">
        <v>0</v>
      </c>
      <c r="CA1487">
        <v>0</v>
      </c>
      <c r="CB1487">
        <v>1.08704567</v>
      </c>
      <c r="CC1487">
        <v>1.487973671111114</v>
      </c>
      <c r="CD1487">
        <v>0</v>
      </c>
      <c r="CE1487">
        <v>0</v>
      </c>
      <c r="CF1487">
        <v>0</v>
      </c>
      <c r="CG1487">
        <v>0</v>
      </c>
      <c r="CH1487">
        <v>0</v>
      </c>
      <c r="CI1487">
        <v>0</v>
      </c>
      <c r="CJ1487">
        <v>0.90971605500000052</v>
      </c>
      <c r="CK1487">
        <v>0</v>
      </c>
      <c r="CL1487">
        <v>0</v>
      </c>
      <c r="CM1487">
        <v>2.9047997490909112</v>
      </c>
      <c r="CN1487">
        <v>4.2305099977777774</v>
      </c>
      <c r="CO1487">
        <v>2.6388563757142829</v>
      </c>
      <c r="CP1487">
        <v>1.0133692329999999</v>
      </c>
      <c r="CQ1487">
        <v>6.5551919090909128E-2</v>
      </c>
      <c r="CR1487">
        <v>-2.8528545200000002</v>
      </c>
      <c r="CS1487">
        <v>0</v>
      </c>
      <c r="CT1487">
        <v>0</v>
      </c>
      <c r="CU1487">
        <v>0</v>
      </c>
      <c r="CV1487">
        <v>0</v>
      </c>
      <c r="CW1487">
        <v>0</v>
      </c>
      <c r="CX1487">
        <v>0</v>
      </c>
      <c r="CY1487">
        <v>0</v>
      </c>
      <c r="CZ1487">
        <v>0</v>
      </c>
      <c r="DA1487">
        <v>8.5256348983333332</v>
      </c>
      <c r="DB1487">
        <v>13.519527502222219</v>
      </c>
      <c r="DC1487">
        <v>0</v>
      </c>
      <c r="DD1487">
        <v>0</v>
      </c>
      <c r="DE1487">
        <v>0</v>
      </c>
      <c r="DF1487">
        <v>0</v>
      </c>
      <c r="DG1487">
        <v>0</v>
      </c>
      <c r="DH1487">
        <v>0</v>
      </c>
      <c r="DI1487">
        <v>5.3796461600000001</v>
      </c>
      <c r="DJ1487">
        <v>0</v>
      </c>
      <c r="DK1487">
        <v>0</v>
      </c>
      <c r="DL1487">
        <v>12.27493923636364</v>
      </c>
      <c r="DM1487">
        <v>1.0186010340270331</v>
      </c>
      <c r="DN1487">
        <v>0</v>
      </c>
      <c r="DO1487">
        <v>0</v>
      </c>
      <c r="DP1487">
        <v>0</v>
      </c>
      <c r="DQ1487">
        <v>-15.82381719767602</v>
      </c>
      <c r="DR1487">
        <v>124.60602458</v>
      </c>
    </row>
    <row r="1488" spans="1:122" s="2" customFormat="1" ht="18" x14ac:dyDescent="0.35">
      <c r="A1488" s="7" t="s">
        <v>93</v>
      </c>
      <c r="B1488">
        <v>0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2.023633333333337E-2</v>
      </c>
      <c r="O1488">
        <v>-1.6846097499999999</v>
      </c>
      <c r="P1488">
        <v>-7.5938333333333816E-2</v>
      </c>
      <c r="Q1488">
        <v>-1.7714717499999999</v>
      </c>
      <c r="R1488">
        <v>0</v>
      </c>
      <c r="S1488">
        <v>0</v>
      </c>
      <c r="T1488">
        <v>0</v>
      </c>
      <c r="U1488">
        <v>-0.16577625000000001</v>
      </c>
      <c r="V1488">
        <v>0</v>
      </c>
      <c r="W1488">
        <v>0</v>
      </c>
      <c r="X1488">
        <v>-0.1212386666666667</v>
      </c>
      <c r="Y1488">
        <v>0</v>
      </c>
      <c r="Z1488">
        <v>-1.7115214999999999</v>
      </c>
      <c r="AA1488">
        <v>0</v>
      </c>
      <c r="AB1488">
        <v>0</v>
      </c>
      <c r="AC1488">
        <v>0.97630538888888863</v>
      </c>
      <c r="AD1488">
        <v>7.8899999999999999E-4</v>
      </c>
      <c r="AE1488">
        <v>2.5330000000000001E-3</v>
      </c>
      <c r="AF1488">
        <v>0</v>
      </c>
      <c r="AG1488">
        <v>0</v>
      </c>
      <c r="AH1488">
        <v>-1.9080357142857048E-2</v>
      </c>
      <c r="AI1488">
        <v>0</v>
      </c>
      <c r="AJ1488">
        <v>4.6275000000006727E-3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>
        <v>0</v>
      </c>
      <c r="AY1488">
        <v>0</v>
      </c>
      <c r="AZ1488">
        <v>1.472804199999999</v>
      </c>
      <c r="BA1488">
        <v>0</v>
      </c>
      <c r="BB1488">
        <v>0.37453393111111072</v>
      </c>
      <c r="BC1488">
        <v>0</v>
      </c>
      <c r="BD1488">
        <v>2.7657029999999998</v>
      </c>
      <c r="BE1488">
        <v>0</v>
      </c>
      <c r="BF1488">
        <v>0</v>
      </c>
      <c r="BG1488">
        <v>-2.2369029999999999</v>
      </c>
      <c r="BH1488">
        <v>0</v>
      </c>
      <c r="BI1488">
        <v>-2.2369029999999999</v>
      </c>
      <c r="BJ1488">
        <v>0</v>
      </c>
      <c r="BK1488">
        <v>0.34565188549999992</v>
      </c>
      <c r="BL1488">
        <v>0</v>
      </c>
      <c r="BM1488">
        <v>0</v>
      </c>
      <c r="BN1488">
        <v>0.54232166666666737</v>
      </c>
      <c r="BO1488">
        <v>0</v>
      </c>
      <c r="BP1488">
        <v>0</v>
      </c>
      <c r="BQ1488">
        <v>0</v>
      </c>
      <c r="BR1488">
        <v>0</v>
      </c>
      <c r="BS1488">
        <v>0</v>
      </c>
      <c r="BT1488">
        <v>0</v>
      </c>
      <c r="BU1488">
        <v>0</v>
      </c>
      <c r="BV1488">
        <v>0</v>
      </c>
      <c r="BW1488">
        <v>0</v>
      </c>
      <c r="BX1488">
        <v>0</v>
      </c>
      <c r="BY1488">
        <v>0</v>
      </c>
      <c r="BZ1488">
        <v>0</v>
      </c>
      <c r="CA1488">
        <v>0</v>
      </c>
      <c r="CB1488">
        <v>0</v>
      </c>
      <c r="CC1488">
        <v>0</v>
      </c>
      <c r="CD1488">
        <v>0</v>
      </c>
      <c r="CE1488">
        <v>0</v>
      </c>
      <c r="CF1488">
        <v>0</v>
      </c>
      <c r="CG1488">
        <v>0</v>
      </c>
      <c r="CH1488">
        <v>0</v>
      </c>
      <c r="CI1488">
        <v>0</v>
      </c>
      <c r="CJ1488">
        <v>0.90971605500000052</v>
      </c>
      <c r="CK1488">
        <v>0</v>
      </c>
      <c r="CL1488">
        <v>0</v>
      </c>
      <c r="CM1488">
        <v>2.9047997490909112</v>
      </c>
      <c r="CN1488">
        <v>0</v>
      </c>
      <c r="CO1488">
        <v>0</v>
      </c>
      <c r="CP1488">
        <v>0</v>
      </c>
      <c r="CQ1488">
        <v>0</v>
      </c>
      <c r="CR1488">
        <v>0</v>
      </c>
      <c r="CS1488">
        <v>0</v>
      </c>
      <c r="CT1488">
        <v>0</v>
      </c>
      <c r="CU1488">
        <v>0</v>
      </c>
      <c r="CV1488">
        <v>0</v>
      </c>
      <c r="CW1488">
        <v>0</v>
      </c>
      <c r="CX1488">
        <v>0</v>
      </c>
      <c r="CY1488">
        <v>0</v>
      </c>
      <c r="CZ1488">
        <v>0</v>
      </c>
      <c r="DA1488">
        <v>0</v>
      </c>
      <c r="DB1488">
        <v>0</v>
      </c>
      <c r="DC1488">
        <v>0</v>
      </c>
      <c r="DD1488">
        <v>0</v>
      </c>
      <c r="DE1488">
        <v>0</v>
      </c>
      <c r="DF1488">
        <v>0</v>
      </c>
      <c r="DG1488">
        <v>0</v>
      </c>
      <c r="DH1488">
        <v>0</v>
      </c>
      <c r="DI1488">
        <v>5.3796461600000001</v>
      </c>
      <c r="DJ1488">
        <v>0</v>
      </c>
      <c r="DK1488">
        <v>0</v>
      </c>
      <c r="DL1488">
        <v>12.27493923636364</v>
      </c>
      <c r="DM1488">
        <v>0</v>
      </c>
      <c r="DN1488">
        <v>0</v>
      </c>
      <c r="DO1488">
        <v>0</v>
      </c>
      <c r="DP1488">
        <v>0</v>
      </c>
      <c r="DQ1488">
        <v>0</v>
      </c>
      <c r="DR1488">
        <v>6.1466104399999999</v>
      </c>
    </row>
    <row r="1489" spans="1:122" s="2" customFormat="1" ht="18" x14ac:dyDescent="0.35">
      <c r="A1489" s="7" t="s">
        <v>94</v>
      </c>
      <c r="B1489">
        <v>0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K1489">
        <v>0</v>
      </c>
      <c r="BL1489">
        <v>2.0638808000000002</v>
      </c>
      <c r="BM1489">
        <v>0.11893149999999859</v>
      </c>
      <c r="BN1489">
        <v>0.54232166666666737</v>
      </c>
      <c r="BO1489">
        <v>0.59834633333333342</v>
      </c>
      <c r="BP1489">
        <v>0</v>
      </c>
      <c r="BQ1489">
        <v>0</v>
      </c>
      <c r="BR1489">
        <v>0</v>
      </c>
      <c r="BS1489">
        <v>0.76454833333333583</v>
      </c>
      <c r="BT1489">
        <v>0</v>
      </c>
      <c r="BU1489">
        <v>0</v>
      </c>
      <c r="BV1489">
        <v>0</v>
      </c>
      <c r="BW1489">
        <v>0</v>
      </c>
      <c r="BX1489">
        <v>0</v>
      </c>
      <c r="BY1489">
        <v>0</v>
      </c>
      <c r="BZ1489">
        <v>0</v>
      </c>
      <c r="CA1489">
        <v>0</v>
      </c>
      <c r="CB1489">
        <v>0</v>
      </c>
      <c r="CC1489">
        <v>0</v>
      </c>
      <c r="CD1489">
        <v>0</v>
      </c>
      <c r="CE1489">
        <v>0</v>
      </c>
      <c r="CF1489">
        <v>0</v>
      </c>
      <c r="CG1489">
        <v>0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  <c r="CO1489">
        <v>0</v>
      </c>
      <c r="CP1489">
        <v>0</v>
      </c>
      <c r="CQ1489">
        <v>0</v>
      </c>
      <c r="CR1489">
        <v>0</v>
      </c>
      <c r="CS1489">
        <v>0</v>
      </c>
      <c r="CT1489">
        <v>0</v>
      </c>
      <c r="CU1489">
        <v>0</v>
      </c>
      <c r="CV1489">
        <v>0</v>
      </c>
      <c r="CW1489">
        <v>0</v>
      </c>
      <c r="CX1489">
        <v>0</v>
      </c>
      <c r="CY1489">
        <v>0</v>
      </c>
      <c r="CZ1489">
        <v>0</v>
      </c>
      <c r="DA1489">
        <v>0</v>
      </c>
      <c r="DB1489">
        <v>0</v>
      </c>
      <c r="DC1489">
        <v>0</v>
      </c>
      <c r="DD1489">
        <v>0</v>
      </c>
      <c r="DE1489">
        <v>0</v>
      </c>
      <c r="DF1489">
        <v>0</v>
      </c>
      <c r="DG1489">
        <v>0</v>
      </c>
      <c r="DH1489">
        <v>0</v>
      </c>
      <c r="DI1489">
        <v>0</v>
      </c>
      <c r="DJ1489">
        <v>0</v>
      </c>
      <c r="DK1489">
        <v>0</v>
      </c>
      <c r="DL1489">
        <v>0</v>
      </c>
      <c r="DM1489">
        <v>0</v>
      </c>
      <c r="DN1489">
        <v>0</v>
      </c>
      <c r="DO1489">
        <v>0</v>
      </c>
      <c r="DP1489">
        <v>0</v>
      </c>
      <c r="DQ1489">
        <v>0</v>
      </c>
      <c r="DR1489">
        <v>0.1049538933333309</v>
      </c>
    </row>
    <row r="1490" spans="1:122" s="2" customFormat="1" ht="18" x14ac:dyDescent="0.35">
      <c r="A1490" s="7" t="s">
        <v>95</v>
      </c>
      <c r="B1490">
        <v>0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0</v>
      </c>
      <c r="BF1490">
        <v>0</v>
      </c>
      <c r="BG1490">
        <v>0</v>
      </c>
      <c r="BH1490">
        <v>0</v>
      </c>
      <c r="BI1490">
        <v>0</v>
      </c>
      <c r="BJ1490">
        <v>8.2599999999999341E-4</v>
      </c>
      <c r="BK1490">
        <v>0</v>
      </c>
      <c r="BL1490">
        <v>0</v>
      </c>
      <c r="BM1490">
        <v>0</v>
      </c>
      <c r="BN1490">
        <v>0.54232166666666737</v>
      </c>
      <c r="BO1490">
        <v>0</v>
      </c>
      <c r="BP1490">
        <v>0</v>
      </c>
      <c r="BQ1490">
        <v>0</v>
      </c>
      <c r="BR1490">
        <v>0</v>
      </c>
      <c r="BS1490">
        <v>0</v>
      </c>
      <c r="BT1490">
        <v>0</v>
      </c>
      <c r="BU1490">
        <v>0</v>
      </c>
      <c r="BV1490">
        <v>0</v>
      </c>
      <c r="BW1490">
        <v>0</v>
      </c>
      <c r="BX1490">
        <v>0</v>
      </c>
      <c r="BY1490">
        <v>1.6110893799999999</v>
      </c>
      <c r="BZ1490">
        <v>0</v>
      </c>
      <c r="CA1490">
        <v>0</v>
      </c>
      <c r="CB1490">
        <v>0</v>
      </c>
      <c r="CC1490">
        <v>0.74398683555555722</v>
      </c>
      <c r="CD1490">
        <v>0</v>
      </c>
      <c r="CE1490">
        <v>0</v>
      </c>
      <c r="CF1490">
        <v>0</v>
      </c>
      <c r="CG1490">
        <v>0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  <c r="CO1490">
        <v>0</v>
      </c>
      <c r="CP1490">
        <v>0</v>
      </c>
      <c r="CQ1490">
        <v>0</v>
      </c>
      <c r="CR1490">
        <v>0</v>
      </c>
      <c r="CS1490">
        <v>0</v>
      </c>
      <c r="CT1490">
        <v>0</v>
      </c>
      <c r="CU1490">
        <v>0</v>
      </c>
      <c r="CV1490">
        <v>0</v>
      </c>
      <c r="CW1490">
        <v>0</v>
      </c>
      <c r="CX1490">
        <v>0</v>
      </c>
      <c r="CY1490">
        <v>0</v>
      </c>
      <c r="CZ1490">
        <v>0</v>
      </c>
      <c r="DA1490">
        <v>0</v>
      </c>
      <c r="DB1490">
        <v>0</v>
      </c>
      <c r="DC1490">
        <v>0</v>
      </c>
      <c r="DD1490">
        <v>0</v>
      </c>
      <c r="DE1490">
        <v>0</v>
      </c>
      <c r="DF1490">
        <v>0</v>
      </c>
      <c r="DG1490">
        <v>0</v>
      </c>
      <c r="DH1490">
        <v>0</v>
      </c>
      <c r="DI1490">
        <v>0</v>
      </c>
      <c r="DJ1490">
        <v>0</v>
      </c>
      <c r="DK1490">
        <v>0</v>
      </c>
      <c r="DL1490">
        <v>0</v>
      </c>
      <c r="DM1490">
        <v>0</v>
      </c>
      <c r="DN1490">
        <v>0</v>
      </c>
      <c r="DO1490">
        <v>0</v>
      </c>
      <c r="DP1490">
        <v>0</v>
      </c>
      <c r="DQ1490">
        <v>0</v>
      </c>
      <c r="DR1490">
        <v>0.1049538933333309</v>
      </c>
    </row>
    <row r="1491" spans="1:122" s="2" customFormat="1" ht="18" x14ac:dyDescent="0.35">
      <c r="A1491" s="7" t="s">
        <v>96</v>
      </c>
      <c r="B1491">
        <v>0.31627024999999992</v>
      </c>
      <c r="C1491">
        <v>14.850531999999999</v>
      </c>
      <c r="D1491">
        <v>0.7754601666666664</v>
      </c>
      <c r="E1491">
        <v>-1.49765E-2</v>
      </c>
      <c r="F1491">
        <v>15.151142</v>
      </c>
      <c r="G1491">
        <v>0.54238557142857169</v>
      </c>
      <c r="H1491">
        <v>4.2535470000000002</v>
      </c>
      <c r="I1491">
        <v>0.98532299999999995</v>
      </c>
      <c r="J1491">
        <v>-2.0843820000000002</v>
      </c>
      <c r="K1491">
        <v>2.394288</v>
      </c>
      <c r="L1491">
        <v>0.95352577777777803</v>
      </c>
      <c r="M1491">
        <v>7.0993000000000001E-2</v>
      </c>
      <c r="N1491">
        <v>-7.9081619999999999</v>
      </c>
      <c r="O1491">
        <v>-1.6846097499999999</v>
      </c>
      <c r="P1491">
        <v>-13.942672999999999</v>
      </c>
      <c r="Q1491">
        <v>0</v>
      </c>
      <c r="R1491">
        <v>0</v>
      </c>
      <c r="S1491">
        <v>0</v>
      </c>
      <c r="T1491">
        <v>0.64013149999999996</v>
      </c>
      <c r="U1491">
        <v>-0.16577625000000001</v>
      </c>
      <c r="V1491">
        <v>0.16145749999999989</v>
      </c>
      <c r="W1491">
        <v>0.46272550000000012</v>
      </c>
      <c r="X1491">
        <v>-0.1212386666666667</v>
      </c>
      <c r="Y1491">
        <v>0.86674899999999999</v>
      </c>
      <c r="Z1491">
        <v>0.50092300000000001</v>
      </c>
      <c r="AA1491">
        <v>0</v>
      </c>
      <c r="AB1491">
        <v>0.91853271428571459</v>
      </c>
      <c r="AC1491">
        <v>0.97630538888888863</v>
      </c>
      <c r="AD1491">
        <v>5.0380029999999998</v>
      </c>
      <c r="AE1491">
        <v>10.422651</v>
      </c>
      <c r="AF1491">
        <v>0</v>
      </c>
      <c r="AG1491">
        <v>1.3083829375</v>
      </c>
      <c r="AH1491">
        <v>-1.9080357142857048E-2</v>
      </c>
      <c r="AI1491">
        <v>4.5067834285714294</v>
      </c>
      <c r="AJ1491">
        <v>10.916520999999999</v>
      </c>
      <c r="AK1491">
        <v>1.332990714285714</v>
      </c>
      <c r="AL1491">
        <v>-9.6282490000000003</v>
      </c>
      <c r="AM1491">
        <v>-9.322222</v>
      </c>
      <c r="AN1491">
        <v>-14.919608999999999</v>
      </c>
      <c r="AO1491">
        <v>-24.841494999999998</v>
      </c>
      <c r="AP1491">
        <v>4.2354459999999996</v>
      </c>
      <c r="AQ1491">
        <v>0.37680611111111117</v>
      </c>
      <c r="AR1491">
        <v>0</v>
      </c>
      <c r="AS1491">
        <v>0.76484212500000015</v>
      </c>
      <c r="AT1491">
        <v>6.3095619999999997</v>
      </c>
      <c r="AU1491">
        <v>0</v>
      </c>
      <c r="AV1491">
        <v>4.5849952499999986</v>
      </c>
      <c r="AW1491">
        <v>0</v>
      </c>
      <c r="AX1491">
        <v>0</v>
      </c>
      <c r="AY1491">
        <v>5.4503445555555459</v>
      </c>
      <c r="AZ1491">
        <v>0</v>
      </c>
      <c r="BA1491">
        <v>0.86722312500000243</v>
      </c>
      <c r="BB1491">
        <v>0.37453393111111072</v>
      </c>
      <c r="BC1491">
        <v>0</v>
      </c>
      <c r="BD1491">
        <v>2.7657029999999998</v>
      </c>
      <c r="BE1491">
        <v>0</v>
      </c>
      <c r="BF1491">
        <v>0</v>
      </c>
      <c r="BG1491">
        <v>-2.2369029999999999</v>
      </c>
      <c r="BH1491">
        <v>0</v>
      </c>
      <c r="BI1491">
        <v>-2.2369029999999999</v>
      </c>
      <c r="BJ1491">
        <v>-26.435542999999999</v>
      </c>
      <c r="BK1491">
        <v>0.34565188549999992</v>
      </c>
      <c r="BL1491">
        <v>0</v>
      </c>
      <c r="BM1491">
        <v>0</v>
      </c>
      <c r="BN1491">
        <v>-25.568968000000002</v>
      </c>
      <c r="BO1491">
        <v>0</v>
      </c>
      <c r="BP1491">
        <v>0</v>
      </c>
      <c r="BQ1491">
        <v>3.7509839</v>
      </c>
      <c r="BR1491">
        <v>0</v>
      </c>
      <c r="BS1491">
        <v>0.76454833333333583</v>
      </c>
      <c r="BT1491">
        <v>0</v>
      </c>
      <c r="BU1491">
        <v>0</v>
      </c>
      <c r="BV1491">
        <v>0</v>
      </c>
      <c r="BW1491">
        <v>0</v>
      </c>
      <c r="BX1491">
        <v>0</v>
      </c>
      <c r="BY1491">
        <v>0</v>
      </c>
      <c r="BZ1491">
        <v>0</v>
      </c>
      <c r="CA1491">
        <v>0</v>
      </c>
      <c r="CB1491">
        <v>0</v>
      </c>
      <c r="CC1491">
        <v>0</v>
      </c>
      <c r="CD1491">
        <v>0</v>
      </c>
      <c r="CE1491">
        <v>0</v>
      </c>
      <c r="CF1491">
        <v>0</v>
      </c>
      <c r="CG1491">
        <v>0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4.2305099977777774</v>
      </c>
      <c r="CO1491">
        <v>2.6388563757142829</v>
      </c>
      <c r="CP1491">
        <v>0</v>
      </c>
      <c r="CQ1491">
        <v>0</v>
      </c>
      <c r="CR1491">
        <v>-0.95095150666666672</v>
      </c>
      <c r="CS1491">
        <v>0</v>
      </c>
      <c r="CT1491">
        <v>0</v>
      </c>
      <c r="CU1491">
        <v>0</v>
      </c>
      <c r="CV1491">
        <v>0</v>
      </c>
      <c r="CW1491">
        <v>0</v>
      </c>
      <c r="CX1491">
        <v>0</v>
      </c>
      <c r="CY1491">
        <v>0</v>
      </c>
      <c r="CZ1491">
        <v>0</v>
      </c>
      <c r="DA1491">
        <v>8.5256348983333332</v>
      </c>
      <c r="DB1491">
        <v>13.519527502222219</v>
      </c>
      <c r="DC1491">
        <v>0</v>
      </c>
      <c r="DD1491">
        <v>0</v>
      </c>
      <c r="DE1491">
        <v>0</v>
      </c>
      <c r="DF1491">
        <v>0</v>
      </c>
      <c r="DG1491">
        <v>0</v>
      </c>
      <c r="DH1491">
        <v>0</v>
      </c>
      <c r="DI1491">
        <v>0</v>
      </c>
      <c r="DJ1491">
        <v>0</v>
      </c>
      <c r="DK1491">
        <v>0</v>
      </c>
      <c r="DL1491">
        <v>0</v>
      </c>
      <c r="DM1491">
        <v>1.0186010340270331</v>
      </c>
      <c r="DN1491">
        <v>0</v>
      </c>
      <c r="DO1491">
        <v>0</v>
      </c>
      <c r="DP1491">
        <v>0</v>
      </c>
      <c r="DQ1491">
        <v>-15.82381719767602</v>
      </c>
      <c r="DR1491">
        <v>119.25526920999999</v>
      </c>
    </row>
    <row r="1492" spans="1:122" s="2" customFormat="1" ht="18" x14ac:dyDescent="0.35">
      <c r="A1492" s="7" t="s">
        <v>97</v>
      </c>
      <c r="B1492">
        <v>0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7.0993000000000001E-2</v>
      </c>
      <c r="N1492">
        <v>2.023633333333337E-2</v>
      </c>
      <c r="O1492">
        <v>-1.6846097499999999</v>
      </c>
      <c r="P1492">
        <v>-7.5938333333333816E-2</v>
      </c>
      <c r="Q1492">
        <v>0</v>
      </c>
      <c r="R1492">
        <v>0</v>
      </c>
      <c r="S1492">
        <v>0</v>
      </c>
      <c r="T1492">
        <v>0.64013149999999996</v>
      </c>
      <c r="U1492">
        <v>-0.16577625000000001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0</v>
      </c>
      <c r="BV1492">
        <v>0</v>
      </c>
      <c r="BW1492">
        <v>0</v>
      </c>
      <c r="BX1492">
        <v>0</v>
      </c>
      <c r="BY1492">
        <v>0</v>
      </c>
      <c r="BZ1492">
        <v>0</v>
      </c>
      <c r="CA1492">
        <v>0</v>
      </c>
      <c r="CB1492">
        <v>0</v>
      </c>
      <c r="CC1492">
        <v>0</v>
      </c>
      <c r="CD1492">
        <v>0</v>
      </c>
      <c r="CE1492">
        <v>0</v>
      </c>
      <c r="CF1492">
        <v>0</v>
      </c>
      <c r="CG1492">
        <v>0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  <c r="CO1492">
        <v>0</v>
      </c>
      <c r="CP1492">
        <v>0</v>
      </c>
      <c r="CQ1492">
        <v>0</v>
      </c>
      <c r="CR1492">
        <v>0</v>
      </c>
      <c r="CS1492">
        <v>0</v>
      </c>
      <c r="CT1492">
        <v>0</v>
      </c>
      <c r="CU1492">
        <v>0</v>
      </c>
      <c r="CV1492">
        <v>0</v>
      </c>
      <c r="CW1492">
        <v>0</v>
      </c>
      <c r="CX1492">
        <v>0</v>
      </c>
      <c r="CY1492">
        <v>0</v>
      </c>
      <c r="CZ1492">
        <v>0</v>
      </c>
      <c r="DA1492">
        <v>0</v>
      </c>
      <c r="DB1492">
        <v>0</v>
      </c>
      <c r="DC1492">
        <v>0</v>
      </c>
      <c r="DD1492">
        <v>0</v>
      </c>
      <c r="DE1492">
        <v>0</v>
      </c>
      <c r="DF1492">
        <v>0</v>
      </c>
      <c r="DG1492">
        <v>0</v>
      </c>
      <c r="DH1492">
        <v>0</v>
      </c>
      <c r="DI1492">
        <v>0</v>
      </c>
      <c r="DJ1492">
        <v>0</v>
      </c>
      <c r="DK1492">
        <v>0</v>
      </c>
      <c r="DL1492">
        <v>0</v>
      </c>
      <c r="DM1492">
        <v>0</v>
      </c>
      <c r="DN1492">
        <v>0</v>
      </c>
      <c r="DO1492">
        <v>0</v>
      </c>
      <c r="DP1492">
        <v>0</v>
      </c>
      <c r="DQ1492">
        <v>0</v>
      </c>
      <c r="DR1492">
        <v>0.1049538933333309</v>
      </c>
    </row>
    <row r="1493" spans="1:122" s="2" customFormat="1" ht="18" x14ac:dyDescent="0.35">
      <c r="A1493" s="7" t="s">
        <v>98</v>
      </c>
      <c r="B1493">
        <v>0.31627024999999992</v>
      </c>
      <c r="C1493">
        <v>0</v>
      </c>
      <c r="D1493">
        <v>0.7754601666666664</v>
      </c>
      <c r="E1493">
        <v>-1.49765E-2</v>
      </c>
      <c r="F1493">
        <v>-0.16786300000000001</v>
      </c>
      <c r="G1493">
        <v>0</v>
      </c>
      <c r="H1493">
        <v>0</v>
      </c>
      <c r="I1493">
        <v>0.98532299999999995</v>
      </c>
      <c r="J1493">
        <v>-2.0843820000000002</v>
      </c>
      <c r="K1493">
        <v>-0.28699400000000003</v>
      </c>
      <c r="L1493">
        <v>0</v>
      </c>
      <c r="M1493">
        <v>7.0993000000000001E-2</v>
      </c>
      <c r="N1493">
        <v>2.023633333333337E-2</v>
      </c>
      <c r="O1493">
        <v>-1.6846097499999999</v>
      </c>
      <c r="P1493">
        <v>-7.5938333333333816E-2</v>
      </c>
      <c r="Q1493">
        <v>-1.7714717499999999</v>
      </c>
      <c r="R1493">
        <v>7.5994666666668806E-2</v>
      </c>
      <c r="S1493">
        <v>0.18512809999999971</v>
      </c>
      <c r="T1493">
        <v>0</v>
      </c>
      <c r="U1493">
        <v>-0.16577625000000001</v>
      </c>
      <c r="V1493">
        <v>0.16145749999999989</v>
      </c>
      <c r="W1493">
        <v>0.46272550000000012</v>
      </c>
      <c r="X1493">
        <v>-0.1212386666666667</v>
      </c>
      <c r="Y1493">
        <v>-1.066217</v>
      </c>
      <c r="Z1493">
        <v>-1.7115214999999999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1.3083829375</v>
      </c>
      <c r="AH1493">
        <v>0</v>
      </c>
      <c r="AI1493">
        <v>0</v>
      </c>
      <c r="AJ1493">
        <v>4.6275000000006727E-3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4.3269999999999698E-3</v>
      </c>
      <c r="AQ1493">
        <v>0</v>
      </c>
      <c r="AR1493">
        <v>0</v>
      </c>
      <c r="AS1493">
        <v>0</v>
      </c>
      <c r="AT1493">
        <v>2.5886170000000002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0</v>
      </c>
      <c r="BX1493">
        <v>0</v>
      </c>
      <c r="BY1493">
        <v>0</v>
      </c>
      <c r="BZ1493">
        <v>0</v>
      </c>
      <c r="CA1493">
        <v>0</v>
      </c>
      <c r="CB1493">
        <v>1.08704567</v>
      </c>
      <c r="CC1493">
        <v>0.74398683555555722</v>
      </c>
      <c r="CD1493">
        <v>0</v>
      </c>
      <c r="CE1493">
        <v>0</v>
      </c>
      <c r="CF1493">
        <v>0</v>
      </c>
      <c r="CG1493">
        <v>0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  <c r="CO1493">
        <v>0</v>
      </c>
      <c r="CP1493">
        <v>1.0133692329999999</v>
      </c>
      <c r="CQ1493">
        <v>0</v>
      </c>
      <c r="CR1493">
        <v>-0.95095150666666672</v>
      </c>
      <c r="CS1493">
        <v>0</v>
      </c>
      <c r="CT1493">
        <v>0</v>
      </c>
      <c r="CU1493">
        <v>0</v>
      </c>
      <c r="CV1493">
        <v>0</v>
      </c>
      <c r="CW1493">
        <v>0</v>
      </c>
      <c r="CX1493">
        <v>0</v>
      </c>
      <c r="CY1493">
        <v>0</v>
      </c>
      <c r="CZ1493">
        <v>0</v>
      </c>
      <c r="DA1493">
        <v>0</v>
      </c>
      <c r="DB1493">
        <v>0</v>
      </c>
      <c r="DC1493">
        <v>0</v>
      </c>
      <c r="DD1493">
        <v>0</v>
      </c>
      <c r="DE1493">
        <v>0</v>
      </c>
      <c r="DF1493">
        <v>0</v>
      </c>
      <c r="DG1493">
        <v>0</v>
      </c>
      <c r="DH1493">
        <v>0</v>
      </c>
      <c r="DI1493">
        <v>0</v>
      </c>
      <c r="DJ1493">
        <v>0</v>
      </c>
      <c r="DK1493">
        <v>0</v>
      </c>
      <c r="DL1493">
        <v>0</v>
      </c>
      <c r="DM1493">
        <v>0</v>
      </c>
      <c r="DN1493">
        <v>0</v>
      </c>
      <c r="DO1493">
        <v>0</v>
      </c>
      <c r="DP1493">
        <v>0</v>
      </c>
      <c r="DQ1493">
        <v>0</v>
      </c>
      <c r="DR1493">
        <v>-1.5105513500000001</v>
      </c>
    </row>
    <row r="1494" spans="1:122" s="2" customFormat="1" ht="18" x14ac:dyDescent="0.35">
      <c r="A1494" s="7" t="s">
        <v>99</v>
      </c>
      <c r="B1494">
        <v>0</v>
      </c>
      <c r="C1494">
        <v>5.0800000000013057E-3</v>
      </c>
      <c r="D1494">
        <v>0</v>
      </c>
      <c r="E1494">
        <v>0</v>
      </c>
      <c r="F1494">
        <v>5.0800000000013057E-3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1.2727717777777781</v>
      </c>
      <c r="AS1494">
        <v>0</v>
      </c>
      <c r="AT1494">
        <v>2.5886170000000002</v>
      </c>
      <c r="AU1494">
        <v>0</v>
      </c>
      <c r="AV1494">
        <v>0</v>
      </c>
      <c r="AW1494">
        <v>0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0</v>
      </c>
      <c r="BM1494">
        <v>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0</v>
      </c>
      <c r="BT1494">
        <v>0</v>
      </c>
      <c r="BU1494">
        <v>0.60785876666666638</v>
      </c>
      <c r="BV1494">
        <v>0</v>
      </c>
      <c r="BW1494">
        <v>0</v>
      </c>
      <c r="BX1494">
        <v>0.91095923333333439</v>
      </c>
      <c r="BY1494">
        <v>0</v>
      </c>
      <c r="BZ1494">
        <v>0</v>
      </c>
      <c r="CA1494">
        <v>0</v>
      </c>
      <c r="CB1494">
        <v>0</v>
      </c>
      <c r="CC1494">
        <v>0</v>
      </c>
      <c r="CD1494">
        <v>0</v>
      </c>
      <c r="CE1494">
        <v>0</v>
      </c>
      <c r="CF1494">
        <v>0</v>
      </c>
      <c r="CG1494">
        <v>0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  <c r="CO1494">
        <v>0</v>
      </c>
      <c r="CP1494">
        <v>0</v>
      </c>
      <c r="CQ1494">
        <v>6.5551919090909128E-2</v>
      </c>
      <c r="CR1494">
        <v>-0.95095150666666672</v>
      </c>
      <c r="CS1494">
        <v>0</v>
      </c>
      <c r="CT1494">
        <v>0</v>
      </c>
      <c r="CU1494">
        <v>0</v>
      </c>
      <c r="CV1494">
        <v>0</v>
      </c>
      <c r="CW1494">
        <v>0</v>
      </c>
      <c r="CX1494">
        <v>0</v>
      </c>
      <c r="CY1494">
        <v>0</v>
      </c>
      <c r="CZ1494">
        <v>0</v>
      </c>
      <c r="DA1494">
        <v>0</v>
      </c>
      <c r="DB1494">
        <v>0</v>
      </c>
      <c r="DC1494">
        <v>0</v>
      </c>
      <c r="DD1494">
        <v>0</v>
      </c>
      <c r="DE1494">
        <v>0</v>
      </c>
      <c r="DF1494">
        <v>0</v>
      </c>
      <c r="DG1494">
        <v>0</v>
      </c>
      <c r="DH1494">
        <v>0</v>
      </c>
      <c r="DI1494">
        <v>0</v>
      </c>
      <c r="DJ1494">
        <v>0</v>
      </c>
      <c r="DK1494">
        <v>0</v>
      </c>
      <c r="DL1494">
        <v>0</v>
      </c>
      <c r="DM1494">
        <v>0</v>
      </c>
      <c r="DN1494">
        <v>0</v>
      </c>
      <c r="DO1494">
        <v>0</v>
      </c>
      <c r="DP1494">
        <v>0</v>
      </c>
      <c r="DQ1494">
        <v>0</v>
      </c>
      <c r="DR1494">
        <v>0.39983459999999998</v>
      </c>
    </row>
    <row r="1495" spans="1:122" s="2" customFormat="1" ht="18" x14ac:dyDescent="0.35">
      <c r="A1495" s="6" t="s">
        <v>100</v>
      </c>
      <c r="B1495">
        <v>0</v>
      </c>
      <c r="C1495">
        <v>0</v>
      </c>
      <c r="D1495">
        <v>0</v>
      </c>
      <c r="E1495">
        <v>0.65577525000000136</v>
      </c>
      <c r="F1495">
        <v>3.8884103333333351</v>
      </c>
      <c r="G1495">
        <v>0</v>
      </c>
      <c r="H1495">
        <v>0.144848</v>
      </c>
      <c r="I1495">
        <v>-0.25393533333333351</v>
      </c>
      <c r="J1495">
        <v>0</v>
      </c>
      <c r="K1495">
        <v>-0.15041099999999999</v>
      </c>
      <c r="L1495">
        <v>0.95352577777777803</v>
      </c>
      <c r="M1495">
        <v>0.54091844444444503</v>
      </c>
      <c r="N1495">
        <v>0.93832328571428392</v>
      </c>
      <c r="O1495">
        <v>14.087325999999999</v>
      </c>
      <c r="P1495">
        <v>16.616033999999999</v>
      </c>
      <c r="Q1495">
        <v>-10.268791</v>
      </c>
      <c r="R1495">
        <v>-1.164377</v>
      </c>
      <c r="S1495">
        <v>0.18512809999999971</v>
      </c>
      <c r="T1495">
        <v>1.762257</v>
      </c>
      <c r="U1495">
        <v>-10.476440999999999</v>
      </c>
      <c r="V1495">
        <v>-2.6472159999999998</v>
      </c>
      <c r="W1495">
        <v>2.0482710000000002</v>
      </c>
      <c r="X1495">
        <v>0</v>
      </c>
      <c r="Y1495">
        <v>1.1511878571428571</v>
      </c>
      <c r="Z1495">
        <v>2.288427</v>
      </c>
      <c r="AA1495">
        <v>0</v>
      </c>
      <c r="AB1495">
        <v>0.91853271428571459</v>
      </c>
      <c r="AC1495">
        <v>1.952610777777777</v>
      </c>
      <c r="AD1495">
        <v>2.10284457142857</v>
      </c>
      <c r="AE1495">
        <v>5.4463815999999996</v>
      </c>
      <c r="AF1495">
        <v>1.696722100000001</v>
      </c>
      <c r="AG1495">
        <v>2.616765875</v>
      </c>
      <c r="AH1495">
        <v>0</v>
      </c>
      <c r="AI1495">
        <v>4.5067834285714294</v>
      </c>
      <c r="AJ1495">
        <v>41.576405000000001</v>
      </c>
      <c r="AK1495">
        <v>0</v>
      </c>
      <c r="AL1495">
        <v>0.7837167142857141</v>
      </c>
      <c r="AM1495">
        <v>3.1516697777777778</v>
      </c>
      <c r="AN1495">
        <v>2.8922953333333341</v>
      </c>
      <c r="AO1495">
        <v>55.303604999999997</v>
      </c>
      <c r="AP1495">
        <v>0</v>
      </c>
      <c r="AQ1495">
        <v>0.37680611111111117</v>
      </c>
      <c r="AR1495">
        <v>1.2727717777777781</v>
      </c>
      <c r="AS1495">
        <v>0</v>
      </c>
      <c r="AT1495">
        <v>1.2900394999999989</v>
      </c>
      <c r="AU1495">
        <v>0</v>
      </c>
      <c r="AV1495">
        <v>0</v>
      </c>
      <c r="AW1495">
        <v>0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-0.51045727272727182</v>
      </c>
      <c r="BD1495">
        <v>-0.48105469333333728</v>
      </c>
      <c r="BE1495">
        <v>0</v>
      </c>
      <c r="BF1495">
        <v>0</v>
      </c>
      <c r="BG1495">
        <v>0</v>
      </c>
      <c r="BH1495">
        <v>8.7117920000000009</v>
      </c>
      <c r="BI1495">
        <v>8.7117920000000009</v>
      </c>
      <c r="BJ1495">
        <v>0</v>
      </c>
      <c r="BK1495">
        <v>0</v>
      </c>
      <c r="BL1495">
        <v>0.38776699999999997</v>
      </c>
      <c r="BM1495">
        <v>20.276191000000001</v>
      </c>
      <c r="BN1495">
        <v>20.663958000000001</v>
      </c>
      <c r="BO1495">
        <v>0.59834633333333342</v>
      </c>
      <c r="BP1495">
        <v>0</v>
      </c>
      <c r="BQ1495">
        <v>3.7509839</v>
      </c>
      <c r="BR1495">
        <v>3.1633251111111118</v>
      </c>
      <c r="BS1495">
        <v>45.169181999999999</v>
      </c>
      <c r="BT1495">
        <v>2.0142161250000008</v>
      </c>
      <c r="BU1495">
        <v>16.871424999999999</v>
      </c>
      <c r="BV1495">
        <v>-0.78550225000000018</v>
      </c>
      <c r="BW1495">
        <v>0.69422510714285868</v>
      </c>
      <c r="BX1495">
        <v>18.063991349999998</v>
      </c>
      <c r="BY1495">
        <v>0</v>
      </c>
      <c r="BZ1495">
        <v>0</v>
      </c>
      <c r="CA1495">
        <v>1.2664029999999999</v>
      </c>
      <c r="CB1495">
        <v>0</v>
      </c>
      <c r="CC1495">
        <v>1.487973671111114</v>
      </c>
      <c r="CD1495">
        <v>0</v>
      </c>
      <c r="CE1495">
        <v>1.6372999999999999E-2</v>
      </c>
      <c r="CF1495">
        <v>0</v>
      </c>
      <c r="CG1495">
        <v>0.40052795499999999</v>
      </c>
      <c r="CH1495">
        <v>3.9357300000000001E-3</v>
      </c>
      <c r="CI1495">
        <v>4.0299345066666667</v>
      </c>
      <c r="CJ1495">
        <v>0</v>
      </c>
      <c r="CK1495">
        <v>0</v>
      </c>
      <c r="CL1495">
        <v>0</v>
      </c>
      <c r="CM1495">
        <v>2.9047997490909112</v>
      </c>
      <c r="CN1495">
        <v>4.2305099977777774</v>
      </c>
      <c r="CO1495">
        <v>0</v>
      </c>
      <c r="CP1495">
        <v>0</v>
      </c>
      <c r="CQ1495">
        <v>0</v>
      </c>
      <c r="CR1495">
        <v>2.6845288383333261</v>
      </c>
      <c r="CS1495">
        <v>37.078677339999999</v>
      </c>
      <c r="CT1495">
        <v>6.9019934200000002</v>
      </c>
      <c r="CU1495">
        <v>2.29563853375</v>
      </c>
      <c r="CV1495">
        <v>1.770882804000002</v>
      </c>
      <c r="CW1495">
        <v>50.788812280000002</v>
      </c>
      <c r="CX1495">
        <v>11.61414624</v>
      </c>
      <c r="CY1495">
        <v>27.024324570000001</v>
      </c>
      <c r="CZ1495">
        <v>-2.7544893255555549</v>
      </c>
      <c r="DA1495">
        <v>0</v>
      </c>
      <c r="DB1495">
        <v>19.582945890000001</v>
      </c>
      <c r="DC1495">
        <v>4.6362587500000041</v>
      </c>
      <c r="DD1495">
        <v>4.7182518899999986</v>
      </c>
      <c r="DE1495">
        <v>4.3172094114285713</v>
      </c>
      <c r="DF1495">
        <v>1.226643814444444</v>
      </c>
      <c r="DG1495">
        <v>22.640816879999999</v>
      </c>
      <c r="DH1495">
        <v>0</v>
      </c>
      <c r="DI1495">
        <v>0</v>
      </c>
      <c r="DJ1495">
        <v>-1.9653028512499999</v>
      </c>
      <c r="DK1495">
        <v>9.9959851262500017</v>
      </c>
      <c r="DL1495">
        <v>12.27493923636364</v>
      </c>
      <c r="DM1495">
        <v>1.0186010340270331</v>
      </c>
      <c r="DN1495">
        <v>2.366810302857143</v>
      </c>
      <c r="DO1495">
        <v>0</v>
      </c>
      <c r="DP1495">
        <v>-3.083398709637533</v>
      </c>
      <c r="DQ1495">
        <v>1.8219142787367799</v>
      </c>
      <c r="DR1495">
        <v>337.48530768873701</v>
      </c>
    </row>
    <row r="1496" spans="1:122" s="2" customFormat="1" ht="18" x14ac:dyDescent="0.35">
      <c r="A1496" s="7" t="s">
        <v>101</v>
      </c>
      <c r="B1496">
        <v>0</v>
      </c>
      <c r="C1496">
        <v>0</v>
      </c>
      <c r="D1496">
        <v>0</v>
      </c>
      <c r="E1496">
        <v>0.65577525000000136</v>
      </c>
      <c r="F1496">
        <v>3.8884103333333351</v>
      </c>
      <c r="G1496">
        <v>0</v>
      </c>
      <c r="H1496">
        <v>0.144848</v>
      </c>
      <c r="I1496">
        <v>-0.25393533333333351</v>
      </c>
      <c r="J1496">
        <v>0</v>
      </c>
      <c r="K1496">
        <v>-0.15041099999999999</v>
      </c>
      <c r="L1496">
        <v>0.95352577777777803</v>
      </c>
      <c r="M1496">
        <v>0.54091844444444503</v>
      </c>
      <c r="N1496">
        <v>0.93832328571428392</v>
      </c>
      <c r="O1496">
        <v>14.087325999999999</v>
      </c>
      <c r="P1496">
        <v>16.616033999999999</v>
      </c>
      <c r="Q1496">
        <v>-10.268791</v>
      </c>
      <c r="R1496">
        <v>-1.164377</v>
      </c>
      <c r="S1496">
        <v>0.18512809999999971</v>
      </c>
      <c r="T1496">
        <v>1.762257</v>
      </c>
      <c r="U1496">
        <v>-10.476440999999999</v>
      </c>
      <c r="V1496">
        <v>-2.6472159999999998</v>
      </c>
      <c r="W1496">
        <v>2.0482710000000002</v>
      </c>
      <c r="X1496">
        <v>0</v>
      </c>
      <c r="Y1496">
        <v>1.1511878571428571</v>
      </c>
      <c r="Z1496">
        <v>2.288427</v>
      </c>
      <c r="AA1496">
        <v>0</v>
      </c>
      <c r="AB1496">
        <v>0.91853271428571459</v>
      </c>
      <c r="AC1496">
        <v>1.952610777777777</v>
      </c>
      <c r="AD1496">
        <v>2.10284457142857</v>
      </c>
      <c r="AE1496">
        <v>5.4463815999999996</v>
      </c>
      <c r="AF1496">
        <v>1.696722100000001</v>
      </c>
      <c r="AG1496">
        <v>2.616765875</v>
      </c>
      <c r="AH1496">
        <v>0</v>
      </c>
      <c r="AI1496">
        <v>4.5067834285714294</v>
      </c>
      <c r="AJ1496">
        <v>41.576405000000001</v>
      </c>
      <c r="AK1496">
        <v>0</v>
      </c>
      <c r="AL1496">
        <v>0.7837167142857141</v>
      </c>
      <c r="AM1496">
        <v>3.1516697777777778</v>
      </c>
      <c r="AN1496">
        <v>2.8922953333333341</v>
      </c>
      <c r="AO1496">
        <v>55.303604999999997</v>
      </c>
      <c r="AP1496">
        <v>0</v>
      </c>
      <c r="AQ1496">
        <v>0.37680611111111117</v>
      </c>
      <c r="AR1496">
        <v>1.2727717777777781</v>
      </c>
      <c r="AS1496">
        <v>0</v>
      </c>
      <c r="AT1496">
        <v>1.2900394999999989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-0.51045727272727182</v>
      </c>
      <c r="BD1496">
        <v>-0.48105469333333728</v>
      </c>
      <c r="BE1496">
        <v>0</v>
      </c>
      <c r="BF1496">
        <v>0</v>
      </c>
      <c r="BG1496">
        <v>0</v>
      </c>
      <c r="BH1496">
        <v>8.7117920000000009</v>
      </c>
      <c r="BI1496">
        <v>8.7117920000000009</v>
      </c>
      <c r="BJ1496">
        <v>0</v>
      </c>
      <c r="BK1496">
        <v>0</v>
      </c>
      <c r="BL1496">
        <v>0.38776699999999997</v>
      </c>
      <c r="BM1496">
        <v>20.276191000000001</v>
      </c>
      <c r="BN1496">
        <v>20.663958000000001</v>
      </c>
      <c r="BO1496">
        <v>0.59834633333333342</v>
      </c>
      <c r="BP1496">
        <v>0</v>
      </c>
      <c r="BQ1496">
        <v>3.7509839</v>
      </c>
      <c r="BR1496">
        <v>3.1633251111111118</v>
      </c>
      <c r="BS1496">
        <v>45.169181999999999</v>
      </c>
      <c r="BT1496">
        <v>2.0142161250000008</v>
      </c>
      <c r="BU1496">
        <v>16.871424999999999</v>
      </c>
      <c r="BV1496">
        <v>-0.78550225000000018</v>
      </c>
      <c r="BW1496">
        <v>0.69422510714285868</v>
      </c>
      <c r="BX1496">
        <v>18.063991349999998</v>
      </c>
      <c r="BY1496">
        <v>0</v>
      </c>
      <c r="BZ1496">
        <v>0</v>
      </c>
      <c r="CA1496">
        <v>1.2664029999999999</v>
      </c>
      <c r="CB1496">
        <v>0</v>
      </c>
      <c r="CC1496">
        <v>1.487973671111114</v>
      </c>
      <c r="CD1496">
        <v>0</v>
      </c>
      <c r="CE1496">
        <v>1.6372999999999999E-2</v>
      </c>
      <c r="CF1496">
        <v>0</v>
      </c>
      <c r="CG1496">
        <v>0.40052795499999999</v>
      </c>
      <c r="CH1496">
        <v>3.9357300000000001E-3</v>
      </c>
      <c r="CI1496">
        <v>4.0299345066666667</v>
      </c>
      <c r="CJ1496">
        <v>0</v>
      </c>
      <c r="CK1496">
        <v>0</v>
      </c>
      <c r="CL1496">
        <v>0</v>
      </c>
      <c r="CM1496">
        <v>2.9047997490909112</v>
      </c>
      <c r="CN1496">
        <v>4.2305099977777774</v>
      </c>
      <c r="CO1496">
        <v>0</v>
      </c>
      <c r="CP1496">
        <v>0</v>
      </c>
      <c r="CQ1496">
        <v>0</v>
      </c>
      <c r="CR1496">
        <v>2.6845288383333261</v>
      </c>
      <c r="CS1496">
        <v>37.078677339999999</v>
      </c>
      <c r="CT1496">
        <v>6.9019934200000002</v>
      </c>
      <c r="CU1496">
        <v>2.29563853375</v>
      </c>
      <c r="CV1496">
        <v>1.770882804000002</v>
      </c>
      <c r="CW1496">
        <v>50.788812280000002</v>
      </c>
      <c r="CX1496">
        <v>11.61414624</v>
      </c>
      <c r="CY1496">
        <v>27.024324570000001</v>
      </c>
      <c r="CZ1496">
        <v>-2.7544893255555549</v>
      </c>
      <c r="DA1496">
        <v>0</v>
      </c>
      <c r="DB1496">
        <v>19.582945890000001</v>
      </c>
      <c r="DC1496">
        <v>4.6362587500000041</v>
      </c>
      <c r="DD1496">
        <v>4.7182518899999986</v>
      </c>
      <c r="DE1496">
        <v>4.3172094114285713</v>
      </c>
      <c r="DF1496">
        <v>1.226643814444444</v>
      </c>
      <c r="DG1496">
        <v>22.640816879999999</v>
      </c>
      <c r="DH1496">
        <v>0</v>
      </c>
      <c r="DI1496">
        <v>0</v>
      </c>
      <c r="DJ1496">
        <v>-1.9653028512499999</v>
      </c>
      <c r="DK1496">
        <v>4.9979925631250008</v>
      </c>
      <c r="DL1496">
        <v>6.1374696181818189</v>
      </c>
      <c r="DM1496">
        <v>1.0186010340270331</v>
      </c>
      <c r="DN1496">
        <v>2.366810302857143</v>
      </c>
      <c r="DO1496">
        <v>0</v>
      </c>
      <c r="DP1496">
        <v>-3.083398709637533</v>
      </c>
      <c r="DQ1496">
        <v>1.8219142787367799</v>
      </c>
      <c r="DR1496">
        <v>335.076261238737</v>
      </c>
    </row>
    <row r="1497" spans="1:122" s="2" customFormat="1" ht="18" x14ac:dyDescent="0.35">
      <c r="A1497" s="7" t="s">
        <v>102</v>
      </c>
      <c r="B1497">
        <v>0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C1497">
        <v>0</v>
      </c>
      <c r="BD1497">
        <v>0</v>
      </c>
      <c r="BE1497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0</v>
      </c>
      <c r="BR1497">
        <v>0</v>
      </c>
      <c r="BS1497">
        <v>0</v>
      </c>
      <c r="BT1497">
        <v>0</v>
      </c>
      <c r="BU1497">
        <v>0</v>
      </c>
      <c r="BV1497">
        <v>0</v>
      </c>
      <c r="BW1497">
        <v>0</v>
      </c>
      <c r="BX1497">
        <v>0</v>
      </c>
      <c r="BY1497">
        <v>0</v>
      </c>
      <c r="BZ1497">
        <v>0</v>
      </c>
      <c r="CA1497">
        <v>0</v>
      </c>
      <c r="CB1497">
        <v>0</v>
      </c>
      <c r="CC1497">
        <v>0</v>
      </c>
      <c r="CD1497">
        <v>0</v>
      </c>
      <c r="CE1497">
        <v>0</v>
      </c>
      <c r="CF1497">
        <v>0</v>
      </c>
      <c r="CG1497">
        <v>0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  <c r="CW1497">
        <v>0</v>
      </c>
      <c r="CX1497">
        <v>0</v>
      </c>
      <c r="CY1497">
        <v>0</v>
      </c>
      <c r="CZ1497">
        <v>0</v>
      </c>
      <c r="DA1497">
        <v>0</v>
      </c>
      <c r="DB1497">
        <v>0</v>
      </c>
      <c r="DC1497">
        <v>0</v>
      </c>
      <c r="DD1497">
        <v>0</v>
      </c>
      <c r="DE1497">
        <v>0</v>
      </c>
      <c r="DF1497">
        <v>0</v>
      </c>
      <c r="DG1497">
        <v>0</v>
      </c>
      <c r="DH1497">
        <v>0</v>
      </c>
      <c r="DI1497">
        <v>0</v>
      </c>
      <c r="DJ1497">
        <v>0</v>
      </c>
      <c r="DK1497">
        <v>4.9979925631250008</v>
      </c>
      <c r="DL1497">
        <v>6.1374696181818189</v>
      </c>
      <c r="DM1497">
        <v>0</v>
      </c>
      <c r="DN1497">
        <v>0</v>
      </c>
      <c r="DO1497">
        <v>0</v>
      </c>
      <c r="DP1497">
        <v>0</v>
      </c>
      <c r="DQ1497">
        <v>0</v>
      </c>
      <c r="DR1497">
        <v>2.4090464500000048</v>
      </c>
    </row>
    <row r="1498" spans="1:122" s="2" customFormat="1" ht="18" x14ac:dyDescent="0.35">
      <c r="A1498" s="6" t="s">
        <v>103</v>
      </c>
      <c r="B1498">
        <v>0.63254049999999984</v>
      </c>
      <c r="C1498">
        <v>4.3458733333333344</v>
      </c>
      <c r="D1498">
        <v>1.550920333333333</v>
      </c>
      <c r="E1498">
        <v>0.65577525000000136</v>
      </c>
      <c r="F1498">
        <v>1.5436E-2</v>
      </c>
      <c r="G1498">
        <v>0.54238557142857169</v>
      </c>
      <c r="H1498">
        <v>2.5100786666666659</v>
      </c>
      <c r="I1498">
        <v>-0.25393533333333351</v>
      </c>
      <c r="J1498">
        <v>9.0483999999999995E-2</v>
      </c>
      <c r="K1498">
        <v>2.6485479999999999</v>
      </c>
      <c r="L1498">
        <v>0.95352577777777803</v>
      </c>
      <c r="M1498">
        <v>0.54091844444444503</v>
      </c>
      <c r="N1498">
        <v>0</v>
      </c>
      <c r="O1498">
        <v>0.84973087500000233</v>
      </c>
      <c r="P1498">
        <v>1.0968168333333399</v>
      </c>
      <c r="Q1498">
        <v>-3.5429434999999998</v>
      </c>
      <c r="R1498">
        <v>7.5994666666668806E-2</v>
      </c>
      <c r="S1498">
        <v>0.18512809999999971</v>
      </c>
      <c r="T1498">
        <v>1.1538932857142861</v>
      </c>
      <c r="U1498">
        <v>-5.8835531666666681</v>
      </c>
      <c r="V1498">
        <v>6.8057970000000001</v>
      </c>
      <c r="W1498">
        <v>0.92545100000000013</v>
      </c>
      <c r="X1498">
        <v>0.88568687499999998</v>
      </c>
      <c r="Y1498">
        <v>1.1511878571428571</v>
      </c>
      <c r="Z1498">
        <v>8.9142740000000007</v>
      </c>
      <c r="AA1498">
        <v>7.7447999999999698E-2</v>
      </c>
      <c r="AB1498">
        <v>0.91853271428571459</v>
      </c>
      <c r="AC1498">
        <v>1.952610777777777</v>
      </c>
      <c r="AD1498">
        <v>0</v>
      </c>
      <c r="AE1498">
        <v>5.4463815999999996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2.8922953333333341</v>
      </c>
      <c r="AO1498">
        <v>0.1303215999999992</v>
      </c>
      <c r="AP1498">
        <v>0.16645712500000001</v>
      </c>
      <c r="AQ1498">
        <v>0.37680611111111117</v>
      </c>
      <c r="AR1498">
        <v>0</v>
      </c>
      <c r="AS1498">
        <v>0</v>
      </c>
      <c r="AT1498">
        <v>1.2900394999999989</v>
      </c>
      <c r="AU1498">
        <v>0</v>
      </c>
      <c r="AV1498">
        <v>0</v>
      </c>
      <c r="AW1498">
        <v>0.79194222222222121</v>
      </c>
      <c r="AX1498">
        <v>0</v>
      </c>
      <c r="AY1498">
        <v>5.4503445555555459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1.6039E-4</v>
      </c>
      <c r="BH1498">
        <v>0.12895112500000039</v>
      </c>
      <c r="BI1498">
        <v>4.0139E-4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0</v>
      </c>
      <c r="BX1498">
        <v>0</v>
      </c>
      <c r="BY1498">
        <v>0</v>
      </c>
      <c r="BZ1498">
        <v>0</v>
      </c>
      <c r="CA1498">
        <v>0</v>
      </c>
      <c r="CB1498">
        <v>0</v>
      </c>
      <c r="CC1498">
        <v>0</v>
      </c>
      <c r="CD1498">
        <v>0</v>
      </c>
      <c r="CE1498">
        <v>0</v>
      </c>
      <c r="CF1498">
        <v>0</v>
      </c>
      <c r="CG1498">
        <v>0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  <c r="CW1498">
        <v>0</v>
      </c>
      <c r="CX1498">
        <v>0</v>
      </c>
      <c r="CY1498">
        <v>0</v>
      </c>
      <c r="CZ1498">
        <v>0</v>
      </c>
      <c r="DA1498">
        <v>0</v>
      </c>
      <c r="DB1498">
        <v>0</v>
      </c>
      <c r="DC1498">
        <v>0</v>
      </c>
      <c r="DD1498">
        <v>0</v>
      </c>
      <c r="DE1498">
        <v>0</v>
      </c>
      <c r="DF1498">
        <v>0</v>
      </c>
      <c r="DG1498">
        <v>0</v>
      </c>
      <c r="DH1498">
        <v>0</v>
      </c>
      <c r="DI1498">
        <v>0</v>
      </c>
      <c r="DJ1498">
        <v>0</v>
      </c>
      <c r="DK1498">
        <v>0</v>
      </c>
      <c r="DL1498">
        <v>0</v>
      </c>
      <c r="DM1498">
        <v>0</v>
      </c>
      <c r="DN1498">
        <v>0</v>
      </c>
      <c r="DO1498">
        <v>0</v>
      </c>
      <c r="DP1498">
        <v>0</v>
      </c>
      <c r="DQ1498">
        <v>0</v>
      </c>
      <c r="DR1498">
        <v>12.242015390000001</v>
      </c>
    </row>
    <row r="1499" spans="1:122" s="2" customFormat="1" ht="18" x14ac:dyDescent="0.35">
      <c r="A1499" s="7" t="s">
        <v>104</v>
      </c>
      <c r="B1499">
        <v>0</v>
      </c>
      <c r="C1499">
        <v>0</v>
      </c>
      <c r="D1499">
        <v>0.7754601666666664</v>
      </c>
      <c r="E1499">
        <v>0</v>
      </c>
      <c r="F1499">
        <v>5.1453333333333334E-3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2.268599</v>
      </c>
      <c r="W1499">
        <v>0</v>
      </c>
      <c r="X1499">
        <v>0</v>
      </c>
      <c r="Y1499">
        <v>0</v>
      </c>
      <c r="Z1499">
        <v>2.971424666666667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0</v>
      </c>
      <c r="BL1499">
        <v>0</v>
      </c>
      <c r="BM1499">
        <v>0</v>
      </c>
      <c r="BN1499">
        <v>0</v>
      </c>
      <c r="BO1499">
        <v>0</v>
      </c>
      <c r="BP1499">
        <v>0</v>
      </c>
      <c r="BQ1499">
        <v>0</v>
      </c>
      <c r="BR1499">
        <v>0</v>
      </c>
      <c r="BS1499">
        <v>0</v>
      </c>
      <c r="BT1499">
        <v>0</v>
      </c>
      <c r="BU1499">
        <v>0</v>
      </c>
      <c r="BV1499">
        <v>0</v>
      </c>
      <c r="BW1499">
        <v>0</v>
      </c>
      <c r="BX1499">
        <v>0</v>
      </c>
      <c r="BY1499">
        <v>0</v>
      </c>
      <c r="BZ1499">
        <v>0</v>
      </c>
      <c r="CA1499">
        <v>0</v>
      </c>
      <c r="CB1499">
        <v>0</v>
      </c>
      <c r="CC1499">
        <v>0</v>
      </c>
      <c r="CD1499">
        <v>0</v>
      </c>
      <c r="CE1499">
        <v>0</v>
      </c>
      <c r="CF1499">
        <v>0</v>
      </c>
      <c r="CG1499">
        <v>0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  <c r="CO1499">
        <v>0</v>
      </c>
      <c r="CP1499">
        <v>0</v>
      </c>
      <c r="CQ1499">
        <v>0</v>
      </c>
      <c r="CR1499">
        <v>0</v>
      </c>
      <c r="CS1499">
        <v>0</v>
      </c>
      <c r="CT1499">
        <v>0</v>
      </c>
      <c r="CU1499">
        <v>0</v>
      </c>
      <c r="CV1499">
        <v>0</v>
      </c>
      <c r="CW1499">
        <v>0</v>
      </c>
      <c r="CX1499">
        <v>0</v>
      </c>
      <c r="CY1499">
        <v>0</v>
      </c>
      <c r="CZ1499">
        <v>0</v>
      </c>
      <c r="DA1499">
        <v>0</v>
      </c>
      <c r="DB1499">
        <v>0</v>
      </c>
      <c r="DC1499">
        <v>0</v>
      </c>
      <c r="DD1499">
        <v>0</v>
      </c>
      <c r="DE1499">
        <v>0</v>
      </c>
      <c r="DF1499">
        <v>0</v>
      </c>
      <c r="DG1499">
        <v>0</v>
      </c>
      <c r="DH1499">
        <v>0</v>
      </c>
      <c r="DI1499">
        <v>0</v>
      </c>
      <c r="DJ1499">
        <v>0</v>
      </c>
      <c r="DK1499">
        <v>0</v>
      </c>
      <c r="DL1499">
        <v>0</v>
      </c>
      <c r="DM1499">
        <v>0</v>
      </c>
      <c r="DN1499">
        <v>0</v>
      </c>
      <c r="DO1499">
        <v>0</v>
      </c>
      <c r="DP1499">
        <v>0</v>
      </c>
      <c r="DQ1499">
        <v>0</v>
      </c>
      <c r="DR1499">
        <v>2.9283895000000002</v>
      </c>
    </row>
    <row r="1500" spans="1:122" s="2" customFormat="1" ht="18" x14ac:dyDescent="0.35">
      <c r="A1500" s="7" t="s">
        <v>105</v>
      </c>
      <c r="B1500">
        <v>0.63254049999999984</v>
      </c>
      <c r="C1500">
        <v>2.1729366666666672</v>
      </c>
      <c r="D1500">
        <v>0</v>
      </c>
      <c r="E1500">
        <v>0</v>
      </c>
      <c r="F1500">
        <v>5.1453333333333334E-3</v>
      </c>
      <c r="G1500">
        <v>0.27119278571428579</v>
      </c>
      <c r="H1500">
        <v>0</v>
      </c>
      <c r="I1500">
        <v>-0.1269676666666667</v>
      </c>
      <c r="J1500">
        <v>4.5241999999999997E-2</v>
      </c>
      <c r="K1500">
        <v>1.324274</v>
      </c>
      <c r="L1500">
        <v>0.47676288888888901</v>
      </c>
      <c r="M1500">
        <v>0</v>
      </c>
      <c r="N1500">
        <v>0</v>
      </c>
      <c r="O1500">
        <v>0</v>
      </c>
      <c r="P1500">
        <v>0.54840841666666995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  <c r="BM1500">
        <v>0</v>
      </c>
      <c r="BN1500">
        <v>0</v>
      </c>
      <c r="BO1500">
        <v>0</v>
      </c>
      <c r="BP1500">
        <v>0</v>
      </c>
      <c r="BQ1500">
        <v>0</v>
      </c>
      <c r="BR1500">
        <v>0</v>
      </c>
      <c r="BS1500">
        <v>0</v>
      </c>
      <c r="BT1500">
        <v>0</v>
      </c>
      <c r="BU1500">
        <v>0</v>
      </c>
      <c r="BV1500">
        <v>0</v>
      </c>
      <c r="BW1500">
        <v>0</v>
      </c>
      <c r="BX1500">
        <v>0</v>
      </c>
      <c r="BY1500">
        <v>0</v>
      </c>
      <c r="BZ1500">
        <v>0</v>
      </c>
      <c r="CA1500">
        <v>0</v>
      </c>
      <c r="CB1500">
        <v>0</v>
      </c>
      <c r="CC1500">
        <v>0</v>
      </c>
      <c r="CD1500">
        <v>0</v>
      </c>
      <c r="CE1500">
        <v>0</v>
      </c>
      <c r="CF1500">
        <v>0</v>
      </c>
      <c r="CG1500">
        <v>0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  <c r="CO1500">
        <v>0</v>
      </c>
      <c r="CP1500">
        <v>0</v>
      </c>
      <c r="CQ1500">
        <v>0</v>
      </c>
      <c r="CR1500">
        <v>0</v>
      </c>
      <c r="CS1500">
        <v>0</v>
      </c>
      <c r="CT1500">
        <v>0</v>
      </c>
      <c r="CU1500">
        <v>0</v>
      </c>
      <c r="CV1500">
        <v>0</v>
      </c>
      <c r="CW1500">
        <v>0</v>
      </c>
      <c r="CX1500">
        <v>0</v>
      </c>
      <c r="CY1500">
        <v>0</v>
      </c>
      <c r="CZ1500">
        <v>0</v>
      </c>
      <c r="DA1500">
        <v>0</v>
      </c>
      <c r="DB1500">
        <v>0</v>
      </c>
      <c r="DC1500">
        <v>0</v>
      </c>
      <c r="DD1500">
        <v>0</v>
      </c>
      <c r="DE1500">
        <v>0</v>
      </c>
      <c r="DF1500">
        <v>0</v>
      </c>
      <c r="DG1500">
        <v>0</v>
      </c>
      <c r="DH1500">
        <v>0</v>
      </c>
      <c r="DI1500">
        <v>0</v>
      </c>
      <c r="DJ1500">
        <v>0</v>
      </c>
      <c r="DK1500">
        <v>0</v>
      </c>
      <c r="DL1500">
        <v>0</v>
      </c>
      <c r="DM1500">
        <v>0</v>
      </c>
      <c r="DN1500">
        <v>0</v>
      </c>
      <c r="DO1500">
        <v>0</v>
      </c>
      <c r="DP1500">
        <v>0</v>
      </c>
      <c r="DQ1500">
        <v>0</v>
      </c>
      <c r="DR1500">
        <v>2.9283895000000002</v>
      </c>
    </row>
    <row r="1501" spans="1:122" s="2" customFormat="1" ht="18" x14ac:dyDescent="0.35">
      <c r="A1501" s="7" t="s">
        <v>106</v>
      </c>
      <c r="B1501">
        <v>0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2.8922953333333341</v>
      </c>
      <c r="AO1501">
        <v>0.1303215999999992</v>
      </c>
      <c r="AP1501">
        <v>0.16645712500000001</v>
      </c>
      <c r="AQ1501">
        <v>0.37680611111111117</v>
      </c>
      <c r="AR1501">
        <v>0</v>
      </c>
      <c r="AS1501">
        <v>0</v>
      </c>
      <c r="AT1501">
        <v>1.2900394999999989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K1501">
        <v>0</v>
      </c>
      <c r="BL1501">
        <v>0</v>
      </c>
      <c r="BM1501">
        <v>0</v>
      </c>
      <c r="BN1501">
        <v>0</v>
      </c>
      <c r="BO1501">
        <v>0</v>
      </c>
      <c r="BP1501">
        <v>0</v>
      </c>
      <c r="BQ1501">
        <v>0</v>
      </c>
      <c r="BR1501">
        <v>0</v>
      </c>
      <c r="BS1501">
        <v>0</v>
      </c>
      <c r="BT1501">
        <v>0</v>
      </c>
      <c r="BU1501">
        <v>0</v>
      </c>
      <c r="BV1501">
        <v>0</v>
      </c>
      <c r="BW1501">
        <v>0</v>
      </c>
      <c r="BX1501">
        <v>0</v>
      </c>
      <c r="BY1501">
        <v>0</v>
      </c>
      <c r="BZ1501">
        <v>0</v>
      </c>
      <c r="CA1501">
        <v>0</v>
      </c>
      <c r="CB1501">
        <v>0</v>
      </c>
      <c r="CC1501">
        <v>0</v>
      </c>
      <c r="CD1501">
        <v>0</v>
      </c>
      <c r="CE1501">
        <v>0</v>
      </c>
      <c r="CF1501">
        <v>0</v>
      </c>
      <c r="CG1501">
        <v>0</v>
      </c>
      <c r="CH1501">
        <v>0</v>
      </c>
      <c r="CI1501">
        <v>0</v>
      </c>
      <c r="CJ1501">
        <v>0</v>
      </c>
      <c r="CK1501">
        <v>0</v>
      </c>
      <c r="CL1501">
        <v>0</v>
      </c>
      <c r="CM1501">
        <v>0</v>
      </c>
      <c r="CN1501">
        <v>0</v>
      </c>
      <c r="CO1501">
        <v>0</v>
      </c>
      <c r="CP1501">
        <v>0</v>
      </c>
      <c r="CQ1501">
        <v>0</v>
      </c>
      <c r="CR1501">
        <v>0</v>
      </c>
      <c r="CS1501">
        <v>0</v>
      </c>
      <c r="CT1501">
        <v>0</v>
      </c>
      <c r="CU1501">
        <v>0</v>
      </c>
      <c r="CV1501">
        <v>0</v>
      </c>
      <c r="CW1501">
        <v>0</v>
      </c>
      <c r="CX1501">
        <v>0</v>
      </c>
      <c r="CY1501">
        <v>0</v>
      </c>
      <c r="CZ1501">
        <v>0</v>
      </c>
      <c r="DA1501">
        <v>0</v>
      </c>
      <c r="DB1501">
        <v>0</v>
      </c>
      <c r="DC1501">
        <v>0</v>
      </c>
      <c r="DD1501">
        <v>0</v>
      </c>
      <c r="DE1501">
        <v>0</v>
      </c>
      <c r="DF1501">
        <v>0</v>
      </c>
      <c r="DG1501">
        <v>0</v>
      </c>
      <c r="DH1501">
        <v>0</v>
      </c>
      <c r="DI1501">
        <v>0</v>
      </c>
      <c r="DJ1501">
        <v>0</v>
      </c>
      <c r="DK1501">
        <v>0</v>
      </c>
      <c r="DL1501">
        <v>0</v>
      </c>
      <c r="DM1501">
        <v>0</v>
      </c>
      <c r="DN1501">
        <v>0</v>
      </c>
      <c r="DO1501">
        <v>0</v>
      </c>
      <c r="DP1501">
        <v>0</v>
      </c>
      <c r="DQ1501">
        <v>0</v>
      </c>
      <c r="DR1501">
        <v>2.9283895000000002</v>
      </c>
    </row>
    <row r="1502" spans="1:122" s="2" customFormat="1" ht="18" x14ac:dyDescent="0.35">
      <c r="A1502" s="7" t="s">
        <v>357</v>
      </c>
      <c r="B1502">
        <v>0</v>
      </c>
      <c r="C1502">
        <v>0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2.268599</v>
      </c>
      <c r="W1502">
        <v>0</v>
      </c>
      <c r="X1502">
        <v>0.44284343749999999</v>
      </c>
      <c r="Y1502">
        <v>0</v>
      </c>
      <c r="Z1502">
        <v>2.971424666666667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  <c r="BM1502">
        <v>0</v>
      </c>
      <c r="BN1502">
        <v>0</v>
      </c>
      <c r="BO1502">
        <v>0</v>
      </c>
      <c r="BP1502">
        <v>0</v>
      </c>
      <c r="BQ1502">
        <v>0</v>
      </c>
      <c r="BR1502">
        <v>0</v>
      </c>
      <c r="BS1502">
        <v>0</v>
      </c>
      <c r="BT1502">
        <v>0</v>
      </c>
      <c r="BU1502">
        <v>0</v>
      </c>
      <c r="BV1502">
        <v>0</v>
      </c>
      <c r="BW1502">
        <v>0</v>
      </c>
      <c r="BX1502">
        <v>0</v>
      </c>
      <c r="BY1502">
        <v>0</v>
      </c>
      <c r="BZ1502">
        <v>0</v>
      </c>
      <c r="CA1502">
        <v>0</v>
      </c>
      <c r="CB1502">
        <v>0</v>
      </c>
      <c r="CC1502">
        <v>0</v>
      </c>
      <c r="CD1502">
        <v>0</v>
      </c>
      <c r="CE1502">
        <v>0</v>
      </c>
      <c r="CF1502">
        <v>0</v>
      </c>
      <c r="CG1502">
        <v>0</v>
      </c>
      <c r="CH1502">
        <v>0</v>
      </c>
      <c r="CI1502">
        <v>0</v>
      </c>
      <c r="CJ1502">
        <v>0</v>
      </c>
      <c r="CK1502">
        <v>0</v>
      </c>
      <c r="CL1502">
        <v>0</v>
      </c>
      <c r="CM1502">
        <v>0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  <c r="CW1502">
        <v>0</v>
      </c>
      <c r="CX1502">
        <v>0</v>
      </c>
      <c r="CY1502">
        <v>0</v>
      </c>
      <c r="CZ1502">
        <v>0</v>
      </c>
      <c r="DA1502">
        <v>0</v>
      </c>
      <c r="DB1502">
        <v>0</v>
      </c>
      <c r="DC1502">
        <v>0</v>
      </c>
      <c r="DD1502">
        <v>0</v>
      </c>
      <c r="DE1502">
        <v>0</v>
      </c>
      <c r="DF1502">
        <v>0</v>
      </c>
      <c r="DG1502">
        <v>0</v>
      </c>
      <c r="DH1502">
        <v>0</v>
      </c>
      <c r="DI1502">
        <v>0</v>
      </c>
      <c r="DJ1502">
        <v>0</v>
      </c>
      <c r="DK1502">
        <v>0</v>
      </c>
      <c r="DL1502">
        <v>0</v>
      </c>
      <c r="DM1502">
        <v>0</v>
      </c>
      <c r="DN1502">
        <v>0</v>
      </c>
      <c r="DO1502">
        <v>0</v>
      </c>
      <c r="DP1502">
        <v>0</v>
      </c>
      <c r="DQ1502">
        <v>0</v>
      </c>
      <c r="DR1502">
        <v>2.9283895000000002</v>
      </c>
    </row>
    <row r="1503" spans="1:122" s="2" customFormat="1" ht="18" x14ac:dyDescent="0.35">
      <c r="A1503" s="7" t="s">
        <v>107</v>
      </c>
      <c r="B1503">
        <v>0</v>
      </c>
      <c r="C1503">
        <v>2.1729366666666672</v>
      </c>
      <c r="D1503">
        <v>0.7754601666666664</v>
      </c>
      <c r="E1503">
        <v>0.65577525000000136</v>
      </c>
      <c r="F1503">
        <v>5.1453333333333334E-3</v>
      </c>
      <c r="G1503">
        <v>0.27119278571428579</v>
      </c>
      <c r="H1503">
        <v>2.5100786666666659</v>
      </c>
      <c r="I1503">
        <v>-0.1269676666666667</v>
      </c>
      <c r="J1503">
        <v>4.5241999999999997E-2</v>
      </c>
      <c r="K1503">
        <v>1.324274</v>
      </c>
      <c r="L1503">
        <v>0.47676288888888901</v>
      </c>
      <c r="M1503">
        <v>0.54091844444444503</v>
      </c>
      <c r="N1503">
        <v>0</v>
      </c>
      <c r="O1503">
        <v>0.84973087500000233</v>
      </c>
      <c r="P1503">
        <v>0.54840841666666995</v>
      </c>
      <c r="Q1503">
        <v>-3.5429434999999998</v>
      </c>
      <c r="R1503">
        <v>7.5994666666668806E-2</v>
      </c>
      <c r="S1503">
        <v>0.18512809999999971</v>
      </c>
      <c r="T1503">
        <v>1.1538932857142861</v>
      </c>
      <c r="U1503">
        <v>-5.8835531666666681</v>
      </c>
      <c r="V1503">
        <v>2.268599</v>
      </c>
      <c r="W1503">
        <v>0.92545100000000013</v>
      </c>
      <c r="X1503">
        <v>0.44284343749999999</v>
      </c>
      <c r="Y1503">
        <v>1.1511878571428571</v>
      </c>
      <c r="Z1503">
        <v>2.971424666666667</v>
      </c>
      <c r="AA1503">
        <v>7.7447999999999698E-2</v>
      </c>
      <c r="AB1503">
        <v>0.91853271428571459</v>
      </c>
      <c r="AC1503">
        <v>1.952610777777777</v>
      </c>
      <c r="AD1503">
        <v>0</v>
      </c>
      <c r="AE1503">
        <v>5.4463815999999996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.79194222222222121</v>
      </c>
      <c r="AX1503">
        <v>0</v>
      </c>
      <c r="AY1503">
        <v>5.4503445555555459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1.6039E-4</v>
      </c>
      <c r="BH1503">
        <v>0.12895112500000039</v>
      </c>
      <c r="BI1503">
        <v>4.0139E-4</v>
      </c>
      <c r="BJ1503">
        <v>0</v>
      </c>
      <c r="BK1503">
        <v>0</v>
      </c>
      <c r="BL1503">
        <v>0</v>
      </c>
      <c r="BM1503">
        <v>0</v>
      </c>
      <c r="BN1503">
        <v>0</v>
      </c>
      <c r="BO1503">
        <v>0</v>
      </c>
      <c r="BP1503">
        <v>0</v>
      </c>
      <c r="BQ1503">
        <v>0</v>
      </c>
      <c r="BR1503">
        <v>0</v>
      </c>
      <c r="BS1503">
        <v>0</v>
      </c>
      <c r="BT1503">
        <v>0</v>
      </c>
      <c r="BU1503">
        <v>0</v>
      </c>
      <c r="BV1503">
        <v>0</v>
      </c>
      <c r="BW1503">
        <v>0</v>
      </c>
      <c r="BX1503">
        <v>0</v>
      </c>
      <c r="BY1503">
        <v>0</v>
      </c>
      <c r="BZ1503">
        <v>0</v>
      </c>
      <c r="CA1503">
        <v>0</v>
      </c>
      <c r="CB1503">
        <v>0</v>
      </c>
      <c r="CC1503">
        <v>0</v>
      </c>
      <c r="CD1503">
        <v>0</v>
      </c>
      <c r="CE1503">
        <v>0</v>
      </c>
      <c r="CF1503">
        <v>0</v>
      </c>
      <c r="CG1503">
        <v>0</v>
      </c>
      <c r="CH1503">
        <v>0</v>
      </c>
      <c r="CI1503">
        <v>0</v>
      </c>
      <c r="CJ1503">
        <v>0</v>
      </c>
      <c r="CK1503">
        <v>0</v>
      </c>
      <c r="CL1503">
        <v>0</v>
      </c>
      <c r="CM1503">
        <v>0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  <c r="CW1503">
        <v>0</v>
      </c>
      <c r="CX1503">
        <v>0</v>
      </c>
      <c r="CY1503">
        <v>0</v>
      </c>
      <c r="CZ1503">
        <v>0</v>
      </c>
      <c r="DA1503">
        <v>0</v>
      </c>
      <c r="DB1503">
        <v>0</v>
      </c>
      <c r="DC1503">
        <v>0</v>
      </c>
      <c r="DD1503">
        <v>0</v>
      </c>
      <c r="DE1503">
        <v>0</v>
      </c>
      <c r="DF1503">
        <v>0</v>
      </c>
      <c r="DG1503">
        <v>0</v>
      </c>
      <c r="DH1503">
        <v>0</v>
      </c>
      <c r="DI1503">
        <v>0</v>
      </c>
      <c r="DJ1503">
        <v>0</v>
      </c>
      <c r="DK1503">
        <v>0</v>
      </c>
      <c r="DL1503">
        <v>0</v>
      </c>
      <c r="DM1503">
        <v>0</v>
      </c>
      <c r="DN1503">
        <v>0</v>
      </c>
      <c r="DO1503">
        <v>0</v>
      </c>
      <c r="DP1503">
        <v>0</v>
      </c>
      <c r="DQ1503">
        <v>0</v>
      </c>
      <c r="DR1503">
        <v>0.52845739000000003</v>
      </c>
    </row>
    <row r="1504" spans="1:122" s="2" customFormat="1" ht="18" x14ac:dyDescent="0.35">
      <c r="A1504" s="6" t="s">
        <v>108</v>
      </c>
      <c r="B1504">
        <v>0</v>
      </c>
      <c r="C1504">
        <v>4.3458733333333344</v>
      </c>
      <c r="D1504">
        <v>1.550920333333333</v>
      </c>
      <c r="E1504">
        <v>0</v>
      </c>
      <c r="F1504">
        <v>3.8884103333333351</v>
      </c>
      <c r="G1504">
        <v>0.54238557142857169</v>
      </c>
      <c r="H1504">
        <v>2.5100786666666659</v>
      </c>
      <c r="I1504">
        <v>-0.25393533333333351</v>
      </c>
      <c r="J1504">
        <v>0.67723528571428615</v>
      </c>
      <c r="K1504">
        <v>7.1021000000000001E-2</v>
      </c>
      <c r="L1504">
        <v>0.95352577777777803</v>
      </c>
      <c r="M1504">
        <v>0.54091844444444503</v>
      </c>
      <c r="N1504">
        <v>0</v>
      </c>
      <c r="O1504">
        <v>0.84973087500000233</v>
      </c>
      <c r="P1504">
        <v>-1.937387</v>
      </c>
      <c r="Q1504">
        <v>0</v>
      </c>
      <c r="R1504">
        <v>0</v>
      </c>
      <c r="S1504">
        <v>0</v>
      </c>
      <c r="T1504">
        <v>1.1538932857142861</v>
      </c>
      <c r="U1504">
        <v>-5.8835531666666681</v>
      </c>
      <c r="V1504">
        <v>0.32291499999999967</v>
      </c>
      <c r="W1504">
        <v>0.92545100000000013</v>
      </c>
      <c r="X1504">
        <v>0.88568687499999998</v>
      </c>
      <c r="Y1504">
        <v>1.1511878571428571</v>
      </c>
      <c r="Z1504">
        <v>1.6425909999999999</v>
      </c>
      <c r="AA1504">
        <v>0</v>
      </c>
      <c r="AB1504">
        <v>0</v>
      </c>
      <c r="AC1504">
        <v>1.952610777777777</v>
      </c>
      <c r="AD1504">
        <v>2.10284457142857</v>
      </c>
      <c r="AE1504">
        <v>1.7944000000000002E-2</v>
      </c>
      <c r="AF1504">
        <v>1.696722100000001</v>
      </c>
      <c r="AG1504">
        <v>0</v>
      </c>
      <c r="AH1504">
        <v>0</v>
      </c>
      <c r="AI1504">
        <v>0</v>
      </c>
      <c r="AJ1504">
        <v>5.144666666656879E-3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.37680611111111117</v>
      </c>
      <c r="AR1504">
        <v>0</v>
      </c>
      <c r="AS1504">
        <v>0.76484212500000015</v>
      </c>
      <c r="AT1504">
        <v>1.2900394999999989</v>
      </c>
      <c r="AU1504">
        <v>0</v>
      </c>
      <c r="AV1504">
        <v>0</v>
      </c>
      <c r="AW1504">
        <v>0.79194222222222121</v>
      </c>
      <c r="AX1504">
        <v>0.99823942857142767</v>
      </c>
      <c r="AY1504">
        <v>5.4503445555555459</v>
      </c>
      <c r="AZ1504">
        <v>0</v>
      </c>
      <c r="BA1504">
        <v>0</v>
      </c>
      <c r="BB1504">
        <v>0.74906786222222144</v>
      </c>
      <c r="BC1504">
        <v>0</v>
      </c>
      <c r="BD1504">
        <v>-0.48105469333333728</v>
      </c>
      <c r="BE1504">
        <v>0</v>
      </c>
      <c r="BF1504">
        <v>0.12881065714285611</v>
      </c>
      <c r="BG1504">
        <v>0</v>
      </c>
      <c r="BH1504">
        <v>0</v>
      </c>
      <c r="BI1504">
        <v>-0.23296007999999799</v>
      </c>
      <c r="BJ1504">
        <v>-7.5460599999999545E-2</v>
      </c>
      <c r="BK1504">
        <v>0.69130377099999973</v>
      </c>
      <c r="BL1504">
        <v>2.0638808000000002</v>
      </c>
      <c r="BM1504">
        <v>0.11893149999999859</v>
      </c>
      <c r="BN1504">
        <v>0.2124769637499995</v>
      </c>
      <c r="BO1504">
        <v>7.2756000000000001E-2</v>
      </c>
      <c r="BP1504">
        <v>1.383487111111112</v>
      </c>
      <c r="BQ1504">
        <v>3.7509839</v>
      </c>
      <c r="BR1504">
        <v>3.1633251111111118</v>
      </c>
      <c r="BS1504">
        <v>16.396245</v>
      </c>
      <c r="BT1504">
        <v>2.0142161250000008</v>
      </c>
      <c r="BU1504">
        <v>0</v>
      </c>
      <c r="BV1504">
        <v>-0.78550225000000018</v>
      </c>
      <c r="BW1504">
        <v>0.69422510714285868</v>
      </c>
      <c r="BX1504">
        <v>0.91095923333333439</v>
      </c>
      <c r="BY1504">
        <v>1.6110893799999999</v>
      </c>
      <c r="BZ1504">
        <v>-0.20259020000000311</v>
      </c>
      <c r="CA1504">
        <v>1.2664029999999999</v>
      </c>
      <c r="CB1504">
        <v>0</v>
      </c>
      <c r="CC1504">
        <v>1.487973671111114</v>
      </c>
      <c r="CD1504">
        <v>4.5939640000002648E-2</v>
      </c>
      <c r="CE1504">
        <v>0</v>
      </c>
      <c r="CF1504">
        <v>0</v>
      </c>
      <c r="CG1504">
        <v>0</v>
      </c>
      <c r="CH1504">
        <v>0.19590299999999919</v>
      </c>
      <c r="CI1504">
        <v>4.0299345066666667</v>
      </c>
      <c r="CJ1504">
        <v>0</v>
      </c>
      <c r="CK1504">
        <v>0.40451969166666668</v>
      </c>
      <c r="CL1504">
        <v>2.67154406</v>
      </c>
      <c r="CM1504">
        <v>2.9047997490909112</v>
      </c>
      <c r="CN1504">
        <v>0</v>
      </c>
      <c r="CO1504">
        <v>2.6388563757142829</v>
      </c>
      <c r="CP1504">
        <v>1.0133692329999999</v>
      </c>
      <c r="CQ1504">
        <v>6.5551919090909128E-2</v>
      </c>
      <c r="CR1504">
        <v>11.32845199</v>
      </c>
      <c r="CS1504">
        <v>0.79910919777777656</v>
      </c>
      <c r="CT1504">
        <v>1.1898732762499979</v>
      </c>
      <c r="CU1504">
        <v>2.29563853375</v>
      </c>
      <c r="CV1504">
        <v>1.770882804000002</v>
      </c>
      <c r="CW1504">
        <v>3.25378086</v>
      </c>
      <c r="CX1504">
        <v>2.33621519125</v>
      </c>
      <c r="CY1504">
        <v>3.6899277642857191</v>
      </c>
      <c r="CZ1504">
        <v>-2.7544893255555549</v>
      </c>
      <c r="DA1504">
        <v>8.5256348983333332</v>
      </c>
      <c r="DB1504">
        <v>13.519527502222219</v>
      </c>
      <c r="DC1504">
        <v>37.804668909999997</v>
      </c>
      <c r="DD1504">
        <v>4.7182518899999986</v>
      </c>
      <c r="DE1504">
        <v>4.3172094114285713</v>
      </c>
      <c r="DF1504">
        <v>1.226643814444444</v>
      </c>
      <c r="DG1504">
        <v>36.110562639999998</v>
      </c>
      <c r="DH1504">
        <v>3.2636267928571412</v>
      </c>
      <c r="DI1504">
        <v>0</v>
      </c>
      <c r="DJ1504">
        <v>-1.9653028512499999</v>
      </c>
      <c r="DK1504">
        <v>9.9959851262500017</v>
      </c>
      <c r="DL1504">
        <v>-2.1194890100000001</v>
      </c>
      <c r="DM1504">
        <v>1.0186010340270331</v>
      </c>
      <c r="DN1504">
        <v>2.366810302857143</v>
      </c>
      <c r="DO1504">
        <v>7.4364521200014161E-2</v>
      </c>
      <c r="DP1504">
        <v>-3.083398709637533</v>
      </c>
      <c r="DQ1504">
        <v>-15.82381719767602</v>
      </c>
      <c r="DR1504">
        <v>35.938343327914502</v>
      </c>
    </row>
    <row r="1505" spans="1:122" s="2" customFormat="1" ht="18" x14ac:dyDescent="0.35">
      <c r="A1505" s="7" t="s">
        <v>110</v>
      </c>
      <c r="B1505">
        <v>0</v>
      </c>
      <c r="C1505">
        <v>4.3458733333333344</v>
      </c>
      <c r="D1505">
        <v>1.550920333333333</v>
      </c>
      <c r="E1505">
        <v>0</v>
      </c>
      <c r="F1505">
        <v>3.8884103333333351</v>
      </c>
      <c r="G1505">
        <v>0.54238557142857169</v>
      </c>
      <c r="H1505">
        <v>1.255039333333333</v>
      </c>
      <c r="I1505">
        <v>-0.25393533333333351</v>
      </c>
      <c r="J1505">
        <v>0.67723528571428615</v>
      </c>
      <c r="K1505">
        <v>3.55105E-2</v>
      </c>
      <c r="L1505">
        <v>0.95352577777777803</v>
      </c>
      <c r="M1505">
        <v>0.54091844444444503</v>
      </c>
      <c r="N1505">
        <v>0</v>
      </c>
      <c r="O1505">
        <v>0</v>
      </c>
      <c r="P1505">
        <v>-0.96869349999999999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.92545100000000013</v>
      </c>
      <c r="X1505">
        <v>0</v>
      </c>
      <c r="Y1505">
        <v>1.1511878571428571</v>
      </c>
      <c r="Z1505">
        <v>0.54753033333333334</v>
      </c>
      <c r="AA1505">
        <v>0</v>
      </c>
      <c r="AB1505">
        <v>0</v>
      </c>
      <c r="AC1505">
        <v>0.97630538888888863</v>
      </c>
      <c r="AD1505">
        <v>2.10284457142857</v>
      </c>
      <c r="AE1505">
        <v>8.9720000000000008E-3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.37680611111111117</v>
      </c>
      <c r="AR1505">
        <v>0</v>
      </c>
      <c r="AS1505">
        <v>0.76484212500000015</v>
      </c>
      <c r="AT1505">
        <v>1.2900394999999989</v>
      </c>
      <c r="AU1505">
        <v>0</v>
      </c>
      <c r="AV1505">
        <v>0</v>
      </c>
      <c r="AW1505">
        <v>0.79194222222222121</v>
      </c>
      <c r="AX1505">
        <v>0.99823942857142767</v>
      </c>
      <c r="AY1505">
        <v>5.4503445555555459</v>
      </c>
      <c r="AZ1505">
        <v>0</v>
      </c>
      <c r="BA1505">
        <v>0</v>
      </c>
      <c r="BB1505">
        <v>0.74906786222222144</v>
      </c>
      <c r="BC1505">
        <v>0</v>
      </c>
      <c r="BD1505">
        <v>-0.48105469333333728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v>0</v>
      </c>
      <c r="BM1505">
        <v>0</v>
      </c>
      <c r="BN1505">
        <v>0</v>
      </c>
      <c r="BO1505">
        <v>0</v>
      </c>
      <c r="BP1505">
        <v>1.383487111111112</v>
      </c>
      <c r="BQ1505">
        <v>1.87549195</v>
      </c>
      <c r="BR1505">
        <v>0</v>
      </c>
      <c r="BS1505">
        <v>7.1780050000000006</v>
      </c>
      <c r="BT1505">
        <v>0</v>
      </c>
      <c r="BU1505">
        <v>0</v>
      </c>
      <c r="BV1505">
        <v>0</v>
      </c>
      <c r="BW1505">
        <v>0</v>
      </c>
      <c r="BX1505">
        <v>0</v>
      </c>
      <c r="BY1505">
        <v>0</v>
      </c>
      <c r="BZ1505">
        <v>0</v>
      </c>
      <c r="CA1505">
        <v>0</v>
      </c>
      <c r="CB1505">
        <v>0</v>
      </c>
      <c r="CC1505">
        <v>0</v>
      </c>
      <c r="CD1505">
        <v>0</v>
      </c>
      <c r="CE1505">
        <v>0</v>
      </c>
      <c r="CF1505">
        <v>0</v>
      </c>
      <c r="CG1505">
        <v>0</v>
      </c>
      <c r="CH1505">
        <v>0</v>
      </c>
      <c r="CI1505">
        <v>0</v>
      </c>
      <c r="CJ1505">
        <v>0</v>
      </c>
      <c r="CK1505">
        <v>0</v>
      </c>
      <c r="CL1505">
        <v>0</v>
      </c>
      <c r="CM1505">
        <v>0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  <c r="CW1505">
        <v>0</v>
      </c>
      <c r="CX1505">
        <v>0</v>
      </c>
      <c r="CY1505">
        <v>0</v>
      </c>
      <c r="CZ1505">
        <v>0</v>
      </c>
      <c r="DA1505">
        <v>0</v>
      </c>
      <c r="DB1505">
        <v>0</v>
      </c>
      <c r="DC1505">
        <v>0</v>
      </c>
      <c r="DD1505">
        <v>0</v>
      </c>
      <c r="DE1505">
        <v>0</v>
      </c>
      <c r="DF1505">
        <v>0</v>
      </c>
      <c r="DG1505">
        <v>0</v>
      </c>
      <c r="DH1505">
        <v>1.6318133964285699</v>
      </c>
      <c r="DI1505">
        <v>0</v>
      </c>
      <c r="DJ1505">
        <v>0</v>
      </c>
      <c r="DK1505">
        <v>0</v>
      </c>
      <c r="DL1505">
        <v>-0.52987225250000003</v>
      </c>
      <c r="DM1505">
        <v>0</v>
      </c>
      <c r="DN1505">
        <v>0</v>
      </c>
      <c r="DO1505">
        <v>0</v>
      </c>
      <c r="DP1505">
        <v>0</v>
      </c>
      <c r="DQ1505">
        <v>0</v>
      </c>
      <c r="DR1505">
        <v>14.68342137</v>
      </c>
    </row>
    <row r="1506" spans="1:122" s="2" customFormat="1" ht="18" x14ac:dyDescent="0.35">
      <c r="A1506" s="7" t="s">
        <v>111</v>
      </c>
      <c r="B1506">
        <v>0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.57694664285714281</v>
      </c>
      <c r="U1506">
        <v>-2.941776583333334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.97630538888888863</v>
      </c>
      <c r="AD1506">
        <v>0</v>
      </c>
      <c r="AE1506">
        <v>8.9720000000000008E-3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0</v>
      </c>
      <c r="BD1506">
        <v>0</v>
      </c>
      <c r="BE1506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1.0319404000000001</v>
      </c>
      <c r="BM1506">
        <v>5.9465749999999318E-2</v>
      </c>
      <c r="BN1506">
        <v>0.10623848187499969</v>
      </c>
      <c r="BO1506">
        <v>3.6378000000000001E-2</v>
      </c>
      <c r="BP1506">
        <v>0</v>
      </c>
      <c r="BQ1506">
        <v>1.87549195</v>
      </c>
      <c r="BR1506">
        <v>3.1633251111111118</v>
      </c>
      <c r="BS1506">
        <v>2.040235</v>
      </c>
      <c r="BT1506">
        <v>2.0142161250000008</v>
      </c>
      <c r="BU1506">
        <v>0</v>
      </c>
      <c r="BV1506">
        <v>-0.78550225000000018</v>
      </c>
      <c r="BW1506">
        <v>0.69422510714285868</v>
      </c>
      <c r="BX1506">
        <v>0.91095923333333439</v>
      </c>
      <c r="BY1506">
        <v>1.6110893799999999</v>
      </c>
      <c r="BZ1506">
        <v>-0.20259020000000311</v>
      </c>
      <c r="CA1506">
        <v>1.2664029999999999</v>
      </c>
      <c r="CB1506">
        <v>0</v>
      </c>
      <c r="CC1506">
        <v>1.487973671111114</v>
      </c>
      <c r="CD1506">
        <v>4.5939640000002648E-2</v>
      </c>
      <c r="CE1506">
        <v>0</v>
      </c>
      <c r="CF1506">
        <v>0</v>
      </c>
      <c r="CG1506">
        <v>0</v>
      </c>
      <c r="CH1506">
        <v>0.19590299999999919</v>
      </c>
      <c r="CI1506">
        <v>0</v>
      </c>
      <c r="CJ1506">
        <v>0</v>
      </c>
      <c r="CK1506">
        <v>0</v>
      </c>
      <c r="CL1506">
        <v>0</v>
      </c>
      <c r="CM1506">
        <v>0</v>
      </c>
      <c r="CN1506">
        <v>0</v>
      </c>
      <c r="CO1506">
        <v>0</v>
      </c>
      <c r="CP1506">
        <v>0</v>
      </c>
      <c r="CQ1506">
        <v>3.2775959545454557E-2</v>
      </c>
      <c r="CR1506">
        <v>3.776150663333333</v>
      </c>
      <c r="CS1506">
        <v>0</v>
      </c>
      <c r="CT1506">
        <v>0</v>
      </c>
      <c r="CU1506">
        <v>0</v>
      </c>
      <c r="CV1506">
        <v>0</v>
      </c>
      <c r="CW1506">
        <v>0</v>
      </c>
      <c r="CX1506">
        <v>0</v>
      </c>
      <c r="CY1506">
        <v>1.84496388214286</v>
      </c>
      <c r="CZ1506">
        <v>0</v>
      </c>
      <c r="DA1506">
        <v>4.2628174491666666</v>
      </c>
      <c r="DB1506">
        <v>6.7597637511111124</v>
      </c>
      <c r="DC1506">
        <v>12.60155630333333</v>
      </c>
      <c r="DD1506">
        <v>0</v>
      </c>
      <c r="DE1506">
        <v>0</v>
      </c>
      <c r="DF1506">
        <v>0</v>
      </c>
      <c r="DG1506">
        <v>12.03685421333333</v>
      </c>
      <c r="DH1506">
        <v>0</v>
      </c>
      <c r="DI1506">
        <v>0</v>
      </c>
      <c r="DJ1506">
        <v>-0.98265142562500007</v>
      </c>
      <c r="DK1506">
        <v>4.9979925631250008</v>
      </c>
      <c r="DL1506">
        <v>-0.52987225250000003</v>
      </c>
      <c r="DM1506">
        <v>0.50930051701351664</v>
      </c>
      <c r="DN1506">
        <v>1.1834051514285719</v>
      </c>
      <c r="DO1506">
        <v>0</v>
      </c>
      <c r="DP1506">
        <v>0</v>
      </c>
      <c r="DQ1506">
        <v>-7.911908598838008</v>
      </c>
      <c r="DR1506">
        <v>8.41810671</v>
      </c>
    </row>
    <row r="1507" spans="1:122" s="2" customFormat="1" ht="18" x14ac:dyDescent="0.35">
      <c r="A1507" s="7" t="s">
        <v>112</v>
      </c>
      <c r="B1507">
        <v>0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1.255039333333333</v>
      </c>
      <c r="I1507">
        <v>0</v>
      </c>
      <c r="J1507">
        <v>0</v>
      </c>
      <c r="K1507">
        <v>3.55105E-2</v>
      </c>
      <c r="L1507">
        <v>0</v>
      </c>
      <c r="M1507">
        <v>0</v>
      </c>
      <c r="N1507">
        <v>0</v>
      </c>
      <c r="O1507">
        <v>0.84973087500000233</v>
      </c>
      <c r="P1507">
        <v>-0.96869349999999999</v>
      </c>
      <c r="Q1507">
        <v>0</v>
      </c>
      <c r="R1507">
        <v>0</v>
      </c>
      <c r="S1507">
        <v>0</v>
      </c>
      <c r="T1507">
        <v>0.57694664285714281</v>
      </c>
      <c r="U1507">
        <v>-2.941776583333334</v>
      </c>
      <c r="V1507">
        <v>0.32291499999999967</v>
      </c>
      <c r="W1507">
        <v>0</v>
      </c>
      <c r="X1507">
        <v>0</v>
      </c>
      <c r="Y1507">
        <v>0</v>
      </c>
      <c r="Z1507">
        <v>0.54753033333333334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1.696722100000001</v>
      </c>
      <c r="AG1507">
        <v>0</v>
      </c>
      <c r="AH1507">
        <v>0</v>
      </c>
      <c r="AI1507">
        <v>0</v>
      </c>
      <c r="AJ1507">
        <v>5.144666666656879E-3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.12881065714285611</v>
      </c>
      <c r="BG1507">
        <v>0</v>
      </c>
      <c r="BH1507">
        <v>0</v>
      </c>
      <c r="BI1507">
        <v>-0.23296007999999799</v>
      </c>
      <c r="BJ1507">
        <v>0</v>
      </c>
      <c r="BK1507">
        <v>0</v>
      </c>
      <c r="BL1507">
        <v>0</v>
      </c>
      <c r="BM1507">
        <v>0</v>
      </c>
      <c r="BN1507">
        <v>0</v>
      </c>
      <c r="BO1507">
        <v>0</v>
      </c>
      <c r="BP1507">
        <v>0</v>
      </c>
      <c r="BQ1507">
        <v>0</v>
      </c>
      <c r="BR1507">
        <v>0</v>
      </c>
      <c r="BS1507">
        <v>0</v>
      </c>
      <c r="BT1507">
        <v>0</v>
      </c>
      <c r="BU1507">
        <v>0</v>
      </c>
      <c r="BV1507">
        <v>0</v>
      </c>
      <c r="BW1507">
        <v>0</v>
      </c>
      <c r="BX1507">
        <v>0</v>
      </c>
      <c r="BY1507">
        <v>0</v>
      </c>
      <c r="BZ1507">
        <v>0</v>
      </c>
      <c r="CA1507">
        <v>0</v>
      </c>
      <c r="CB1507">
        <v>0</v>
      </c>
      <c r="CC1507">
        <v>0</v>
      </c>
      <c r="CD1507">
        <v>0</v>
      </c>
      <c r="CE1507">
        <v>0</v>
      </c>
      <c r="CF1507">
        <v>0</v>
      </c>
      <c r="CG1507">
        <v>0</v>
      </c>
      <c r="CH1507">
        <v>0</v>
      </c>
      <c r="CI1507">
        <v>0</v>
      </c>
      <c r="CJ1507">
        <v>0</v>
      </c>
      <c r="CK1507">
        <v>0</v>
      </c>
      <c r="CL1507">
        <v>0</v>
      </c>
      <c r="CM1507">
        <v>0</v>
      </c>
      <c r="CN1507">
        <v>0</v>
      </c>
      <c r="CO1507">
        <v>1.3194281878571421</v>
      </c>
      <c r="CP1507">
        <v>0.50668461649999996</v>
      </c>
      <c r="CQ1507">
        <v>0</v>
      </c>
      <c r="CR1507">
        <v>3.776150663333333</v>
      </c>
      <c r="CS1507">
        <v>0</v>
      </c>
      <c r="CT1507">
        <v>0</v>
      </c>
      <c r="CU1507">
        <v>1.147819266875</v>
      </c>
      <c r="CV1507">
        <v>0</v>
      </c>
      <c r="CW1507">
        <v>1.62689043</v>
      </c>
      <c r="CX1507">
        <v>0</v>
      </c>
      <c r="CY1507">
        <v>0</v>
      </c>
      <c r="CZ1507">
        <v>0</v>
      </c>
      <c r="DA1507">
        <v>0</v>
      </c>
      <c r="DB1507">
        <v>0</v>
      </c>
      <c r="DC1507">
        <v>12.60155630333333</v>
      </c>
      <c r="DD1507">
        <v>0</v>
      </c>
      <c r="DE1507">
        <v>2.1586047057142861</v>
      </c>
      <c r="DF1507">
        <v>1.226643814444444</v>
      </c>
      <c r="DG1507">
        <v>12.03685421333333</v>
      </c>
      <c r="DH1507">
        <v>0</v>
      </c>
      <c r="DI1507">
        <v>0</v>
      </c>
      <c r="DJ1507">
        <v>-0.98265142562500007</v>
      </c>
      <c r="DK1507">
        <v>4.9979925631250008</v>
      </c>
      <c r="DL1507">
        <v>-0.52987225250000003</v>
      </c>
      <c r="DM1507">
        <v>0.50930051701351664</v>
      </c>
      <c r="DN1507">
        <v>1.1834051514285719</v>
      </c>
      <c r="DO1507">
        <v>7.4364521200014161E-2</v>
      </c>
      <c r="DP1507">
        <v>-3.083398709637533</v>
      </c>
      <c r="DQ1507">
        <v>-7.911908598838008</v>
      </c>
      <c r="DR1507">
        <v>10.6443152479145</v>
      </c>
    </row>
    <row r="1508" spans="1:122" s="2" customFormat="1" ht="18" x14ac:dyDescent="0.35">
      <c r="A1508" s="7" t="s">
        <v>113</v>
      </c>
      <c r="B1508">
        <v>0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.88568687499999998</v>
      </c>
      <c r="Y1508">
        <v>0</v>
      </c>
      <c r="Z1508">
        <v>0.54753033333333334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>
        <v>0</v>
      </c>
      <c r="AY1508">
        <v>0</v>
      </c>
      <c r="AZ1508">
        <v>0</v>
      </c>
      <c r="BA1508">
        <v>0</v>
      </c>
      <c r="BB1508">
        <v>0</v>
      </c>
      <c r="BC1508">
        <v>0</v>
      </c>
      <c r="BD1508">
        <v>0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-7.5460599999999545E-2</v>
      </c>
      <c r="BK1508">
        <v>0.69130377099999973</v>
      </c>
      <c r="BL1508">
        <v>1.0319404000000001</v>
      </c>
      <c r="BM1508">
        <v>5.9465749999999318E-2</v>
      </c>
      <c r="BN1508">
        <v>0.10623848187499969</v>
      </c>
      <c r="BO1508">
        <v>3.6378000000000001E-2</v>
      </c>
      <c r="BP1508">
        <v>0</v>
      </c>
      <c r="BQ1508">
        <v>0</v>
      </c>
      <c r="BR1508">
        <v>0</v>
      </c>
      <c r="BS1508">
        <v>7.1780050000000006</v>
      </c>
      <c r="BT1508">
        <v>0</v>
      </c>
      <c r="BU1508">
        <v>0</v>
      </c>
      <c r="BV1508">
        <v>0</v>
      </c>
      <c r="BW1508">
        <v>0</v>
      </c>
      <c r="BX1508">
        <v>0</v>
      </c>
      <c r="BY1508">
        <v>0</v>
      </c>
      <c r="BZ1508">
        <v>0</v>
      </c>
      <c r="CA1508">
        <v>0</v>
      </c>
      <c r="CB1508">
        <v>0</v>
      </c>
      <c r="CC1508">
        <v>0</v>
      </c>
      <c r="CD1508">
        <v>0</v>
      </c>
      <c r="CE1508">
        <v>0</v>
      </c>
      <c r="CF1508">
        <v>0</v>
      </c>
      <c r="CG1508">
        <v>0</v>
      </c>
      <c r="CH1508">
        <v>0</v>
      </c>
      <c r="CI1508">
        <v>4.0299345066666667</v>
      </c>
      <c r="CJ1508">
        <v>0</v>
      </c>
      <c r="CK1508">
        <v>0.40451969166666668</v>
      </c>
      <c r="CL1508">
        <v>2.67154406</v>
      </c>
      <c r="CM1508">
        <v>2.9047997490909112</v>
      </c>
      <c r="CN1508">
        <v>0</v>
      </c>
      <c r="CO1508">
        <v>1.3194281878571421</v>
      </c>
      <c r="CP1508">
        <v>0.50668461649999996</v>
      </c>
      <c r="CQ1508">
        <v>3.2775959545454557E-2</v>
      </c>
      <c r="CR1508">
        <v>3.776150663333333</v>
      </c>
      <c r="CS1508">
        <v>0.79910919777777656</v>
      </c>
      <c r="CT1508">
        <v>1.1898732762499979</v>
      </c>
      <c r="CU1508">
        <v>1.147819266875</v>
      </c>
      <c r="CV1508">
        <v>1.770882804000002</v>
      </c>
      <c r="CW1508">
        <v>1.62689043</v>
      </c>
      <c r="CX1508">
        <v>2.33621519125</v>
      </c>
      <c r="CY1508">
        <v>1.84496388214286</v>
      </c>
      <c r="CZ1508">
        <v>-2.7544893255555549</v>
      </c>
      <c r="DA1508">
        <v>4.2628174491666666</v>
      </c>
      <c r="DB1508">
        <v>6.7597637511111124</v>
      </c>
      <c r="DC1508">
        <v>12.60155630333333</v>
      </c>
      <c r="DD1508">
        <v>4.7182518899999986</v>
      </c>
      <c r="DE1508">
        <v>2.1586047057142861</v>
      </c>
      <c r="DF1508">
        <v>0</v>
      </c>
      <c r="DG1508">
        <v>12.03685421333333</v>
      </c>
      <c r="DH1508">
        <v>1.6318133964285699</v>
      </c>
      <c r="DI1508">
        <v>0</v>
      </c>
      <c r="DJ1508">
        <v>0</v>
      </c>
      <c r="DK1508">
        <v>0</v>
      </c>
      <c r="DL1508">
        <v>-0.52987225250000003</v>
      </c>
      <c r="DM1508">
        <v>0</v>
      </c>
      <c r="DN1508">
        <v>0</v>
      </c>
      <c r="DO1508">
        <v>0</v>
      </c>
      <c r="DP1508">
        <v>0</v>
      </c>
      <c r="DQ1508">
        <v>0</v>
      </c>
      <c r="DR1508">
        <v>2.1924999999999999</v>
      </c>
    </row>
    <row r="1509" spans="1:122" s="2" customFormat="1" ht="18" x14ac:dyDescent="0.35">
      <c r="A1509" s="6" t="s">
        <v>114</v>
      </c>
      <c r="B1509">
        <v>14.45908</v>
      </c>
      <c r="C1509">
        <v>-4.0634690000000004</v>
      </c>
      <c r="D1509">
        <v>9.2967980000000008</v>
      </c>
      <c r="E1509">
        <v>1.005403</v>
      </c>
      <c r="F1509">
        <v>20.697811999999999</v>
      </c>
      <c r="G1509">
        <v>1.2234860000000001</v>
      </c>
      <c r="H1509">
        <v>0.457042</v>
      </c>
      <c r="I1509">
        <v>0.218662</v>
      </c>
      <c r="J1509">
        <v>14.196175999999999</v>
      </c>
      <c r="K1509">
        <v>16.095365999999999</v>
      </c>
      <c r="L1509">
        <v>3.4528430000000001</v>
      </c>
      <c r="M1509">
        <v>0.97748599999999997</v>
      </c>
      <c r="N1509">
        <v>1.526159</v>
      </c>
      <c r="O1509">
        <v>-0.88364799999999999</v>
      </c>
      <c r="P1509">
        <v>5.0728400000000002</v>
      </c>
      <c r="Q1509">
        <v>5.3636249999999999</v>
      </c>
      <c r="R1509">
        <v>9.7206250000000001</v>
      </c>
      <c r="S1509">
        <v>0.18512809999999971</v>
      </c>
      <c r="T1509">
        <v>7.5127499999999996</v>
      </c>
      <c r="U1509">
        <v>22.652985999999999</v>
      </c>
      <c r="V1509">
        <v>0.32291499999999967</v>
      </c>
      <c r="W1509">
        <v>1.9490499999999999</v>
      </c>
      <c r="X1509">
        <v>0.88568687499999998</v>
      </c>
      <c r="Y1509">
        <v>1.1511878571428571</v>
      </c>
      <c r="Z1509">
        <v>8.1068049999999996</v>
      </c>
      <c r="AA1509">
        <v>0.41039700000000001</v>
      </c>
      <c r="AB1509">
        <v>19.166902</v>
      </c>
      <c r="AC1509">
        <v>1.952610777777777</v>
      </c>
      <c r="AD1509">
        <v>2.10284457142857</v>
      </c>
      <c r="AE1509">
        <v>19.988239</v>
      </c>
      <c r="AF1509">
        <v>1.696722100000001</v>
      </c>
      <c r="AG1509">
        <v>2.616765875</v>
      </c>
      <c r="AH1509">
        <v>-3.8160714285714097E-2</v>
      </c>
      <c r="AI1509">
        <v>4.5067834285714294</v>
      </c>
      <c r="AJ1509">
        <v>-1.7630269999999999</v>
      </c>
      <c r="AK1509">
        <v>1.332990714285714</v>
      </c>
      <c r="AL1509">
        <v>0.7837167142857141</v>
      </c>
      <c r="AM1509">
        <v>3.1516697777777778</v>
      </c>
      <c r="AN1509">
        <v>2.8922953333333341</v>
      </c>
      <c r="AO1509">
        <v>2.738445</v>
      </c>
      <c r="AP1509">
        <v>0.16645712500000001</v>
      </c>
      <c r="AQ1509">
        <v>0.37680611111111117</v>
      </c>
      <c r="AR1509">
        <v>1.2727717777777781</v>
      </c>
      <c r="AS1509">
        <v>29.170961999999999</v>
      </c>
      <c r="AT1509">
        <v>30.432310000000001</v>
      </c>
      <c r="AU1509">
        <v>0.91589900000000002</v>
      </c>
      <c r="AV1509">
        <v>4.5849952499999986</v>
      </c>
      <c r="AW1509">
        <v>0.79194222222222121</v>
      </c>
      <c r="AX1509">
        <v>49.662579000000001</v>
      </c>
      <c r="AY1509">
        <v>51.352505000000001</v>
      </c>
      <c r="AZ1509">
        <v>1.472804199999999</v>
      </c>
      <c r="BA1509">
        <v>0.86722312500000243</v>
      </c>
      <c r="BB1509">
        <v>0.74906786222222144</v>
      </c>
      <c r="BC1509">
        <v>-2.848217</v>
      </c>
      <c r="BD1509">
        <v>1.3045610000000001</v>
      </c>
      <c r="BE1509">
        <v>0.94599200000000105</v>
      </c>
      <c r="BF1509">
        <v>0.21501600000000001</v>
      </c>
      <c r="BG1509">
        <v>2.4585859999999999</v>
      </c>
      <c r="BH1509">
        <v>1.8567229999999999</v>
      </c>
      <c r="BI1509">
        <v>8.7226750000000006</v>
      </c>
      <c r="BJ1509">
        <v>2.5018509999999998</v>
      </c>
      <c r="BK1509">
        <v>12.474104000000001</v>
      </c>
      <c r="BL1509">
        <v>2.0638808000000002</v>
      </c>
      <c r="BM1509">
        <v>0.11893149999999859</v>
      </c>
      <c r="BN1509">
        <v>33.774096</v>
      </c>
      <c r="BO1509">
        <v>0.59834633333333342</v>
      </c>
      <c r="BP1509">
        <v>1.383487111111112</v>
      </c>
      <c r="BQ1509">
        <v>3.7509839</v>
      </c>
      <c r="BR1509">
        <v>3.1633251111111118</v>
      </c>
      <c r="BS1509">
        <v>1.5290966666666721</v>
      </c>
      <c r="BT1509">
        <v>2.0142161250000008</v>
      </c>
      <c r="BU1509">
        <v>0.60785876666666638</v>
      </c>
      <c r="BV1509">
        <v>-3.2193079999999998</v>
      </c>
      <c r="BW1509">
        <v>0.69422510714285868</v>
      </c>
      <c r="BX1509">
        <v>-7.2022149999999998</v>
      </c>
      <c r="BY1509">
        <v>1.6110893799999999</v>
      </c>
      <c r="BZ1509">
        <v>3.5040439999999999</v>
      </c>
      <c r="CA1509">
        <v>1.2664029999999999</v>
      </c>
      <c r="CB1509">
        <v>1.08704567</v>
      </c>
      <c r="CC1509">
        <v>1.6988345</v>
      </c>
      <c r="CD1509">
        <v>4.5939640000002648E-2</v>
      </c>
      <c r="CE1509">
        <v>0.34923050000000028</v>
      </c>
      <c r="CF1509">
        <v>0</v>
      </c>
      <c r="CG1509">
        <v>0</v>
      </c>
      <c r="CH1509">
        <v>1.7028308400000001</v>
      </c>
      <c r="CI1509">
        <v>4.0299345066666667</v>
      </c>
      <c r="CJ1509">
        <v>0</v>
      </c>
      <c r="CK1509">
        <v>0.40451969166666668</v>
      </c>
      <c r="CL1509">
        <v>0</v>
      </c>
      <c r="CM1509">
        <v>2.9047997490909112</v>
      </c>
      <c r="CN1509">
        <v>4.2305099977777774</v>
      </c>
      <c r="CO1509">
        <v>0</v>
      </c>
      <c r="CP1509">
        <v>0</v>
      </c>
      <c r="CQ1509">
        <v>6.5551919090909128E-2</v>
      </c>
      <c r="CR1509">
        <v>7.9914616000000001</v>
      </c>
      <c r="CS1509">
        <v>0.79910919777777656</v>
      </c>
      <c r="CT1509">
        <v>1.1898732762499979</v>
      </c>
      <c r="CU1509">
        <v>0</v>
      </c>
      <c r="CV1509">
        <v>10.54156925</v>
      </c>
      <c r="CW1509">
        <v>12.02405828</v>
      </c>
      <c r="CX1509">
        <v>2.33621519125</v>
      </c>
      <c r="CY1509">
        <v>3.6899277642857191</v>
      </c>
      <c r="CZ1509">
        <v>-2.7544893255555549</v>
      </c>
      <c r="DA1509">
        <v>8.5256348983333332</v>
      </c>
      <c r="DB1509">
        <v>23.295981179999998</v>
      </c>
      <c r="DC1509">
        <v>4.6362587500000041</v>
      </c>
      <c r="DD1509">
        <v>0</v>
      </c>
      <c r="DE1509">
        <v>-1.3174977800000001</v>
      </c>
      <c r="DF1509">
        <v>0</v>
      </c>
      <c r="DG1509">
        <v>3.2707600299999999</v>
      </c>
      <c r="DH1509">
        <v>3.2636267928571412</v>
      </c>
      <c r="DI1509">
        <v>5.3796461600000001</v>
      </c>
      <c r="DJ1509">
        <v>-1.9653028512499999</v>
      </c>
      <c r="DK1509">
        <v>-1.5486197500000001</v>
      </c>
      <c r="DL1509">
        <v>-15.60080219</v>
      </c>
      <c r="DM1509">
        <v>1.0186010340270331</v>
      </c>
      <c r="DN1509">
        <v>2.366810302857143</v>
      </c>
      <c r="DO1509">
        <v>7.4364521200014161E-2</v>
      </c>
      <c r="DP1509">
        <v>-3.083398709637533</v>
      </c>
      <c r="DQ1509">
        <v>-15.82381719767602</v>
      </c>
      <c r="DR1509">
        <v>196.50727969601601</v>
      </c>
    </row>
    <row r="1510" spans="1:122" s="2" customFormat="1" ht="18" x14ac:dyDescent="0.35">
      <c r="A1510" s="7" t="s">
        <v>115</v>
      </c>
      <c r="B1510">
        <v>0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0</v>
      </c>
      <c r="AU1510">
        <v>0</v>
      </c>
      <c r="AV1510">
        <v>0</v>
      </c>
      <c r="AW1510">
        <v>0</v>
      </c>
      <c r="AX1510">
        <v>0</v>
      </c>
      <c r="AY1510">
        <v>0</v>
      </c>
      <c r="AZ1510">
        <v>0</v>
      </c>
      <c r="BA1510">
        <v>0</v>
      </c>
      <c r="BB1510">
        <v>0</v>
      </c>
      <c r="BC1510">
        <v>0</v>
      </c>
      <c r="BD1510">
        <v>0</v>
      </c>
      <c r="BE1510">
        <v>0</v>
      </c>
      <c r="BF1510">
        <v>7.1672E-2</v>
      </c>
      <c r="BG1510">
        <v>0</v>
      </c>
      <c r="BH1510">
        <v>0</v>
      </c>
      <c r="BI1510">
        <v>0.17700166666666681</v>
      </c>
      <c r="BJ1510">
        <v>0.83395033333333324</v>
      </c>
      <c r="BK1510">
        <v>6.6450925000000014</v>
      </c>
      <c r="BL1510">
        <v>1.0319404000000001</v>
      </c>
      <c r="BM1510">
        <v>0</v>
      </c>
      <c r="BN1510">
        <v>9.4083183333333338</v>
      </c>
      <c r="BO1510">
        <v>0</v>
      </c>
      <c r="BP1510">
        <v>0</v>
      </c>
      <c r="BQ1510">
        <v>0</v>
      </c>
      <c r="BR1510">
        <v>0</v>
      </c>
      <c r="BS1510">
        <v>0</v>
      </c>
      <c r="BT1510">
        <v>0</v>
      </c>
      <c r="BU1510">
        <v>0</v>
      </c>
      <c r="BV1510">
        <v>0</v>
      </c>
      <c r="BW1510">
        <v>0</v>
      </c>
      <c r="BX1510">
        <v>0</v>
      </c>
      <c r="BY1510">
        <v>0.80554468999999995</v>
      </c>
      <c r="BZ1510">
        <v>0</v>
      </c>
      <c r="CA1510">
        <v>0</v>
      </c>
      <c r="CB1510">
        <v>0</v>
      </c>
      <c r="CC1510">
        <v>0.42470862500000001</v>
      </c>
      <c r="CD1510">
        <v>2.296982000000132E-2</v>
      </c>
      <c r="CE1510">
        <v>0</v>
      </c>
      <c r="CF1510">
        <v>0</v>
      </c>
      <c r="CG1510">
        <v>0</v>
      </c>
      <c r="CH1510">
        <v>0.85141542000000003</v>
      </c>
      <c r="CI1510">
        <v>4.0299345066666667</v>
      </c>
      <c r="CJ1510">
        <v>0</v>
      </c>
      <c r="CK1510">
        <v>0</v>
      </c>
      <c r="CL1510">
        <v>0</v>
      </c>
      <c r="CM1510">
        <v>1.452399874545456</v>
      </c>
      <c r="CN1510">
        <v>2.1152549988888891</v>
      </c>
      <c r="CO1510">
        <v>0</v>
      </c>
      <c r="CP1510">
        <v>0</v>
      </c>
      <c r="CQ1510">
        <v>0</v>
      </c>
      <c r="CR1510">
        <v>2.6638205333333329</v>
      </c>
      <c r="CS1510">
        <v>0</v>
      </c>
      <c r="CT1510">
        <v>1.1898732762499979</v>
      </c>
      <c r="CU1510">
        <v>0</v>
      </c>
      <c r="CV1510">
        <v>3.513856416666667</v>
      </c>
      <c r="CW1510">
        <v>3.0060145700000001</v>
      </c>
      <c r="CX1510">
        <v>1.168107595625</v>
      </c>
      <c r="CY1510">
        <v>0</v>
      </c>
      <c r="CZ1510">
        <v>-2.7544893255555549</v>
      </c>
      <c r="DA1510">
        <v>8.5256348983333332</v>
      </c>
      <c r="DB1510">
        <v>11.647990589999999</v>
      </c>
      <c r="DC1510">
        <v>2.318129375000002</v>
      </c>
      <c r="DD1510">
        <v>0</v>
      </c>
      <c r="DE1510">
        <v>-0.43916592666666671</v>
      </c>
      <c r="DF1510">
        <v>0</v>
      </c>
      <c r="DG1510">
        <v>1.090253343333333</v>
      </c>
      <c r="DH1510">
        <v>0</v>
      </c>
      <c r="DI1510">
        <v>5.3796461600000001</v>
      </c>
      <c r="DJ1510">
        <v>-1.9653028512499999</v>
      </c>
      <c r="DK1510">
        <v>-0.51620658333333336</v>
      </c>
      <c r="DL1510">
        <v>-9.8122313000000005</v>
      </c>
      <c r="DM1510">
        <v>0.50930051701351664</v>
      </c>
      <c r="DN1510">
        <v>2.366810302857143</v>
      </c>
      <c r="DO1510">
        <v>3.718226060000708E-2</v>
      </c>
      <c r="DP1510">
        <v>-3.083398709637533</v>
      </c>
      <c r="DQ1510">
        <v>-7.911908598838008</v>
      </c>
      <c r="DR1510">
        <v>3.513456181504004</v>
      </c>
    </row>
    <row r="1511" spans="1:122" s="2" customFormat="1" ht="18" x14ac:dyDescent="0.35">
      <c r="A1511" s="7" t="s">
        <v>116</v>
      </c>
      <c r="B1511">
        <v>0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4.4642953333333333</v>
      </c>
      <c r="K1511">
        <v>3.1601062500000001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>
        <v>0</v>
      </c>
      <c r="AY1511">
        <v>0</v>
      </c>
      <c r="AZ1511">
        <v>0</v>
      </c>
      <c r="BA1511">
        <v>0</v>
      </c>
      <c r="BB1511">
        <v>0</v>
      </c>
      <c r="BC1511">
        <v>0</v>
      </c>
      <c r="BD1511">
        <v>0</v>
      </c>
      <c r="BE1511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  <c r="BM1511">
        <v>0</v>
      </c>
      <c r="BN1511">
        <v>0</v>
      </c>
      <c r="BO1511">
        <v>0</v>
      </c>
      <c r="BP1511">
        <v>0</v>
      </c>
      <c r="BQ1511">
        <v>0</v>
      </c>
      <c r="BR1511">
        <v>0</v>
      </c>
      <c r="BS1511">
        <v>0</v>
      </c>
      <c r="BT1511">
        <v>0</v>
      </c>
      <c r="BU1511">
        <v>0</v>
      </c>
      <c r="BV1511">
        <v>0</v>
      </c>
      <c r="BW1511">
        <v>0</v>
      </c>
      <c r="BX1511">
        <v>0</v>
      </c>
      <c r="BY1511">
        <v>0</v>
      </c>
      <c r="BZ1511">
        <v>0</v>
      </c>
      <c r="CA1511">
        <v>0</v>
      </c>
      <c r="CB1511">
        <v>0</v>
      </c>
      <c r="CC1511">
        <v>0</v>
      </c>
      <c r="CD1511">
        <v>0</v>
      </c>
      <c r="CE1511">
        <v>0</v>
      </c>
      <c r="CF1511">
        <v>0</v>
      </c>
      <c r="CG1511">
        <v>0</v>
      </c>
      <c r="CH1511">
        <v>0</v>
      </c>
      <c r="CI1511">
        <v>0</v>
      </c>
      <c r="CJ1511">
        <v>0</v>
      </c>
      <c r="CK1511">
        <v>0</v>
      </c>
      <c r="CL1511">
        <v>0</v>
      </c>
      <c r="CM1511">
        <v>0</v>
      </c>
      <c r="CN1511">
        <v>0</v>
      </c>
      <c r="CO1511">
        <v>0</v>
      </c>
      <c r="CP1511">
        <v>0</v>
      </c>
      <c r="CQ1511">
        <v>0</v>
      </c>
      <c r="CR1511">
        <v>0</v>
      </c>
      <c r="CS1511">
        <v>0</v>
      </c>
      <c r="CT1511">
        <v>0</v>
      </c>
      <c r="CU1511">
        <v>0</v>
      </c>
      <c r="CV1511">
        <v>0</v>
      </c>
      <c r="CW1511">
        <v>0</v>
      </c>
      <c r="CX1511">
        <v>0</v>
      </c>
      <c r="CY1511">
        <v>0</v>
      </c>
      <c r="CZ1511">
        <v>0</v>
      </c>
      <c r="DA1511">
        <v>0</v>
      </c>
      <c r="DB1511">
        <v>0</v>
      </c>
      <c r="DC1511">
        <v>0</v>
      </c>
      <c r="DD1511">
        <v>0</v>
      </c>
      <c r="DE1511">
        <v>0</v>
      </c>
      <c r="DF1511">
        <v>0</v>
      </c>
      <c r="DG1511">
        <v>0</v>
      </c>
      <c r="DH1511">
        <v>0</v>
      </c>
      <c r="DI1511">
        <v>0</v>
      </c>
      <c r="DJ1511">
        <v>0</v>
      </c>
      <c r="DK1511">
        <v>0</v>
      </c>
      <c r="DL1511">
        <v>0</v>
      </c>
      <c r="DM1511">
        <v>0</v>
      </c>
      <c r="DN1511">
        <v>0</v>
      </c>
      <c r="DO1511">
        <v>0</v>
      </c>
      <c r="DP1511">
        <v>0</v>
      </c>
      <c r="DQ1511">
        <v>0</v>
      </c>
      <c r="DR1511">
        <v>3.513456181504004</v>
      </c>
    </row>
    <row r="1512" spans="1:122" s="2" customFormat="1" ht="18" x14ac:dyDescent="0.35">
      <c r="A1512" s="7" t="s">
        <v>117</v>
      </c>
      <c r="B1512">
        <v>0</v>
      </c>
      <c r="C1512">
        <v>-1.354489666666667</v>
      </c>
      <c r="D1512">
        <v>0</v>
      </c>
      <c r="E1512">
        <v>0</v>
      </c>
      <c r="F1512">
        <v>4.2168563333333333</v>
      </c>
      <c r="G1512">
        <v>0.96176600000000001</v>
      </c>
      <c r="H1512">
        <v>0</v>
      </c>
      <c r="I1512">
        <v>4.3732399999999998E-2</v>
      </c>
      <c r="J1512">
        <v>4.4642953333333333</v>
      </c>
      <c r="K1512">
        <v>1.111113</v>
      </c>
      <c r="L1512">
        <v>1.5105025000000001</v>
      </c>
      <c r="M1512">
        <v>0</v>
      </c>
      <c r="N1512">
        <v>0.76307950000000002</v>
      </c>
      <c r="O1512">
        <v>0</v>
      </c>
      <c r="P1512">
        <v>1.0337909999999999</v>
      </c>
      <c r="Q1512">
        <v>2.6818124999999999</v>
      </c>
      <c r="R1512">
        <v>3.2402083333333329</v>
      </c>
      <c r="S1512">
        <v>0.18512809999999971</v>
      </c>
      <c r="T1512">
        <v>7.8295089999999998</v>
      </c>
      <c r="U1512">
        <v>19.224066000000001</v>
      </c>
      <c r="V1512">
        <v>0</v>
      </c>
      <c r="W1512">
        <v>0.97452499999999997</v>
      </c>
      <c r="X1512">
        <v>0</v>
      </c>
      <c r="Y1512">
        <v>0.57559392857142844</v>
      </c>
      <c r="Z1512">
        <v>2.7022683333333331</v>
      </c>
      <c r="AA1512">
        <v>0</v>
      </c>
      <c r="AB1512">
        <v>6.3889673333333334</v>
      </c>
      <c r="AC1512">
        <v>0</v>
      </c>
      <c r="AD1512">
        <v>0</v>
      </c>
      <c r="AE1512">
        <v>1.676358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.39185835714285711</v>
      </c>
      <c r="AM1512">
        <v>0</v>
      </c>
      <c r="AN1512">
        <v>0</v>
      </c>
      <c r="AO1512">
        <v>0.91281500000000004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>
        <v>0</v>
      </c>
      <c r="AY1512">
        <v>0</v>
      </c>
      <c r="AZ1512">
        <v>0</v>
      </c>
      <c r="BA1512">
        <v>0</v>
      </c>
      <c r="BB1512">
        <v>0</v>
      </c>
      <c r="BC1512">
        <v>0</v>
      </c>
      <c r="BD1512">
        <v>0</v>
      </c>
      <c r="BE1512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  <c r="BM1512">
        <v>0</v>
      </c>
      <c r="BN1512">
        <v>0</v>
      </c>
      <c r="BO1512">
        <v>0</v>
      </c>
      <c r="BP1512">
        <v>0</v>
      </c>
      <c r="BQ1512">
        <v>0</v>
      </c>
      <c r="BR1512">
        <v>0</v>
      </c>
      <c r="BS1512">
        <v>0</v>
      </c>
      <c r="BT1512">
        <v>0</v>
      </c>
      <c r="BU1512">
        <v>0</v>
      </c>
      <c r="BV1512">
        <v>-1.6096539999999999</v>
      </c>
      <c r="BW1512">
        <v>0</v>
      </c>
      <c r="BX1512">
        <v>2.3100000000031429E-4</v>
      </c>
      <c r="BY1512">
        <v>0</v>
      </c>
      <c r="BZ1512">
        <v>0</v>
      </c>
      <c r="CA1512">
        <v>0</v>
      </c>
      <c r="CB1512">
        <v>0</v>
      </c>
      <c r="CC1512">
        <v>0</v>
      </c>
      <c r="CD1512">
        <v>0</v>
      </c>
      <c r="CE1512">
        <v>0</v>
      </c>
      <c r="CF1512">
        <v>0</v>
      </c>
      <c r="CG1512">
        <v>0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  <c r="CO1512">
        <v>0</v>
      </c>
      <c r="CP1512">
        <v>0</v>
      </c>
      <c r="CQ1512">
        <v>6.5551919090909128E-2</v>
      </c>
      <c r="CR1512">
        <v>2.6638205333333329</v>
      </c>
      <c r="CS1512">
        <v>0.79910919777777656</v>
      </c>
      <c r="CT1512">
        <v>0</v>
      </c>
      <c r="CU1512">
        <v>0</v>
      </c>
      <c r="CV1512">
        <v>0</v>
      </c>
      <c r="CW1512">
        <v>3.0060145700000001</v>
      </c>
      <c r="CX1512">
        <v>0</v>
      </c>
      <c r="CY1512">
        <v>0</v>
      </c>
      <c r="CZ1512">
        <v>0</v>
      </c>
      <c r="DA1512">
        <v>0</v>
      </c>
      <c r="DB1512">
        <v>0</v>
      </c>
      <c r="DC1512">
        <v>0</v>
      </c>
      <c r="DD1512">
        <v>0</v>
      </c>
      <c r="DE1512">
        <v>0</v>
      </c>
      <c r="DF1512">
        <v>0</v>
      </c>
      <c r="DG1512">
        <v>0</v>
      </c>
      <c r="DH1512">
        <v>0</v>
      </c>
      <c r="DI1512">
        <v>0</v>
      </c>
      <c r="DJ1512">
        <v>0</v>
      </c>
      <c r="DK1512">
        <v>-0.51620658333333336</v>
      </c>
      <c r="DL1512">
        <v>-9.8122313000000005</v>
      </c>
      <c r="DM1512">
        <v>0</v>
      </c>
      <c r="DN1512">
        <v>0</v>
      </c>
      <c r="DO1512">
        <v>0</v>
      </c>
      <c r="DP1512">
        <v>0</v>
      </c>
      <c r="DQ1512">
        <v>0</v>
      </c>
      <c r="DR1512">
        <v>24.243481899999999</v>
      </c>
    </row>
    <row r="1513" spans="1:122" s="2" customFormat="1" ht="18" x14ac:dyDescent="0.35">
      <c r="A1513" s="7" t="s">
        <v>118</v>
      </c>
      <c r="B1513">
        <v>0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.32582866666666671</v>
      </c>
      <c r="N1513">
        <v>0</v>
      </c>
      <c r="O1513">
        <v>-0.276061</v>
      </c>
      <c r="P1513">
        <v>1.0337909999999999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  <c r="AV1513">
        <v>0</v>
      </c>
      <c r="AW1513">
        <v>0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>
        <v>0</v>
      </c>
      <c r="BF1513">
        <v>7.1672E-2</v>
      </c>
      <c r="BG1513">
        <v>0</v>
      </c>
      <c r="BH1513">
        <v>0</v>
      </c>
      <c r="BI1513">
        <v>0.17700166666666681</v>
      </c>
      <c r="BJ1513">
        <v>0</v>
      </c>
      <c r="BK1513">
        <v>6.6450925000000014</v>
      </c>
      <c r="BL1513">
        <v>0</v>
      </c>
      <c r="BM1513">
        <v>0</v>
      </c>
      <c r="BN1513">
        <v>9.4083183333333338</v>
      </c>
      <c r="BO1513">
        <v>0</v>
      </c>
      <c r="BP1513">
        <v>0</v>
      </c>
      <c r="BQ1513">
        <v>0</v>
      </c>
      <c r="BR1513">
        <v>0</v>
      </c>
      <c r="BS1513">
        <v>0</v>
      </c>
      <c r="BT1513">
        <v>0</v>
      </c>
      <c r="BU1513">
        <v>0</v>
      </c>
      <c r="BV1513">
        <v>0</v>
      </c>
      <c r="BW1513">
        <v>0</v>
      </c>
      <c r="BX1513">
        <v>0</v>
      </c>
      <c r="BY1513">
        <v>0</v>
      </c>
      <c r="BZ1513">
        <v>0</v>
      </c>
      <c r="CA1513">
        <v>0</v>
      </c>
      <c r="CB1513">
        <v>0</v>
      </c>
      <c r="CC1513">
        <v>0</v>
      </c>
      <c r="CD1513">
        <v>0</v>
      </c>
      <c r="CE1513">
        <v>0</v>
      </c>
      <c r="CF1513">
        <v>0</v>
      </c>
      <c r="CG1513">
        <v>0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  <c r="CO1513">
        <v>0</v>
      </c>
      <c r="CP1513">
        <v>0</v>
      </c>
      <c r="CQ1513">
        <v>0</v>
      </c>
      <c r="CR1513">
        <v>0</v>
      </c>
      <c r="CS1513">
        <v>0</v>
      </c>
      <c r="CT1513">
        <v>0</v>
      </c>
      <c r="CU1513">
        <v>0</v>
      </c>
      <c r="CV1513">
        <v>0</v>
      </c>
      <c r="CW1513">
        <v>0</v>
      </c>
      <c r="CX1513">
        <v>0</v>
      </c>
      <c r="CY1513">
        <v>0</v>
      </c>
      <c r="CZ1513">
        <v>0</v>
      </c>
      <c r="DA1513">
        <v>0</v>
      </c>
      <c r="DB1513">
        <v>0</v>
      </c>
      <c r="DC1513">
        <v>0</v>
      </c>
      <c r="DD1513">
        <v>0</v>
      </c>
      <c r="DE1513">
        <v>0</v>
      </c>
      <c r="DF1513">
        <v>0</v>
      </c>
      <c r="DG1513">
        <v>0</v>
      </c>
      <c r="DH1513">
        <v>0</v>
      </c>
      <c r="DI1513">
        <v>0</v>
      </c>
      <c r="DJ1513">
        <v>0</v>
      </c>
      <c r="DK1513">
        <v>0</v>
      </c>
      <c r="DL1513">
        <v>0</v>
      </c>
      <c r="DM1513">
        <v>0</v>
      </c>
      <c r="DN1513">
        <v>0</v>
      </c>
      <c r="DO1513">
        <v>0</v>
      </c>
      <c r="DP1513">
        <v>0</v>
      </c>
      <c r="DQ1513">
        <v>0</v>
      </c>
      <c r="DR1513">
        <v>3.513456181504004</v>
      </c>
    </row>
    <row r="1514" spans="1:122" s="2" customFormat="1" ht="18" x14ac:dyDescent="0.35">
      <c r="A1514" s="7" t="s">
        <v>119</v>
      </c>
      <c r="B1514">
        <v>3.6474924999999998</v>
      </c>
      <c r="C1514">
        <v>0</v>
      </c>
      <c r="D1514">
        <v>3.0989326666666668</v>
      </c>
      <c r="E1514">
        <v>0.382496</v>
      </c>
      <c r="F1514">
        <v>4.2168563333333333</v>
      </c>
      <c r="G1514">
        <v>0</v>
      </c>
      <c r="H1514">
        <v>-0.49268400000000001</v>
      </c>
      <c r="I1514">
        <v>4.3732399999999998E-2</v>
      </c>
      <c r="J1514">
        <v>0</v>
      </c>
      <c r="K1514">
        <v>3.1601062500000001</v>
      </c>
      <c r="L1514">
        <v>1.5105025000000001</v>
      </c>
      <c r="M1514">
        <v>0</v>
      </c>
      <c r="N1514">
        <v>0</v>
      </c>
      <c r="O1514">
        <v>2.7262000000000002E-2</v>
      </c>
      <c r="P1514">
        <v>0.53514200000000001</v>
      </c>
      <c r="Q1514">
        <v>0</v>
      </c>
      <c r="R1514">
        <v>3.2402083333333329</v>
      </c>
      <c r="S1514">
        <v>0</v>
      </c>
      <c r="T1514">
        <v>0</v>
      </c>
      <c r="U1514">
        <v>-3.5527136788005009E-15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4.0859999999999204E-3</v>
      </c>
      <c r="AB1514">
        <v>6.3889673333333334</v>
      </c>
      <c r="AC1514">
        <v>0</v>
      </c>
      <c r="AD1514">
        <v>1.051422285714285</v>
      </c>
      <c r="AE1514">
        <v>16.635522999999999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0</v>
      </c>
      <c r="BM1514">
        <v>0</v>
      </c>
      <c r="BN1514">
        <v>0</v>
      </c>
      <c r="BO1514">
        <v>0</v>
      </c>
      <c r="BP1514">
        <v>0</v>
      </c>
      <c r="BQ1514">
        <v>0</v>
      </c>
      <c r="BR1514">
        <v>0</v>
      </c>
      <c r="BS1514">
        <v>0</v>
      </c>
      <c r="BT1514">
        <v>0</v>
      </c>
      <c r="BU1514">
        <v>0</v>
      </c>
      <c r="BV1514">
        <v>0</v>
      </c>
      <c r="BW1514">
        <v>0</v>
      </c>
      <c r="BX1514">
        <v>0</v>
      </c>
      <c r="BY1514">
        <v>0</v>
      </c>
      <c r="BZ1514">
        <v>1.1680146666666671</v>
      </c>
      <c r="CA1514">
        <v>0</v>
      </c>
      <c r="CB1514">
        <v>0</v>
      </c>
      <c r="CC1514">
        <v>0.42470862500000001</v>
      </c>
      <c r="CD1514">
        <v>0</v>
      </c>
      <c r="CE1514">
        <v>0</v>
      </c>
      <c r="CF1514">
        <v>0</v>
      </c>
      <c r="CG1514">
        <v>0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  <c r="CO1514">
        <v>0</v>
      </c>
      <c r="CP1514">
        <v>0</v>
      </c>
      <c r="CQ1514">
        <v>0</v>
      </c>
      <c r="CR1514">
        <v>0</v>
      </c>
      <c r="CS1514">
        <v>0</v>
      </c>
      <c r="CT1514">
        <v>0</v>
      </c>
      <c r="CU1514">
        <v>0</v>
      </c>
      <c r="CV1514">
        <v>3.513856416666667</v>
      </c>
      <c r="CW1514">
        <v>3.0060145700000001</v>
      </c>
      <c r="CX1514">
        <v>0</v>
      </c>
      <c r="CY1514">
        <v>0</v>
      </c>
      <c r="CZ1514">
        <v>0</v>
      </c>
      <c r="DA1514">
        <v>0</v>
      </c>
      <c r="DB1514">
        <v>0</v>
      </c>
      <c r="DC1514">
        <v>0</v>
      </c>
      <c r="DD1514">
        <v>0</v>
      </c>
      <c r="DE1514">
        <v>-0.43916592666666671</v>
      </c>
      <c r="DF1514">
        <v>0</v>
      </c>
      <c r="DG1514">
        <v>1.090253343333333</v>
      </c>
      <c r="DH1514">
        <v>0</v>
      </c>
      <c r="DI1514">
        <v>0</v>
      </c>
      <c r="DJ1514">
        <v>0</v>
      </c>
      <c r="DK1514">
        <v>0</v>
      </c>
      <c r="DL1514">
        <v>0</v>
      </c>
      <c r="DM1514">
        <v>0</v>
      </c>
      <c r="DN1514">
        <v>0</v>
      </c>
      <c r="DO1514">
        <v>0</v>
      </c>
      <c r="DP1514">
        <v>0</v>
      </c>
      <c r="DQ1514">
        <v>0</v>
      </c>
      <c r="DR1514">
        <v>26.122635639999999</v>
      </c>
    </row>
    <row r="1515" spans="1:122" s="2" customFormat="1" ht="18" x14ac:dyDescent="0.35">
      <c r="A1515" s="7" t="s">
        <v>120</v>
      </c>
      <c r="B1515">
        <v>0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4.3732399999999998E-2</v>
      </c>
      <c r="J1515">
        <v>0</v>
      </c>
      <c r="K1515">
        <v>3.1601062500000001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  <c r="BM1515">
        <v>0</v>
      </c>
      <c r="BN1515">
        <v>0</v>
      </c>
      <c r="BO1515">
        <v>0</v>
      </c>
      <c r="BP1515">
        <v>0</v>
      </c>
      <c r="BQ1515">
        <v>0</v>
      </c>
      <c r="BR1515">
        <v>0</v>
      </c>
      <c r="BS1515">
        <v>0</v>
      </c>
      <c r="BT1515">
        <v>0</v>
      </c>
      <c r="BU1515">
        <v>0</v>
      </c>
      <c r="BV1515">
        <v>0</v>
      </c>
      <c r="BW1515">
        <v>0</v>
      </c>
      <c r="BX1515">
        <v>0</v>
      </c>
      <c r="BY1515">
        <v>0</v>
      </c>
      <c r="BZ1515">
        <v>0</v>
      </c>
      <c r="CA1515">
        <v>0</v>
      </c>
      <c r="CB1515">
        <v>0</v>
      </c>
      <c r="CC1515">
        <v>0</v>
      </c>
      <c r="CD1515">
        <v>0</v>
      </c>
      <c r="CE1515">
        <v>0</v>
      </c>
      <c r="CF1515">
        <v>0</v>
      </c>
      <c r="CG1515">
        <v>0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  <c r="CO1515">
        <v>0</v>
      </c>
      <c r="CP1515">
        <v>0</v>
      </c>
      <c r="CQ1515">
        <v>0</v>
      </c>
      <c r="CR1515">
        <v>0</v>
      </c>
      <c r="CS1515">
        <v>0</v>
      </c>
      <c r="CT1515">
        <v>0</v>
      </c>
      <c r="CU1515">
        <v>0</v>
      </c>
      <c r="CV1515">
        <v>0</v>
      </c>
      <c r="CW1515">
        <v>0</v>
      </c>
      <c r="CX1515">
        <v>0</v>
      </c>
      <c r="CY1515">
        <v>0</v>
      </c>
      <c r="CZ1515">
        <v>0</v>
      </c>
      <c r="DA1515">
        <v>0</v>
      </c>
      <c r="DB1515">
        <v>0</v>
      </c>
      <c r="DC1515">
        <v>0</v>
      </c>
      <c r="DD1515">
        <v>0</v>
      </c>
      <c r="DE1515">
        <v>0</v>
      </c>
      <c r="DF1515">
        <v>0</v>
      </c>
      <c r="DG1515">
        <v>0</v>
      </c>
      <c r="DH1515">
        <v>0</v>
      </c>
      <c r="DI1515">
        <v>0</v>
      </c>
      <c r="DJ1515">
        <v>0</v>
      </c>
      <c r="DK1515">
        <v>0</v>
      </c>
      <c r="DL1515">
        <v>0</v>
      </c>
      <c r="DM1515">
        <v>0</v>
      </c>
      <c r="DN1515">
        <v>0</v>
      </c>
      <c r="DO1515">
        <v>0</v>
      </c>
      <c r="DP1515">
        <v>0</v>
      </c>
      <c r="DQ1515">
        <v>0</v>
      </c>
      <c r="DR1515">
        <v>3.513456181504004</v>
      </c>
    </row>
    <row r="1516" spans="1:122" s="2" customFormat="1" ht="18" x14ac:dyDescent="0.35">
      <c r="A1516" s="7" t="s">
        <v>121</v>
      </c>
      <c r="B1516">
        <v>3.6474924999999998</v>
      </c>
      <c r="C1516">
        <v>-1.354489666666667</v>
      </c>
      <c r="D1516">
        <v>3.0989326666666668</v>
      </c>
      <c r="E1516">
        <v>0.382496</v>
      </c>
      <c r="F1516">
        <v>4.2168563333333333</v>
      </c>
      <c r="G1516">
        <v>0</v>
      </c>
      <c r="H1516">
        <v>0</v>
      </c>
      <c r="I1516">
        <v>4.3732399999999998E-2</v>
      </c>
      <c r="J1516">
        <v>4.4642953333333333</v>
      </c>
      <c r="K1516">
        <v>3.1601062500000001</v>
      </c>
      <c r="L1516">
        <v>0</v>
      </c>
      <c r="M1516">
        <v>0.32582866666666671</v>
      </c>
      <c r="N1516">
        <v>0</v>
      </c>
      <c r="O1516">
        <v>0</v>
      </c>
      <c r="P1516">
        <v>1.0337909999999999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.44284343749999999</v>
      </c>
      <c r="Y1516">
        <v>0</v>
      </c>
      <c r="Z1516">
        <v>2.7022683333333331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.84836105000000051</v>
      </c>
      <c r="AG1516">
        <v>1.3083829375</v>
      </c>
      <c r="AH1516">
        <v>0</v>
      </c>
      <c r="AI1516">
        <v>0</v>
      </c>
      <c r="AJ1516">
        <v>-0.88151349999999995</v>
      </c>
      <c r="AK1516">
        <v>0</v>
      </c>
      <c r="AL1516">
        <v>0</v>
      </c>
      <c r="AM1516">
        <v>0</v>
      </c>
      <c r="AN1516">
        <v>1.4461476666666671</v>
      </c>
      <c r="AO1516">
        <v>0.91281500000000004</v>
      </c>
      <c r="AP1516">
        <v>0</v>
      </c>
      <c r="AQ1516">
        <v>0</v>
      </c>
      <c r="AR1516">
        <v>0</v>
      </c>
      <c r="AS1516">
        <v>0.25599400000000122</v>
      </c>
      <c r="AT1516">
        <v>0.25599400000000122</v>
      </c>
      <c r="AU1516">
        <v>0.45794950000000001</v>
      </c>
      <c r="AV1516">
        <v>0</v>
      </c>
      <c r="AW1516">
        <v>0.39597111111111061</v>
      </c>
      <c r="AX1516">
        <v>6.3589999999997815E-2</v>
      </c>
      <c r="AY1516">
        <v>0.59085300000000274</v>
      </c>
      <c r="AZ1516">
        <v>0</v>
      </c>
      <c r="BA1516">
        <v>0</v>
      </c>
      <c r="BB1516">
        <v>0</v>
      </c>
      <c r="BC1516">
        <v>0</v>
      </c>
      <c r="BD1516">
        <v>0</v>
      </c>
      <c r="BE1516">
        <v>0</v>
      </c>
      <c r="BF1516">
        <v>0</v>
      </c>
      <c r="BG1516">
        <v>1.229293</v>
      </c>
      <c r="BH1516">
        <v>0.92836149999999995</v>
      </c>
      <c r="BI1516">
        <v>0.17700166666666681</v>
      </c>
      <c r="BJ1516">
        <v>0.83395033333333324</v>
      </c>
      <c r="BK1516">
        <v>0</v>
      </c>
      <c r="BL1516">
        <v>0</v>
      </c>
      <c r="BM1516">
        <v>0</v>
      </c>
      <c r="BN1516">
        <v>9.4083183333333338</v>
      </c>
      <c r="BO1516">
        <v>0</v>
      </c>
      <c r="BP1516">
        <v>0</v>
      </c>
      <c r="BQ1516">
        <v>0</v>
      </c>
      <c r="BR1516">
        <v>0</v>
      </c>
      <c r="BS1516">
        <v>0</v>
      </c>
      <c r="BT1516">
        <v>0</v>
      </c>
      <c r="BU1516">
        <v>0</v>
      </c>
      <c r="BV1516">
        <v>0</v>
      </c>
      <c r="BW1516">
        <v>0</v>
      </c>
      <c r="BX1516">
        <v>0</v>
      </c>
      <c r="BY1516">
        <v>0</v>
      </c>
      <c r="BZ1516">
        <v>1.1680146666666671</v>
      </c>
      <c r="CA1516">
        <v>0</v>
      </c>
      <c r="CB1516">
        <v>0</v>
      </c>
      <c r="CC1516">
        <v>0.42470862500000001</v>
      </c>
      <c r="CD1516">
        <v>0</v>
      </c>
      <c r="CE1516">
        <v>0</v>
      </c>
      <c r="CF1516">
        <v>0</v>
      </c>
      <c r="CG1516">
        <v>0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  <c r="CO1516">
        <v>0</v>
      </c>
      <c r="CP1516">
        <v>0</v>
      </c>
      <c r="CQ1516">
        <v>0</v>
      </c>
      <c r="CR1516">
        <v>0</v>
      </c>
      <c r="CS1516">
        <v>0</v>
      </c>
      <c r="CT1516">
        <v>0</v>
      </c>
      <c r="CU1516">
        <v>0</v>
      </c>
      <c r="CV1516">
        <v>0</v>
      </c>
      <c r="CW1516">
        <v>0</v>
      </c>
      <c r="CX1516">
        <v>0</v>
      </c>
      <c r="CY1516">
        <v>0</v>
      </c>
      <c r="CZ1516">
        <v>0</v>
      </c>
      <c r="DA1516">
        <v>0</v>
      </c>
      <c r="DB1516">
        <v>0</v>
      </c>
      <c r="DC1516">
        <v>0</v>
      </c>
      <c r="DD1516">
        <v>0</v>
      </c>
      <c r="DE1516">
        <v>0</v>
      </c>
      <c r="DF1516">
        <v>0</v>
      </c>
      <c r="DG1516">
        <v>0</v>
      </c>
      <c r="DH1516">
        <v>0</v>
      </c>
      <c r="DI1516">
        <v>0</v>
      </c>
      <c r="DJ1516">
        <v>0</v>
      </c>
      <c r="DK1516">
        <v>0</v>
      </c>
      <c r="DL1516">
        <v>0</v>
      </c>
      <c r="DM1516">
        <v>0</v>
      </c>
      <c r="DN1516">
        <v>0</v>
      </c>
      <c r="DO1516">
        <v>0</v>
      </c>
      <c r="DP1516">
        <v>0</v>
      </c>
      <c r="DQ1516">
        <v>0</v>
      </c>
      <c r="DR1516">
        <v>9.7505880000000005</v>
      </c>
    </row>
    <row r="1517" spans="1:122" s="2" customFormat="1" ht="18" x14ac:dyDescent="0.35">
      <c r="A1517" s="7" t="s">
        <v>123</v>
      </c>
      <c r="B1517">
        <v>7.1640949999999997</v>
      </c>
      <c r="C1517">
        <v>-1.354489666666667</v>
      </c>
      <c r="D1517">
        <v>3.0989326666666668</v>
      </c>
      <c r="E1517">
        <v>0.24041100000000001</v>
      </c>
      <c r="F1517">
        <v>8.0472429999999999</v>
      </c>
      <c r="G1517">
        <v>0.26172000000000001</v>
      </c>
      <c r="H1517">
        <v>0.94972599999999996</v>
      </c>
      <c r="I1517">
        <v>4.3732399999999998E-2</v>
      </c>
      <c r="J1517">
        <v>0.80328999999999995</v>
      </c>
      <c r="K1517">
        <v>2.3438279999999998</v>
      </c>
      <c r="L1517">
        <v>0.431838</v>
      </c>
      <c r="M1517">
        <v>0.32582866666666671</v>
      </c>
      <c r="N1517">
        <v>0.76307950000000002</v>
      </c>
      <c r="O1517">
        <v>-0.634849</v>
      </c>
      <c r="P1517">
        <v>1.4363250000000001</v>
      </c>
      <c r="Q1517">
        <v>2.6818124999999999</v>
      </c>
      <c r="R1517">
        <v>3.2402083333333329</v>
      </c>
      <c r="S1517">
        <v>0</v>
      </c>
      <c r="T1517">
        <v>-0.31675900000000001</v>
      </c>
      <c r="U1517">
        <v>3.4289200000000002</v>
      </c>
      <c r="V1517">
        <v>0.32291499999999967</v>
      </c>
      <c r="W1517">
        <v>0.97452499999999997</v>
      </c>
      <c r="X1517">
        <v>0.44284343749999999</v>
      </c>
      <c r="Y1517">
        <v>0.57559392857142844</v>
      </c>
      <c r="Z1517">
        <v>2.7022683333333331</v>
      </c>
      <c r="AA1517">
        <v>0.40631100000000009</v>
      </c>
      <c r="AB1517">
        <v>6.3889673333333334</v>
      </c>
      <c r="AC1517">
        <v>1.952610777777777</v>
      </c>
      <c r="AD1517">
        <v>1.051422285714285</v>
      </c>
      <c r="AE1517">
        <v>1.676358</v>
      </c>
      <c r="AF1517">
        <v>0.84836105000000051</v>
      </c>
      <c r="AG1517">
        <v>1.3083829375</v>
      </c>
      <c r="AH1517">
        <v>-3.8160714285714097E-2</v>
      </c>
      <c r="AI1517">
        <v>4.5067834285714294</v>
      </c>
      <c r="AJ1517">
        <v>-0.88151349999999995</v>
      </c>
      <c r="AK1517">
        <v>1.332990714285714</v>
      </c>
      <c r="AL1517">
        <v>0.39185835714285711</v>
      </c>
      <c r="AM1517">
        <v>3.1516697777777778</v>
      </c>
      <c r="AN1517">
        <v>1.4461476666666671</v>
      </c>
      <c r="AO1517">
        <v>0.91281500000000004</v>
      </c>
      <c r="AP1517">
        <v>0.16645712500000001</v>
      </c>
      <c r="AQ1517">
        <v>0.37680611111111117</v>
      </c>
      <c r="AR1517">
        <v>1.2727717777777781</v>
      </c>
      <c r="AS1517">
        <v>28.914967999999998</v>
      </c>
      <c r="AT1517">
        <v>30.176316</v>
      </c>
      <c r="AU1517">
        <v>0.45794950000000001</v>
      </c>
      <c r="AV1517">
        <v>4.5849952499999986</v>
      </c>
      <c r="AW1517">
        <v>0.39597111111111061</v>
      </c>
      <c r="AX1517">
        <v>49.598989000000003</v>
      </c>
      <c r="AY1517">
        <v>50.761651999999998</v>
      </c>
      <c r="AZ1517">
        <v>1.472804199999999</v>
      </c>
      <c r="BA1517">
        <v>0.86722312500000243</v>
      </c>
      <c r="BB1517">
        <v>0.74906786222222144</v>
      </c>
      <c r="BC1517">
        <v>-2.848217</v>
      </c>
      <c r="BD1517">
        <v>1.3045610000000001</v>
      </c>
      <c r="BE1517">
        <v>0.94599200000000105</v>
      </c>
      <c r="BF1517">
        <v>7.1672E-2</v>
      </c>
      <c r="BG1517">
        <v>1.229293</v>
      </c>
      <c r="BH1517">
        <v>0.92836149999999995</v>
      </c>
      <c r="BI1517">
        <v>8.1916700000000002</v>
      </c>
      <c r="BJ1517">
        <v>0.83395033333333324</v>
      </c>
      <c r="BK1517">
        <v>-0.81608099999999995</v>
      </c>
      <c r="BL1517">
        <v>1.0319404000000001</v>
      </c>
      <c r="BM1517">
        <v>0.11893149999999859</v>
      </c>
      <c r="BN1517">
        <v>5.5491409999999997</v>
      </c>
      <c r="BO1517">
        <v>0.59834633333333342</v>
      </c>
      <c r="BP1517">
        <v>1.383487111111112</v>
      </c>
      <c r="BQ1517">
        <v>3.7509839</v>
      </c>
      <c r="BR1517">
        <v>3.1633251111111118</v>
      </c>
      <c r="BS1517">
        <v>1.5290966666666721</v>
      </c>
      <c r="BT1517">
        <v>2.0142161250000008</v>
      </c>
      <c r="BU1517">
        <v>0.60785876666666638</v>
      </c>
      <c r="BV1517">
        <v>-1.6096539999999999</v>
      </c>
      <c r="BW1517">
        <v>0.69422510714285868</v>
      </c>
      <c r="BX1517">
        <v>-7.2024460000000001</v>
      </c>
      <c r="BY1517">
        <v>0.80554468999999995</v>
      </c>
      <c r="BZ1517">
        <v>1.1680146666666671</v>
      </c>
      <c r="CA1517">
        <v>1.2664029999999999</v>
      </c>
      <c r="CB1517">
        <v>1.08704567</v>
      </c>
      <c r="CC1517">
        <v>0.42470862500000001</v>
      </c>
      <c r="CD1517">
        <v>2.296982000000132E-2</v>
      </c>
      <c r="CE1517">
        <v>0.34923050000000028</v>
      </c>
      <c r="CF1517">
        <v>0</v>
      </c>
      <c r="CG1517">
        <v>0</v>
      </c>
      <c r="CH1517">
        <v>0.85141542000000003</v>
      </c>
      <c r="CI1517">
        <v>0</v>
      </c>
      <c r="CJ1517">
        <v>0</v>
      </c>
      <c r="CK1517">
        <v>0.40451969166666668</v>
      </c>
      <c r="CL1517">
        <v>0</v>
      </c>
      <c r="CM1517">
        <v>1.452399874545456</v>
      </c>
      <c r="CN1517">
        <v>2.1152549988888891</v>
      </c>
      <c r="CO1517">
        <v>0</v>
      </c>
      <c r="CP1517">
        <v>0</v>
      </c>
      <c r="CQ1517">
        <v>0</v>
      </c>
      <c r="CR1517">
        <v>2.6638205333333329</v>
      </c>
      <c r="CS1517">
        <v>0</v>
      </c>
      <c r="CT1517">
        <v>0</v>
      </c>
      <c r="CU1517">
        <v>0</v>
      </c>
      <c r="CV1517">
        <v>3.513856416666667</v>
      </c>
      <c r="CW1517">
        <v>3.0060145700000001</v>
      </c>
      <c r="CX1517">
        <v>1.168107595625</v>
      </c>
      <c r="CY1517">
        <v>3.6899277642857191</v>
      </c>
      <c r="CZ1517">
        <v>0</v>
      </c>
      <c r="DA1517">
        <v>0</v>
      </c>
      <c r="DB1517">
        <v>11.647990589999999</v>
      </c>
      <c r="DC1517">
        <v>2.318129375000002</v>
      </c>
      <c r="DD1517">
        <v>0</v>
      </c>
      <c r="DE1517">
        <v>-0.43916592666666671</v>
      </c>
      <c r="DF1517">
        <v>0</v>
      </c>
      <c r="DG1517">
        <v>1.090253343333333</v>
      </c>
      <c r="DH1517">
        <v>3.2636267928571412</v>
      </c>
      <c r="DI1517">
        <v>0</v>
      </c>
      <c r="DJ1517">
        <v>0</v>
      </c>
      <c r="DK1517">
        <v>-0.51620658333333336</v>
      </c>
      <c r="DL1517">
        <v>4.0236604099999997</v>
      </c>
      <c r="DM1517">
        <v>0.50930051701351664</v>
      </c>
      <c r="DN1517">
        <v>0</v>
      </c>
      <c r="DO1517">
        <v>3.718226060000708E-2</v>
      </c>
      <c r="DP1517">
        <v>0</v>
      </c>
      <c r="DQ1517">
        <v>-7.911908598838008</v>
      </c>
      <c r="DR1517">
        <v>122.33674943</v>
      </c>
    </row>
    <row r="1518" spans="1:122" s="2" customFormat="1" ht="18" x14ac:dyDescent="0.35">
      <c r="A1518" s="6" t="s">
        <v>124</v>
      </c>
      <c r="B1518">
        <v>0.63254049999999984</v>
      </c>
      <c r="C1518">
        <v>5.0514000000000003E-2</v>
      </c>
      <c r="D1518">
        <v>1.550920333333333</v>
      </c>
      <c r="E1518">
        <v>0.65577525000000136</v>
      </c>
      <c r="F1518">
        <v>0.29093200000000002</v>
      </c>
      <c r="G1518">
        <v>-1.7172E-2</v>
      </c>
      <c r="H1518">
        <v>2.5100786666666659</v>
      </c>
      <c r="I1518">
        <v>3.8656000000000003E-2</v>
      </c>
      <c r="J1518">
        <v>0.67723528571428615</v>
      </c>
      <c r="K1518">
        <v>3.7026999999999997E-2</v>
      </c>
      <c r="L1518">
        <v>0</v>
      </c>
      <c r="M1518">
        <v>8.79999999999997E-4</v>
      </c>
      <c r="N1518">
        <v>6.8054000000000003E-2</v>
      </c>
      <c r="O1518">
        <v>6.4481270000000004</v>
      </c>
      <c r="P1518">
        <v>6.517061</v>
      </c>
      <c r="Q1518">
        <v>13.271502</v>
      </c>
      <c r="R1518">
        <v>0.15309900000000001</v>
      </c>
      <c r="S1518">
        <v>0.18512809999999971</v>
      </c>
      <c r="T1518">
        <v>1.4442790000000001</v>
      </c>
      <c r="U1518">
        <v>15.099385</v>
      </c>
      <c r="V1518">
        <v>4.007009</v>
      </c>
      <c r="W1518">
        <v>0.35288399999999998</v>
      </c>
      <c r="X1518">
        <v>0.40461000000000003</v>
      </c>
      <c r="Y1518">
        <v>0.80262500000000003</v>
      </c>
      <c r="Z1518">
        <v>5.5671280000000003</v>
      </c>
      <c r="AA1518">
        <v>-2.1765E-2</v>
      </c>
      <c r="AB1518">
        <v>0.29005799999999998</v>
      </c>
      <c r="AC1518">
        <v>1.952610777777777</v>
      </c>
      <c r="AD1518">
        <v>0.449017</v>
      </c>
      <c r="AE1518">
        <v>1.0994949999999999</v>
      </c>
      <c r="AF1518">
        <v>0.73854399999999998</v>
      </c>
      <c r="AG1518">
        <v>0.151951</v>
      </c>
      <c r="AH1518">
        <v>-3.8160714285714097E-2</v>
      </c>
      <c r="AI1518">
        <v>4.5067834285714294</v>
      </c>
      <c r="AJ1518">
        <v>0.96567999999999998</v>
      </c>
      <c r="AK1518">
        <v>0.97834399999999999</v>
      </c>
      <c r="AL1518">
        <v>0.7837167142857141</v>
      </c>
      <c r="AM1518">
        <v>3.1516697777777778</v>
      </c>
      <c r="AN1518">
        <v>2.0633650000000001</v>
      </c>
      <c r="AO1518">
        <v>5.1377119999999996</v>
      </c>
      <c r="AP1518">
        <v>7.814362</v>
      </c>
      <c r="AQ1518">
        <v>2.9897819999999999</v>
      </c>
      <c r="AR1518">
        <v>1.1056889999999999</v>
      </c>
      <c r="AS1518">
        <v>-30.597187000000002</v>
      </c>
      <c r="AT1518">
        <v>-18.687353999999999</v>
      </c>
      <c r="AU1518">
        <v>2.9349409999999998</v>
      </c>
      <c r="AV1518">
        <v>1.077739</v>
      </c>
      <c r="AW1518">
        <v>-0.36353000000000002</v>
      </c>
      <c r="AX1518">
        <v>1.0411029999999999</v>
      </c>
      <c r="AY1518">
        <v>4.6902530000000002</v>
      </c>
      <c r="AZ1518">
        <v>1.870581</v>
      </c>
      <c r="BA1518">
        <v>0.16855800000000001</v>
      </c>
      <c r="BB1518">
        <v>1.2725120000000001</v>
      </c>
      <c r="BC1518">
        <v>14.269114999999999</v>
      </c>
      <c r="BD1518">
        <v>17.580766000000001</v>
      </c>
      <c r="BE1518">
        <v>2.8639230000000002</v>
      </c>
      <c r="BF1518">
        <v>0.208199</v>
      </c>
      <c r="BG1518">
        <v>0.81698005571428822</v>
      </c>
      <c r="BH1518">
        <v>0.88930699999999996</v>
      </c>
      <c r="BI1518">
        <v>4.506799</v>
      </c>
      <c r="BJ1518">
        <v>6.4986420000000003</v>
      </c>
      <c r="BK1518">
        <v>8.1733784499999995</v>
      </c>
      <c r="BL1518">
        <v>7.9879160000000002</v>
      </c>
      <c r="BM1518">
        <v>0.11893149999999859</v>
      </c>
      <c r="BN1518">
        <v>23.316886449999998</v>
      </c>
      <c r="BO1518">
        <v>8.2752660000000002</v>
      </c>
      <c r="BP1518">
        <v>8.1647419899999996</v>
      </c>
      <c r="BQ1518">
        <v>3.7509839</v>
      </c>
      <c r="BR1518">
        <v>14.088963</v>
      </c>
      <c r="BS1518">
        <v>31.459952990000001</v>
      </c>
      <c r="BT1518">
        <v>26.497790850000001</v>
      </c>
      <c r="BU1518">
        <v>0.60785876666666638</v>
      </c>
      <c r="BV1518">
        <v>-0.78550225000000018</v>
      </c>
      <c r="BW1518">
        <v>-30.646158</v>
      </c>
      <c r="BX1518">
        <v>-1.3248095499999999</v>
      </c>
      <c r="BY1518">
        <v>1.6110893799999999</v>
      </c>
      <c r="BZ1518">
        <v>-26.713806859999998</v>
      </c>
      <c r="CA1518">
        <v>0</v>
      </c>
      <c r="CB1518">
        <v>1.08704567</v>
      </c>
      <c r="CC1518">
        <v>-8.7013098600000003</v>
      </c>
      <c r="CD1518">
        <v>19.183635070000001</v>
      </c>
      <c r="CE1518">
        <v>16.027877159999999</v>
      </c>
      <c r="CF1518">
        <v>1.5278801666666659</v>
      </c>
      <c r="CG1518">
        <v>1.115864</v>
      </c>
      <c r="CH1518">
        <v>43.41020923</v>
      </c>
      <c r="CI1518">
        <v>4.0299345066666667</v>
      </c>
      <c r="CJ1518">
        <v>0.90971605500000052</v>
      </c>
      <c r="CK1518">
        <v>1.3596760000000001</v>
      </c>
      <c r="CL1518">
        <v>2.67154406</v>
      </c>
      <c r="CM1518">
        <v>24.7158087</v>
      </c>
      <c r="CN1518">
        <v>4.2305099977777774</v>
      </c>
      <c r="CO1518">
        <v>2.6388563757142829</v>
      </c>
      <c r="CP1518">
        <v>1.0133692329999999</v>
      </c>
      <c r="CQ1518">
        <v>6.5551919090909128E-2</v>
      </c>
      <c r="CR1518">
        <v>25.048292929999999</v>
      </c>
      <c r="CS1518">
        <v>0.79910919777777656</v>
      </c>
      <c r="CT1518">
        <v>3.5475958900000002</v>
      </c>
      <c r="CU1518">
        <v>2.29563853375</v>
      </c>
      <c r="CV1518">
        <v>1.770882804000002</v>
      </c>
      <c r="CW1518">
        <v>17.259659899999999</v>
      </c>
      <c r="CX1518">
        <v>2.33621519125</v>
      </c>
      <c r="CY1518">
        <v>-1.5580353199999999</v>
      </c>
      <c r="CZ1518">
        <v>-2.7544893255555549</v>
      </c>
      <c r="DA1518">
        <v>8.5256348983333332</v>
      </c>
      <c r="DB1518">
        <v>-1.8027164099999999</v>
      </c>
      <c r="DC1518">
        <v>4.6362587500000041</v>
      </c>
      <c r="DD1518">
        <v>4.7182518899999986</v>
      </c>
      <c r="DE1518">
        <v>4.3172094114285713</v>
      </c>
      <c r="DF1518">
        <v>1.226643814444444</v>
      </c>
      <c r="DG1518">
        <v>57.588653809999997</v>
      </c>
      <c r="DH1518">
        <v>3.2636267928571412</v>
      </c>
      <c r="DI1518">
        <v>5.3796461600000001</v>
      </c>
      <c r="DJ1518">
        <v>-1.9653028512499999</v>
      </c>
      <c r="DK1518">
        <v>9.9959851262500017</v>
      </c>
      <c r="DL1518">
        <v>12.27493923636364</v>
      </c>
      <c r="DM1518">
        <v>1.0186010340270331</v>
      </c>
      <c r="DN1518">
        <v>2.366810302857143</v>
      </c>
      <c r="DO1518">
        <v>7.4364521200014161E-2</v>
      </c>
      <c r="DP1518">
        <v>-3.083398709637533</v>
      </c>
      <c r="DQ1518">
        <v>81.2426908441373</v>
      </c>
      <c r="DR1518">
        <v>468.49442056413699</v>
      </c>
    </row>
    <row r="1519" spans="1:122" s="2" customFormat="1" ht="18" x14ac:dyDescent="0.35">
      <c r="A1519" s="7" t="s">
        <v>125</v>
      </c>
      <c r="B1519">
        <v>0</v>
      </c>
      <c r="C1519">
        <v>2.5257000000000002E-2</v>
      </c>
      <c r="D1519">
        <v>0</v>
      </c>
      <c r="E1519">
        <v>0</v>
      </c>
      <c r="F1519">
        <v>-1.688333333333329E-3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5.1033000000000002E-2</v>
      </c>
      <c r="S1519">
        <v>0</v>
      </c>
      <c r="T1519">
        <v>0</v>
      </c>
      <c r="U1519">
        <v>3.0198770000000001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9.6685999999999994E-2</v>
      </c>
      <c r="AC1519">
        <v>0</v>
      </c>
      <c r="AD1519">
        <v>0</v>
      </c>
      <c r="AE1519">
        <v>0.25693775000000002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2.6047873333333329</v>
      </c>
      <c r="AQ1519">
        <v>0.99659399999999998</v>
      </c>
      <c r="AR1519">
        <v>0</v>
      </c>
      <c r="AS1519">
        <v>-12.019361999999999</v>
      </c>
      <c r="AT1519">
        <v>6.8473639999999998</v>
      </c>
      <c r="AU1519">
        <v>0</v>
      </c>
      <c r="AV1519">
        <v>0</v>
      </c>
      <c r="AW1519">
        <v>-0.18176500000000001</v>
      </c>
      <c r="AX1519">
        <v>0</v>
      </c>
      <c r="AY1519">
        <v>0.44350650000000003</v>
      </c>
      <c r="AZ1519">
        <v>0</v>
      </c>
      <c r="BA1519">
        <v>8.4279000000000007E-2</v>
      </c>
      <c r="BB1519">
        <v>0.63625600000000004</v>
      </c>
      <c r="BC1519">
        <v>4.7563716666666664</v>
      </c>
      <c r="BD1519">
        <v>6.1569444999999998</v>
      </c>
      <c r="BE1519">
        <v>0</v>
      </c>
      <c r="BF1519">
        <v>0</v>
      </c>
      <c r="BG1519">
        <v>0</v>
      </c>
      <c r="BH1519">
        <v>-4.326350000000001E-2</v>
      </c>
      <c r="BI1519">
        <v>-8.6648999999999532E-2</v>
      </c>
      <c r="BJ1519">
        <v>3.2493210000000001</v>
      </c>
      <c r="BK1519">
        <v>0</v>
      </c>
      <c r="BL1519">
        <v>3.9939580000000001</v>
      </c>
      <c r="BM1519">
        <v>0</v>
      </c>
      <c r="BN1519">
        <v>-0.89098750000000138</v>
      </c>
      <c r="BO1519">
        <v>0</v>
      </c>
      <c r="BP1519">
        <v>0</v>
      </c>
      <c r="BQ1519">
        <v>0</v>
      </c>
      <c r="BR1519">
        <v>0</v>
      </c>
      <c r="BS1519">
        <v>0</v>
      </c>
      <c r="BT1519">
        <v>0</v>
      </c>
      <c r="BU1519">
        <v>0</v>
      </c>
      <c r="BV1519">
        <v>0</v>
      </c>
      <c r="BW1519">
        <v>0</v>
      </c>
      <c r="BX1519">
        <v>0</v>
      </c>
      <c r="BY1519">
        <v>0</v>
      </c>
      <c r="BZ1519">
        <v>0</v>
      </c>
      <c r="CA1519">
        <v>0</v>
      </c>
      <c r="CB1519">
        <v>0</v>
      </c>
      <c r="CC1519">
        <v>0</v>
      </c>
      <c r="CD1519">
        <v>0</v>
      </c>
      <c r="CE1519">
        <v>0</v>
      </c>
      <c r="CF1519">
        <v>0</v>
      </c>
      <c r="CG1519">
        <v>0</v>
      </c>
      <c r="CH1519">
        <v>0</v>
      </c>
      <c r="CI1519">
        <v>0</v>
      </c>
      <c r="CJ1519">
        <v>0</v>
      </c>
      <c r="CK1519">
        <v>0.45322533333333342</v>
      </c>
      <c r="CL1519">
        <v>0</v>
      </c>
      <c r="CM1519">
        <v>8.2386029000000001</v>
      </c>
      <c r="CN1519">
        <v>0</v>
      </c>
      <c r="CO1519">
        <v>0</v>
      </c>
      <c r="CP1519">
        <v>0</v>
      </c>
      <c r="CQ1519">
        <v>0</v>
      </c>
      <c r="CR1519">
        <v>0</v>
      </c>
      <c r="CS1519">
        <v>0</v>
      </c>
      <c r="CT1519">
        <v>0</v>
      </c>
      <c r="CU1519">
        <v>0</v>
      </c>
      <c r="CV1519">
        <v>0</v>
      </c>
      <c r="CW1519">
        <v>0</v>
      </c>
      <c r="CX1519">
        <v>0</v>
      </c>
      <c r="CY1519">
        <v>-0.51934510666666667</v>
      </c>
      <c r="CZ1519">
        <v>0</v>
      </c>
      <c r="DA1519">
        <v>0</v>
      </c>
      <c r="DB1519">
        <v>-0.60090546999999994</v>
      </c>
      <c r="DC1519">
        <v>0</v>
      </c>
      <c r="DD1519">
        <v>0</v>
      </c>
      <c r="DE1519">
        <v>0</v>
      </c>
      <c r="DF1519">
        <v>0</v>
      </c>
      <c r="DG1519">
        <v>0</v>
      </c>
      <c r="DH1519">
        <v>0</v>
      </c>
      <c r="DI1519">
        <v>0</v>
      </c>
      <c r="DJ1519">
        <v>0</v>
      </c>
      <c r="DK1519">
        <v>0</v>
      </c>
      <c r="DL1519">
        <v>0</v>
      </c>
      <c r="DM1519">
        <v>0</v>
      </c>
      <c r="DN1519">
        <v>0</v>
      </c>
      <c r="DO1519">
        <v>0</v>
      </c>
      <c r="DP1519">
        <v>0</v>
      </c>
      <c r="DQ1519">
        <v>0</v>
      </c>
      <c r="DR1519">
        <v>10.16638429</v>
      </c>
    </row>
    <row r="1520" spans="1:122" s="2" customFormat="1" ht="18" x14ac:dyDescent="0.35">
      <c r="A1520" s="7" t="s">
        <v>126</v>
      </c>
      <c r="B1520">
        <v>0.63254049999999984</v>
      </c>
      <c r="C1520">
        <v>2.5257000000000002E-2</v>
      </c>
      <c r="D1520">
        <v>1.550920333333333</v>
      </c>
      <c r="E1520">
        <v>0</v>
      </c>
      <c r="F1520">
        <v>0.29599700000000001</v>
      </c>
      <c r="G1520">
        <v>1.7235E-2</v>
      </c>
      <c r="H1520">
        <v>2.5100786666666659</v>
      </c>
      <c r="I1520">
        <v>1.9328000000000001E-2</v>
      </c>
      <c r="J1520">
        <v>0.67723528571428615</v>
      </c>
      <c r="K1520">
        <v>4.4944999999999999E-2</v>
      </c>
      <c r="L1520">
        <v>0</v>
      </c>
      <c r="M1520">
        <v>4.399999999999985E-4</v>
      </c>
      <c r="N1520">
        <v>6.8054000000000003E-2</v>
      </c>
      <c r="O1520">
        <v>0.31925399999999998</v>
      </c>
      <c r="P1520">
        <v>0.39774300000000001</v>
      </c>
      <c r="Q1520">
        <v>6.635751</v>
      </c>
      <c r="R1520">
        <v>5.1033000000000002E-2</v>
      </c>
      <c r="S1520">
        <v>0</v>
      </c>
      <c r="T1520">
        <v>0.36106975000000002</v>
      </c>
      <c r="U1520">
        <v>3.0198770000000001</v>
      </c>
      <c r="V1520">
        <v>1.335669666666667</v>
      </c>
      <c r="W1520">
        <v>0.117628</v>
      </c>
      <c r="X1520">
        <v>0.13486999999999999</v>
      </c>
      <c r="Y1520">
        <v>0.20065625000000001</v>
      </c>
      <c r="Z1520">
        <v>1.1390910000000001</v>
      </c>
      <c r="AA1520">
        <v>-7.2550000000000002E-3</v>
      </c>
      <c r="AB1520">
        <v>9.6685999999999994E-2</v>
      </c>
      <c r="AC1520">
        <v>0</v>
      </c>
      <c r="AD1520">
        <v>0.1496723333333333</v>
      </c>
      <c r="AE1520">
        <v>7.1744000000000002E-2</v>
      </c>
      <c r="AF1520">
        <v>0.36927199999999999</v>
      </c>
      <c r="AG1520">
        <v>5.0652999999999997E-2</v>
      </c>
      <c r="AH1520">
        <v>-1.9080357142857048E-2</v>
      </c>
      <c r="AI1520">
        <v>0</v>
      </c>
      <c r="AJ1520">
        <v>-6.1490999999999997E-2</v>
      </c>
      <c r="AK1520">
        <v>0.489172</v>
      </c>
      <c r="AL1520">
        <v>0</v>
      </c>
      <c r="AM1520">
        <v>0</v>
      </c>
      <c r="AN1520">
        <v>1.0316825000000001</v>
      </c>
      <c r="AO1520">
        <v>0.1942694999999999</v>
      </c>
      <c r="AP1520">
        <v>2.6047873333333329</v>
      </c>
      <c r="AQ1520">
        <v>0.99659399999999998</v>
      </c>
      <c r="AR1520">
        <v>0</v>
      </c>
      <c r="AS1520">
        <v>0</v>
      </c>
      <c r="AT1520">
        <v>-8.0202979999999986</v>
      </c>
      <c r="AU1520">
        <v>0.44501749999999979</v>
      </c>
      <c r="AV1520">
        <v>0.35924633333333328</v>
      </c>
      <c r="AW1520">
        <v>0</v>
      </c>
      <c r="AX1520">
        <v>5.7499999999932612E-5</v>
      </c>
      <c r="AY1520">
        <v>1.1920999999999999E-2</v>
      </c>
      <c r="AZ1520">
        <v>0</v>
      </c>
      <c r="BA1520">
        <v>0</v>
      </c>
      <c r="BB1520">
        <v>0</v>
      </c>
      <c r="BC1520">
        <v>4.7563716666666664</v>
      </c>
      <c r="BD1520">
        <v>6.1569444999999998</v>
      </c>
      <c r="BE1520">
        <v>0.30821100000000001</v>
      </c>
      <c r="BF1520">
        <v>0.32657999999999998</v>
      </c>
      <c r="BG1520">
        <v>0</v>
      </c>
      <c r="BH1520">
        <v>-4.326350000000001E-2</v>
      </c>
      <c r="BI1520">
        <v>0.63491299999999995</v>
      </c>
      <c r="BJ1520">
        <v>0</v>
      </c>
      <c r="BK1520">
        <v>0</v>
      </c>
      <c r="BL1520">
        <v>0</v>
      </c>
      <c r="BM1520">
        <v>0</v>
      </c>
      <c r="BN1520">
        <v>0</v>
      </c>
      <c r="BO1520">
        <v>0</v>
      </c>
      <c r="BP1520">
        <v>0</v>
      </c>
      <c r="BQ1520">
        <v>0</v>
      </c>
      <c r="BR1520">
        <v>4.6963210000000002</v>
      </c>
      <c r="BS1520">
        <v>4.5109996666666667</v>
      </c>
      <c r="BT1520">
        <v>8.832596950000001</v>
      </c>
      <c r="BU1520">
        <v>0</v>
      </c>
      <c r="BV1520">
        <v>0</v>
      </c>
      <c r="BW1520">
        <v>-10.215386000000001</v>
      </c>
      <c r="BX1520">
        <v>-0.33120238749999997</v>
      </c>
      <c r="BY1520">
        <v>0</v>
      </c>
      <c r="BZ1520">
        <v>-13.356903429999999</v>
      </c>
      <c r="CA1520">
        <v>0</v>
      </c>
      <c r="CB1520">
        <v>0.54352283500000009</v>
      </c>
      <c r="CC1520">
        <v>-4.3506549300000001</v>
      </c>
      <c r="CD1520">
        <v>9.5918175350000006</v>
      </c>
      <c r="CE1520">
        <v>8.0139385799999996</v>
      </c>
      <c r="CF1520">
        <v>0</v>
      </c>
      <c r="CG1520">
        <v>0.37195466666666671</v>
      </c>
      <c r="CH1520">
        <v>9.4439999999999993E-3</v>
      </c>
      <c r="CI1520">
        <v>0</v>
      </c>
      <c r="CJ1520">
        <v>0</v>
      </c>
      <c r="CK1520">
        <v>0.45322533333333342</v>
      </c>
      <c r="CL1520">
        <v>0</v>
      </c>
      <c r="CM1520">
        <v>8.2386029000000001</v>
      </c>
      <c r="CN1520">
        <v>0</v>
      </c>
      <c r="CO1520">
        <v>0</v>
      </c>
      <c r="CP1520">
        <v>0</v>
      </c>
      <c r="CQ1520">
        <v>0</v>
      </c>
      <c r="CR1520">
        <v>0</v>
      </c>
      <c r="CS1520">
        <v>0</v>
      </c>
      <c r="CT1520">
        <v>1.1825319633333331</v>
      </c>
      <c r="CU1520">
        <v>1.147819266875</v>
      </c>
      <c r="CV1520">
        <v>0</v>
      </c>
      <c r="CW1520">
        <v>4.3149149749999998</v>
      </c>
      <c r="CX1520">
        <v>0</v>
      </c>
      <c r="CY1520">
        <v>-0.51934510666666667</v>
      </c>
      <c r="CZ1520">
        <v>0</v>
      </c>
      <c r="DA1520">
        <v>0</v>
      </c>
      <c r="DB1520">
        <v>-0.60090546999999994</v>
      </c>
      <c r="DC1520">
        <v>2.318129375000002</v>
      </c>
      <c r="DD1520">
        <v>0</v>
      </c>
      <c r="DE1520">
        <v>0</v>
      </c>
      <c r="DF1520">
        <v>0</v>
      </c>
      <c r="DG1520">
        <v>19.19621793666667</v>
      </c>
      <c r="DH1520">
        <v>0</v>
      </c>
      <c r="DI1520">
        <v>0</v>
      </c>
      <c r="DJ1520">
        <v>0</v>
      </c>
      <c r="DK1520">
        <v>4.9979925631250008</v>
      </c>
      <c r="DL1520">
        <v>6.1374696181818189</v>
      </c>
      <c r="DM1520">
        <v>0</v>
      </c>
      <c r="DN1520">
        <v>0</v>
      </c>
      <c r="DO1520">
        <v>0</v>
      </c>
      <c r="DP1520">
        <v>0</v>
      </c>
      <c r="DQ1520">
        <v>0</v>
      </c>
      <c r="DR1520">
        <v>11.9610901</v>
      </c>
    </row>
    <row r="1521" spans="1:122" s="2" customFormat="1" ht="18" x14ac:dyDescent="0.35">
      <c r="A1521" s="7" t="s">
        <v>127</v>
      </c>
      <c r="B1521">
        <v>0</v>
      </c>
      <c r="C1521">
        <v>0</v>
      </c>
      <c r="D1521">
        <v>0</v>
      </c>
      <c r="E1521">
        <v>0.32788762500000068</v>
      </c>
      <c r="F1521">
        <v>-1.688333333333329E-3</v>
      </c>
      <c r="G1521">
        <v>-1.72035E-2</v>
      </c>
      <c r="H1521">
        <v>0</v>
      </c>
      <c r="I1521">
        <v>1.9328000000000001E-2</v>
      </c>
      <c r="J1521">
        <v>0</v>
      </c>
      <c r="K1521">
        <v>-3.9590000000000007E-3</v>
      </c>
      <c r="L1521">
        <v>0</v>
      </c>
      <c r="M1521">
        <v>4.399999999999985E-4</v>
      </c>
      <c r="N1521">
        <v>0</v>
      </c>
      <c r="O1521">
        <v>0</v>
      </c>
      <c r="P1521">
        <v>2.039772666666666</v>
      </c>
      <c r="Q1521">
        <v>0</v>
      </c>
      <c r="R1521">
        <v>0</v>
      </c>
      <c r="S1521">
        <v>0</v>
      </c>
      <c r="T1521">
        <v>0.36106975000000002</v>
      </c>
      <c r="U1521">
        <v>3.0198770000000001</v>
      </c>
      <c r="V1521">
        <v>0</v>
      </c>
      <c r="W1521">
        <v>0</v>
      </c>
      <c r="X1521">
        <v>0</v>
      </c>
      <c r="Y1521">
        <v>0.20065625000000001</v>
      </c>
      <c r="Z1521">
        <v>1.476012333333333</v>
      </c>
      <c r="AA1521">
        <v>-7.2550000000000002E-3</v>
      </c>
      <c r="AB1521">
        <v>0</v>
      </c>
      <c r="AC1521">
        <v>0</v>
      </c>
      <c r="AD1521">
        <v>0</v>
      </c>
      <c r="AE1521">
        <v>0.25693775000000002</v>
      </c>
      <c r="AF1521">
        <v>0</v>
      </c>
      <c r="AG1521">
        <v>5.0649E-2</v>
      </c>
      <c r="AH1521">
        <v>0</v>
      </c>
      <c r="AI1521">
        <v>0</v>
      </c>
      <c r="AJ1521">
        <v>0.51358550000000003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-8.0202979999999986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0</v>
      </c>
      <c r="BR1521">
        <v>0</v>
      </c>
      <c r="BS1521">
        <v>0</v>
      </c>
      <c r="BT1521">
        <v>8.832596950000001</v>
      </c>
      <c r="BU1521">
        <v>0.30392938333333319</v>
      </c>
      <c r="BV1521">
        <v>0</v>
      </c>
      <c r="BW1521">
        <v>0</v>
      </c>
      <c r="BX1521">
        <v>-0.33120238749999997</v>
      </c>
      <c r="BY1521">
        <v>0</v>
      </c>
      <c r="BZ1521">
        <v>0</v>
      </c>
      <c r="CA1521">
        <v>0</v>
      </c>
      <c r="CB1521">
        <v>0</v>
      </c>
      <c r="CC1521">
        <v>0</v>
      </c>
      <c r="CD1521">
        <v>0</v>
      </c>
      <c r="CE1521">
        <v>0</v>
      </c>
      <c r="CF1521">
        <v>0</v>
      </c>
      <c r="CG1521">
        <v>0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1.1825319633333331</v>
      </c>
      <c r="CU1521">
        <v>0</v>
      </c>
      <c r="CV1521">
        <v>0</v>
      </c>
      <c r="CW1521">
        <v>4.3149149749999998</v>
      </c>
      <c r="CX1521">
        <v>0</v>
      </c>
      <c r="CY1521">
        <v>0</v>
      </c>
      <c r="CZ1521">
        <v>0</v>
      </c>
      <c r="DA1521">
        <v>0</v>
      </c>
      <c r="DB1521">
        <v>0</v>
      </c>
      <c r="DC1521">
        <v>0</v>
      </c>
      <c r="DD1521">
        <v>0</v>
      </c>
      <c r="DE1521">
        <v>2.1586047057142861</v>
      </c>
      <c r="DF1521">
        <v>0</v>
      </c>
      <c r="DG1521">
        <v>19.19621793666667</v>
      </c>
      <c r="DH1521">
        <v>0</v>
      </c>
      <c r="DI1521">
        <v>0</v>
      </c>
      <c r="DJ1521">
        <v>0</v>
      </c>
      <c r="DK1521">
        <v>0</v>
      </c>
      <c r="DL1521">
        <v>0</v>
      </c>
      <c r="DM1521">
        <v>0</v>
      </c>
      <c r="DN1521">
        <v>0</v>
      </c>
      <c r="DO1521">
        <v>0</v>
      </c>
      <c r="DP1521">
        <v>0</v>
      </c>
      <c r="DQ1521">
        <v>0</v>
      </c>
      <c r="DR1521">
        <v>11.80162618</v>
      </c>
    </row>
    <row r="1522" spans="1:122" s="2" customFormat="1" ht="18" x14ac:dyDescent="0.35">
      <c r="A1522" s="7" t="s">
        <v>128</v>
      </c>
      <c r="B1522">
        <v>0</v>
      </c>
      <c r="C1522">
        <v>0</v>
      </c>
      <c r="D1522">
        <v>0</v>
      </c>
      <c r="E1522">
        <v>0.32788762500000068</v>
      </c>
      <c r="F1522">
        <v>-1.688333333333329E-3</v>
      </c>
      <c r="G1522">
        <v>-1.72035E-2</v>
      </c>
      <c r="H1522">
        <v>0</v>
      </c>
      <c r="I1522">
        <v>0</v>
      </c>
      <c r="J1522">
        <v>0</v>
      </c>
      <c r="K1522">
        <v>-3.9590000000000007E-3</v>
      </c>
      <c r="L1522">
        <v>0</v>
      </c>
      <c r="M1522">
        <v>0</v>
      </c>
      <c r="N1522">
        <v>0</v>
      </c>
      <c r="O1522">
        <v>3.0644364999999998</v>
      </c>
      <c r="P1522">
        <v>2.039772666666666</v>
      </c>
      <c r="Q1522">
        <v>0</v>
      </c>
      <c r="R1522">
        <v>0</v>
      </c>
      <c r="S1522">
        <v>0</v>
      </c>
      <c r="T1522">
        <v>0.36106975000000002</v>
      </c>
      <c r="U1522">
        <v>3.0198770000000001</v>
      </c>
      <c r="V1522">
        <v>1.335669666666667</v>
      </c>
      <c r="W1522">
        <v>0.117628</v>
      </c>
      <c r="X1522">
        <v>0.13486999999999999</v>
      </c>
      <c r="Y1522">
        <v>0.20065625000000001</v>
      </c>
      <c r="Z1522">
        <v>1.476012333333333</v>
      </c>
      <c r="AA1522">
        <v>0</v>
      </c>
      <c r="AB1522">
        <v>0</v>
      </c>
      <c r="AC1522">
        <v>0</v>
      </c>
      <c r="AD1522">
        <v>0.1496723333333333</v>
      </c>
      <c r="AE1522">
        <v>0.25693775000000002</v>
      </c>
      <c r="AF1522">
        <v>0</v>
      </c>
      <c r="AG1522">
        <v>0</v>
      </c>
      <c r="AH1522">
        <v>0</v>
      </c>
      <c r="AI1522">
        <v>0</v>
      </c>
      <c r="AJ1522">
        <v>0</v>
      </c>
      <c r="AK1522">
        <v>0</v>
      </c>
      <c r="AL1522">
        <v>0</v>
      </c>
      <c r="AM1522">
        <v>1.5758348888888889</v>
      </c>
      <c r="AN1522">
        <v>0</v>
      </c>
      <c r="AO1522">
        <v>0.1942694999999999</v>
      </c>
      <c r="AP1522">
        <v>0</v>
      </c>
      <c r="AQ1522">
        <v>0</v>
      </c>
      <c r="AR1522">
        <v>0</v>
      </c>
      <c r="AS1522">
        <v>-12.019361999999999</v>
      </c>
      <c r="AT1522">
        <v>-8.0202979999999986</v>
      </c>
      <c r="AU1522">
        <v>0.44501749999999979</v>
      </c>
      <c r="AV1522">
        <v>0.35924633333333328</v>
      </c>
      <c r="AW1522">
        <v>0</v>
      </c>
      <c r="AX1522">
        <v>5.7499999999932612E-5</v>
      </c>
      <c r="AY1522">
        <v>0.44350650000000003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-2.5600000000025602E-4</v>
      </c>
      <c r="BL1522">
        <v>0</v>
      </c>
      <c r="BM1522">
        <v>0</v>
      </c>
      <c r="BN1522">
        <v>-0.89098750000000138</v>
      </c>
      <c r="BO1522">
        <v>4.1376330000000001</v>
      </c>
      <c r="BP1522">
        <v>0</v>
      </c>
      <c r="BQ1522">
        <v>0</v>
      </c>
      <c r="BR1522">
        <v>0</v>
      </c>
      <c r="BS1522">
        <v>4.5109996666666667</v>
      </c>
      <c r="BT1522">
        <v>0</v>
      </c>
      <c r="BU1522">
        <v>0</v>
      </c>
      <c r="BV1522">
        <v>0</v>
      </c>
      <c r="BW1522">
        <v>0</v>
      </c>
      <c r="BX1522">
        <v>0</v>
      </c>
      <c r="BY1522">
        <v>0</v>
      </c>
      <c r="BZ1522">
        <v>0</v>
      </c>
      <c r="CA1522">
        <v>0</v>
      </c>
      <c r="CB1522">
        <v>0</v>
      </c>
      <c r="CC1522">
        <v>0</v>
      </c>
      <c r="CD1522">
        <v>0</v>
      </c>
      <c r="CE1522">
        <v>0</v>
      </c>
      <c r="CF1522">
        <v>0</v>
      </c>
      <c r="CG1522">
        <v>0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.39955459888888828</v>
      </c>
      <c r="CT1522">
        <v>0</v>
      </c>
      <c r="CU1522">
        <v>0</v>
      </c>
      <c r="CV1522">
        <v>0</v>
      </c>
      <c r="CW1522">
        <v>4.3149149749999998</v>
      </c>
      <c r="CX1522">
        <v>0</v>
      </c>
      <c r="CY1522">
        <v>0</v>
      </c>
      <c r="CZ1522">
        <v>0</v>
      </c>
      <c r="DA1522">
        <v>0</v>
      </c>
      <c r="DB1522">
        <v>0</v>
      </c>
      <c r="DC1522">
        <v>0</v>
      </c>
      <c r="DD1522">
        <v>0</v>
      </c>
      <c r="DE1522">
        <v>0</v>
      </c>
      <c r="DF1522">
        <v>0</v>
      </c>
      <c r="DG1522">
        <v>0</v>
      </c>
      <c r="DH1522">
        <v>0</v>
      </c>
      <c r="DI1522">
        <v>0</v>
      </c>
      <c r="DJ1522">
        <v>0</v>
      </c>
      <c r="DK1522">
        <v>0</v>
      </c>
      <c r="DL1522">
        <v>0</v>
      </c>
      <c r="DM1522">
        <v>0</v>
      </c>
      <c r="DN1522">
        <v>0</v>
      </c>
      <c r="DO1522">
        <v>3.718226060000708E-2</v>
      </c>
      <c r="DP1522">
        <v>0</v>
      </c>
      <c r="DQ1522">
        <v>27.080896948045769</v>
      </c>
      <c r="DR1522">
        <v>-23.974219829999999</v>
      </c>
    </row>
    <row r="1523" spans="1:122" s="2" customFormat="1" ht="18" x14ac:dyDescent="0.35">
      <c r="A1523" s="7" t="s">
        <v>129</v>
      </c>
      <c r="B1523">
        <v>0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0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  <c r="AS1523">
        <v>0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0</v>
      </c>
      <c r="BP1523">
        <v>0</v>
      </c>
      <c r="BQ1523">
        <v>1.87549195</v>
      </c>
      <c r="BR1523">
        <v>4.6963210000000002</v>
      </c>
      <c r="BS1523">
        <v>4.5109996666666667</v>
      </c>
      <c r="BT1523">
        <v>0</v>
      </c>
      <c r="BU1523">
        <v>0</v>
      </c>
      <c r="BV1523">
        <v>0</v>
      </c>
      <c r="BW1523">
        <v>-10.215386000000001</v>
      </c>
      <c r="BX1523">
        <v>-0.33120238749999997</v>
      </c>
      <c r="BY1523">
        <v>0</v>
      </c>
      <c r="BZ1523">
        <v>0</v>
      </c>
      <c r="CA1523">
        <v>0</v>
      </c>
      <c r="CB1523">
        <v>0</v>
      </c>
      <c r="CC1523">
        <v>0</v>
      </c>
      <c r="CD1523">
        <v>0</v>
      </c>
      <c r="CE1523">
        <v>0</v>
      </c>
      <c r="CF1523">
        <v>0</v>
      </c>
      <c r="CG1523">
        <v>0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  <c r="CO1523">
        <v>0</v>
      </c>
      <c r="CP1523">
        <v>0</v>
      </c>
      <c r="CQ1523">
        <v>3.2775959545454557E-2</v>
      </c>
      <c r="CR1523">
        <v>12.524146464999999</v>
      </c>
      <c r="CS1523">
        <v>0</v>
      </c>
      <c r="CT1523">
        <v>0</v>
      </c>
      <c r="CU1523">
        <v>0</v>
      </c>
      <c r="CV1523">
        <v>0</v>
      </c>
      <c r="CW1523">
        <v>0</v>
      </c>
      <c r="CX1523">
        <v>0</v>
      </c>
      <c r="CY1523">
        <v>0</v>
      </c>
      <c r="CZ1523">
        <v>0</v>
      </c>
      <c r="DA1523">
        <v>0</v>
      </c>
      <c r="DB1523">
        <v>0</v>
      </c>
      <c r="DC1523">
        <v>0</v>
      </c>
      <c r="DD1523">
        <v>0</v>
      </c>
      <c r="DE1523">
        <v>0</v>
      </c>
      <c r="DF1523">
        <v>0</v>
      </c>
      <c r="DG1523">
        <v>0</v>
      </c>
      <c r="DH1523">
        <v>0</v>
      </c>
      <c r="DI1523">
        <v>0</v>
      </c>
      <c r="DJ1523">
        <v>0</v>
      </c>
      <c r="DK1523">
        <v>0</v>
      </c>
      <c r="DL1523">
        <v>0</v>
      </c>
      <c r="DM1523">
        <v>0</v>
      </c>
      <c r="DN1523">
        <v>0</v>
      </c>
      <c r="DO1523">
        <v>0</v>
      </c>
      <c r="DP1523">
        <v>0</v>
      </c>
      <c r="DQ1523">
        <v>0</v>
      </c>
      <c r="DR1523">
        <v>3.9468394449999948</v>
      </c>
    </row>
    <row r="1524" spans="1:122" s="2" customFormat="1" ht="18" x14ac:dyDescent="0.35">
      <c r="A1524" s="7" t="s">
        <v>130</v>
      </c>
      <c r="B1524">
        <v>0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3.0644364999999998</v>
      </c>
      <c r="P1524">
        <v>2.039772666666666</v>
      </c>
      <c r="Q1524">
        <v>6.635751</v>
      </c>
      <c r="R1524">
        <v>5.1033000000000002E-2</v>
      </c>
      <c r="S1524">
        <v>0.18512809999999971</v>
      </c>
      <c r="T1524">
        <v>0.36106975000000002</v>
      </c>
      <c r="U1524">
        <v>3.0198770000000001</v>
      </c>
      <c r="V1524">
        <v>1.335669666666667</v>
      </c>
      <c r="W1524">
        <v>0.117628</v>
      </c>
      <c r="X1524">
        <v>0.13486999999999999</v>
      </c>
      <c r="Y1524">
        <v>0.20065625000000001</v>
      </c>
      <c r="Z1524">
        <v>1.476012333333333</v>
      </c>
      <c r="AA1524">
        <v>-7.2550000000000002E-3</v>
      </c>
      <c r="AB1524">
        <v>9.6685999999999994E-2</v>
      </c>
      <c r="AC1524">
        <v>1.952610777777777</v>
      </c>
      <c r="AD1524">
        <v>0.1496723333333333</v>
      </c>
      <c r="AE1524">
        <v>0.25693775000000002</v>
      </c>
      <c r="AF1524">
        <v>0.36927199999999999</v>
      </c>
      <c r="AG1524">
        <v>5.0649E-2</v>
      </c>
      <c r="AH1524">
        <v>-1.9080357142857048E-2</v>
      </c>
      <c r="AI1524">
        <v>4.5067834285714294</v>
      </c>
      <c r="AJ1524">
        <v>0.51358550000000003</v>
      </c>
      <c r="AK1524">
        <v>0.489172</v>
      </c>
      <c r="AL1524">
        <v>0.7837167142857141</v>
      </c>
      <c r="AM1524">
        <v>1.5758348888888889</v>
      </c>
      <c r="AN1524">
        <v>1.0316825000000001</v>
      </c>
      <c r="AO1524">
        <v>4.7491729999999999</v>
      </c>
      <c r="AP1524">
        <v>2.6047873333333329</v>
      </c>
      <c r="AQ1524">
        <v>0.99659399999999998</v>
      </c>
      <c r="AR1524">
        <v>1.1056889999999999</v>
      </c>
      <c r="AS1524">
        <v>-6.5584629999999997</v>
      </c>
      <c r="AT1524">
        <v>-1.473824</v>
      </c>
      <c r="AU1524">
        <v>2.0449060000000001</v>
      </c>
      <c r="AV1524">
        <v>0.35924633333333328</v>
      </c>
      <c r="AW1524">
        <v>-0.18176500000000001</v>
      </c>
      <c r="AX1524">
        <v>1.040988</v>
      </c>
      <c r="AY1524">
        <v>3.7913190000000001</v>
      </c>
      <c r="AZ1524">
        <v>1.870581</v>
      </c>
      <c r="BA1524">
        <v>8.4279000000000007E-2</v>
      </c>
      <c r="BB1524">
        <v>0.63625600000000004</v>
      </c>
      <c r="BC1524">
        <v>4.7563716666666664</v>
      </c>
      <c r="BD1524">
        <v>5.266877</v>
      </c>
      <c r="BE1524">
        <v>2.5557120000000002</v>
      </c>
      <c r="BF1524">
        <v>-0.118381</v>
      </c>
      <c r="BG1524">
        <v>0.81698005571428822</v>
      </c>
      <c r="BH1524">
        <v>0.97583399999999998</v>
      </c>
      <c r="BI1524">
        <v>3.9585349999999999</v>
      </c>
      <c r="BJ1524">
        <v>3.2493210000000001</v>
      </c>
      <c r="BK1524">
        <v>8.1736344499999998</v>
      </c>
      <c r="BL1524">
        <v>3.9939580000000001</v>
      </c>
      <c r="BM1524">
        <v>0.11893149999999859</v>
      </c>
      <c r="BN1524">
        <v>25.098861450000001</v>
      </c>
      <c r="BO1524">
        <v>4.1376330000000001</v>
      </c>
      <c r="BP1524">
        <v>8.1647419899999996</v>
      </c>
      <c r="BQ1524">
        <v>1.87549195</v>
      </c>
      <c r="BR1524">
        <v>4.6963210000000002</v>
      </c>
      <c r="BS1524">
        <v>17.926953990000001</v>
      </c>
      <c r="BT1524">
        <v>8.832596950000001</v>
      </c>
      <c r="BU1524">
        <v>0.30392938333333319</v>
      </c>
      <c r="BV1524">
        <v>-0.78550225000000018</v>
      </c>
      <c r="BW1524">
        <v>-10.215386000000001</v>
      </c>
      <c r="BX1524">
        <v>-0.33120238749999997</v>
      </c>
      <c r="BY1524">
        <v>1.6110893799999999</v>
      </c>
      <c r="BZ1524">
        <v>-13.356903429999999</v>
      </c>
      <c r="CA1524">
        <v>0</v>
      </c>
      <c r="CB1524">
        <v>0.54352283500000009</v>
      </c>
      <c r="CC1524">
        <v>-4.3506549300000001</v>
      </c>
      <c r="CD1524">
        <v>9.5918175350000006</v>
      </c>
      <c r="CE1524">
        <v>8.0139385799999996</v>
      </c>
      <c r="CF1524">
        <v>1.5278801666666659</v>
      </c>
      <c r="CG1524">
        <v>0.37195466666666671</v>
      </c>
      <c r="CH1524">
        <v>21.700382614999999</v>
      </c>
      <c r="CI1524">
        <v>4.0299345066666667</v>
      </c>
      <c r="CJ1524">
        <v>0.90971605500000052</v>
      </c>
      <c r="CK1524">
        <v>0.45322533333333342</v>
      </c>
      <c r="CL1524">
        <v>2.67154406</v>
      </c>
      <c r="CM1524">
        <v>8.2386029000000001</v>
      </c>
      <c r="CN1524">
        <v>4.2305099977777774</v>
      </c>
      <c r="CO1524">
        <v>2.6388563757142829</v>
      </c>
      <c r="CP1524">
        <v>1.0133692329999999</v>
      </c>
      <c r="CQ1524">
        <v>3.2775959545454557E-2</v>
      </c>
      <c r="CR1524">
        <v>12.524146464999999</v>
      </c>
      <c r="CS1524">
        <v>0.39955459888888828</v>
      </c>
      <c r="CT1524">
        <v>1.1825319633333331</v>
      </c>
      <c r="CU1524">
        <v>1.147819266875</v>
      </c>
      <c r="CV1524">
        <v>1.770882804000002</v>
      </c>
      <c r="CW1524">
        <v>4.3149149749999998</v>
      </c>
      <c r="CX1524">
        <v>2.33621519125</v>
      </c>
      <c r="CY1524">
        <v>-0.51934510666666667</v>
      </c>
      <c r="CZ1524">
        <v>-2.7544893255555549</v>
      </c>
      <c r="DA1524">
        <v>8.5256348983333332</v>
      </c>
      <c r="DB1524">
        <v>-0.60090546999999994</v>
      </c>
      <c r="DC1524">
        <v>2.318129375000002</v>
      </c>
      <c r="DD1524">
        <v>4.7182518899999986</v>
      </c>
      <c r="DE1524">
        <v>2.1586047057142861</v>
      </c>
      <c r="DF1524">
        <v>1.226643814444444</v>
      </c>
      <c r="DG1524">
        <v>19.19621793666667</v>
      </c>
      <c r="DH1524">
        <v>3.2636267928571412</v>
      </c>
      <c r="DI1524">
        <v>5.3796461600000001</v>
      </c>
      <c r="DJ1524">
        <v>-1.9653028512499999</v>
      </c>
      <c r="DK1524">
        <v>4.9979925631250008</v>
      </c>
      <c r="DL1524">
        <v>6.1374696181818189</v>
      </c>
      <c r="DM1524">
        <v>1.0186010340270331</v>
      </c>
      <c r="DN1524">
        <v>1.1834051514285719</v>
      </c>
      <c r="DO1524">
        <v>3.718226060000708E-2</v>
      </c>
      <c r="DP1524">
        <v>-3.083398709637533</v>
      </c>
      <c r="DQ1524">
        <v>27.080896948045769</v>
      </c>
      <c r="DR1524">
        <v>450.64586093413698</v>
      </c>
    </row>
    <row r="1525" spans="1:122" s="2" customFormat="1" ht="18" x14ac:dyDescent="0.35">
      <c r="A1525" s="7" t="s">
        <v>131</v>
      </c>
      <c r="B1525">
        <v>0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  <c r="AS1525">
        <v>0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C1525">
        <v>0</v>
      </c>
      <c r="BD1525">
        <v>0</v>
      </c>
      <c r="BE1525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0</v>
      </c>
      <c r="BP1525">
        <v>0</v>
      </c>
      <c r="BQ1525">
        <v>0</v>
      </c>
      <c r="BR1525">
        <v>0</v>
      </c>
      <c r="BS1525">
        <v>0</v>
      </c>
      <c r="BT1525">
        <v>0</v>
      </c>
      <c r="BU1525">
        <v>0</v>
      </c>
      <c r="BV1525">
        <v>0</v>
      </c>
      <c r="BW1525">
        <v>0</v>
      </c>
      <c r="BX1525">
        <v>0</v>
      </c>
      <c r="BY1525">
        <v>0</v>
      </c>
      <c r="BZ1525">
        <v>0</v>
      </c>
      <c r="CA1525">
        <v>0</v>
      </c>
      <c r="CB1525">
        <v>0</v>
      </c>
      <c r="CC1525">
        <v>0</v>
      </c>
      <c r="CD1525">
        <v>0</v>
      </c>
      <c r="CE1525">
        <v>0</v>
      </c>
      <c r="CF1525">
        <v>0</v>
      </c>
      <c r="CG1525">
        <v>0.37195466666666671</v>
      </c>
      <c r="CH1525">
        <v>21.700382614999999</v>
      </c>
      <c r="CI1525">
        <v>0</v>
      </c>
      <c r="CJ1525">
        <v>0</v>
      </c>
      <c r="CK1525">
        <v>0</v>
      </c>
      <c r="CL1525">
        <v>0</v>
      </c>
      <c r="CM1525">
        <v>0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0</v>
      </c>
      <c r="CT1525">
        <v>0</v>
      </c>
      <c r="CU1525">
        <v>0</v>
      </c>
      <c r="CV1525">
        <v>0</v>
      </c>
      <c r="CW1525">
        <v>0</v>
      </c>
      <c r="CX1525">
        <v>0</v>
      </c>
      <c r="CY1525">
        <v>0</v>
      </c>
      <c r="CZ1525">
        <v>0</v>
      </c>
      <c r="DA1525">
        <v>0</v>
      </c>
      <c r="DB1525">
        <v>0</v>
      </c>
      <c r="DC1525">
        <v>0</v>
      </c>
      <c r="DD1525">
        <v>0</v>
      </c>
      <c r="DE1525">
        <v>0</v>
      </c>
      <c r="DF1525">
        <v>0</v>
      </c>
      <c r="DG1525">
        <v>0</v>
      </c>
      <c r="DH1525">
        <v>0</v>
      </c>
      <c r="DI1525">
        <v>0</v>
      </c>
      <c r="DJ1525">
        <v>0</v>
      </c>
      <c r="DK1525">
        <v>0</v>
      </c>
      <c r="DL1525">
        <v>0</v>
      </c>
      <c r="DM1525">
        <v>0</v>
      </c>
      <c r="DN1525">
        <v>1.1834051514285719</v>
      </c>
      <c r="DO1525">
        <v>0</v>
      </c>
      <c r="DP1525">
        <v>0</v>
      </c>
      <c r="DQ1525">
        <v>27.080896948045769</v>
      </c>
      <c r="DR1525">
        <v>3.9468394449999948</v>
      </c>
    </row>
    <row r="1526" spans="1:122" s="2" customFormat="1" ht="18" x14ac:dyDescent="0.35">
      <c r="A1526" s="6" t="s">
        <v>132</v>
      </c>
      <c r="B1526">
        <v>2.3354889999999999</v>
      </c>
      <c r="C1526">
        <v>6.8751939999999996</v>
      </c>
      <c r="D1526">
        <v>0.822272</v>
      </c>
      <c r="E1526">
        <v>16.08006</v>
      </c>
      <c r="F1526">
        <v>26.113015000000001</v>
      </c>
      <c r="G1526">
        <v>1.5392110000000001</v>
      </c>
      <c r="H1526">
        <v>4.7105009999999998</v>
      </c>
      <c r="I1526">
        <v>-0.84987199999999996</v>
      </c>
      <c r="J1526">
        <v>5.1727470000000002</v>
      </c>
      <c r="K1526">
        <v>10.572587</v>
      </c>
      <c r="L1526">
        <v>18.825928999999999</v>
      </c>
      <c r="M1526">
        <v>0.73703099999999999</v>
      </c>
      <c r="N1526">
        <v>0.93832328571428392</v>
      </c>
      <c r="O1526">
        <v>17.22381</v>
      </c>
      <c r="P1526">
        <v>37.739426999999999</v>
      </c>
      <c r="Q1526">
        <v>-3.5429434999999998</v>
      </c>
      <c r="R1526">
        <v>1.2651539999999999</v>
      </c>
      <c r="S1526">
        <v>0.18512809999999971</v>
      </c>
      <c r="T1526">
        <v>-1.0370000000000001E-2</v>
      </c>
      <c r="U1526">
        <v>4.3208279999999997</v>
      </c>
      <c r="V1526">
        <v>0.32291499999999967</v>
      </c>
      <c r="W1526">
        <v>0.92545100000000013</v>
      </c>
      <c r="X1526">
        <v>0.88568687499999998</v>
      </c>
      <c r="Y1526">
        <v>0.66204600000000002</v>
      </c>
      <c r="Z1526">
        <v>8.1719439999999999</v>
      </c>
      <c r="AA1526">
        <v>0.31678600000000001</v>
      </c>
      <c r="AB1526">
        <v>0.465754</v>
      </c>
      <c r="AC1526">
        <v>1.952610777777777</v>
      </c>
      <c r="AD1526">
        <v>2.10284457142857</v>
      </c>
      <c r="AE1526">
        <v>1.291809</v>
      </c>
      <c r="AF1526">
        <v>1.696722100000001</v>
      </c>
      <c r="AG1526">
        <v>0.78435999999999995</v>
      </c>
      <c r="AH1526">
        <v>-3.8160714285714097E-2</v>
      </c>
      <c r="AI1526">
        <v>0.80511200000000005</v>
      </c>
      <c r="AJ1526">
        <v>4.2867430000000004</v>
      </c>
      <c r="AK1526">
        <v>1.332990714285714</v>
      </c>
      <c r="AL1526">
        <v>0.7837167142857141</v>
      </c>
      <c r="AM1526">
        <v>3.1516697777777778</v>
      </c>
      <c r="AN1526">
        <v>2.8922953333333341</v>
      </c>
      <c r="AO1526">
        <v>0.1303215999999992</v>
      </c>
      <c r="AP1526">
        <v>0.16645712500000001</v>
      </c>
      <c r="AQ1526">
        <v>0.37680611111111117</v>
      </c>
      <c r="AR1526">
        <v>1.2727717777777781</v>
      </c>
      <c r="AS1526">
        <v>0.76484212500000015</v>
      </c>
      <c r="AT1526">
        <v>1.2900394999999989</v>
      </c>
      <c r="AU1526">
        <v>0.76394749999999867</v>
      </c>
      <c r="AV1526">
        <v>4.5849952499999986</v>
      </c>
      <c r="AW1526">
        <v>0.79194222222222121</v>
      </c>
      <c r="AX1526">
        <v>0.99823942857142767</v>
      </c>
      <c r="AY1526">
        <v>5.4503445555555459</v>
      </c>
      <c r="AZ1526">
        <v>1.472804199999999</v>
      </c>
      <c r="BA1526">
        <v>0.86722312500000243</v>
      </c>
      <c r="BB1526">
        <v>0.74906786222222144</v>
      </c>
      <c r="BC1526">
        <v>-0.51045727272727182</v>
      </c>
      <c r="BD1526">
        <v>7.0923860000000003</v>
      </c>
      <c r="BE1526">
        <v>0.94599200000000105</v>
      </c>
      <c r="BF1526">
        <v>4.62496858</v>
      </c>
      <c r="BG1526">
        <v>0.81698005571428822</v>
      </c>
      <c r="BH1526">
        <v>1.1225860000000001</v>
      </c>
      <c r="BI1526">
        <v>12.49531058</v>
      </c>
      <c r="BJ1526">
        <v>8.3748380000000004</v>
      </c>
      <c r="BK1526">
        <v>0.69130377099999973</v>
      </c>
      <c r="BL1526">
        <v>1.0970340000000001</v>
      </c>
      <c r="BM1526">
        <v>3.8529840000000002</v>
      </c>
      <c r="BN1526">
        <v>17.492446000000001</v>
      </c>
      <c r="BO1526">
        <v>0.59834633333333342</v>
      </c>
      <c r="BP1526">
        <v>2.2846700000000002</v>
      </c>
      <c r="BQ1526">
        <v>3.0390860000000002</v>
      </c>
      <c r="BR1526">
        <v>3.7780849999999999</v>
      </c>
      <c r="BS1526">
        <v>14.025212</v>
      </c>
      <c r="BT1526">
        <v>2.0142161250000008</v>
      </c>
      <c r="BU1526">
        <v>3.051885</v>
      </c>
      <c r="BV1526">
        <v>12.164327</v>
      </c>
      <c r="BW1526">
        <v>0.69422510714285868</v>
      </c>
      <c r="BX1526">
        <v>21.296543</v>
      </c>
      <c r="BY1526">
        <v>1.6110893799999999</v>
      </c>
      <c r="BZ1526">
        <v>-0.20259020000000311</v>
      </c>
      <c r="CA1526">
        <v>1.2664029999999999</v>
      </c>
      <c r="CB1526">
        <v>1.08704567</v>
      </c>
      <c r="CC1526">
        <v>1.487973671111114</v>
      </c>
      <c r="CD1526">
        <v>4.5939640000002648E-2</v>
      </c>
      <c r="CE1526">
        <v>0.34923050000000028</v>
      </c>
      <c r="CF1526">
        <v>1.5278801666666659</v>
      </c>
      <c r="CG1526">
        <v>2.6633659999999999</v>
      </c>
      <c r="CH1526">
        <v>5.5490180000000002</v>
      </c>
      <c r="CI1526">
        <v>4.0299345066666667</v>
      </c>
      <c r="CJ1526">
        <v>1.3831610000000001</v>
      </c>
      <c r="CK1526">
        <v>1.4338918</v>
      </c>
      <c r="CL1526">
        <v>2.67154406</v>
      </c>
      <c r="CM1526">
        <v>13.9416958</v>
      </c>
      <c r="CN1526">
        <v>4.2305099977777774</v>
      </c>
      <c r="CO1526">
        <v>1.9283664599999999</v>
      </c>
      <c r="CP1526">
        <v>1.0133692329999999</v>
      </c>
      <c r="CQ1526">
        <v>6.5551919090909128E-2</v>
      </c>
      <c r="CR1526">
        <v>6.7819960400000001</v>
      </c>
      <c r="CS1526">
        <v>0.79910919777777656</v>
      </c>
      <c r="CT1526">
        <v>1.1898732762499979</v>
      </c>
      <c r="CU1526">
        <v>2.29563853375</v>
      </c>
      <c r="CV1526">
        <v>1.770882804000002</v>
      </c>
      <c r="CW1526">
        <v>3.25378086</v>
      </c>
      <c r="CX1526">
        <v>2.33621519125</v>
      </c>
      <c r="CY1526">
        <v>3.6899277642857191</v>
      </c>
      <c r="CZ1526">
        <v>-2.7544893255555549</v>
      </c>
      <c r="DA1526">
        <v>8.5256348983333332</v>
      </c>
      <c r="DB1526">
        <v>13.519527502222219</v>
      </c>
      <c r="DC1526">
        <v>0.39534896000000003</v>
      </c>
      <c r="DD1526">
        <v>-1.41542594</v>
      </c>
      <c r="DE1526">
        <v>-0.94410153999999902</v>
      </c>
      <c r="DF1526">
        <v>2.6872777299999999</v>
      </c>
      <c r="DG1526">
        <v>0.72309920999999899</v>
      </c>
      <c r="DH1526">
        <v>3.0472308400000001</v>
      </c>
      <c r="DI1526">
        <v>5.3796461600000001</v>
      </c>
      <c r="DJ1526">
        <v>-1.9653028512499999</v>
      </c>
      <c r="DK1526">
        <v>9.9959851262500017</v>
      </c>
      <c r="DL1526">
        <v>8.9429395599999992</v>
      </c>
      <c r="DM1526">
        <v>1.0186010340270331</v>
      </c>
      <c r="DN1526">
        <v>2.366810302857143</v>
      </c>
      <c r="DO1526">
        <v>7.4364521200014161E-2</v>
      </c>
      <c r="DP1526">
        <v>10.4633600925411</v>
      </c>
      <c r="DQ1526">
        <v>29.098708512541101</v>
      </c>
      <c r="DR1526">
        <v>277.07017329254103</v>
      </c>
    </row>
    <row r="1527" spans="1:122" s="2" customFormat="1" ht="18" x14ac:dyDescent="0.35">
      <c r="A1527" s="7" t="s">
        <v>133</v>
      </c>
      <c r="B1527">
        <v>0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1.5701670000000001</v>
      </c>
      <c r="I1527">
        <v>0</v>
      </c>
      <c r="J1527">
        <v>0</v>
      </c>
      <c r="K1527">
        <v>3.127650333333333</v>
      </c>
      <c r="L1527">
        <v>4.7064822499999996</v>
      </c>
      <c r="M1527">
        <v>0</v>
      </c>
      <c r="N1527">
        <v>0.46916164285714201</v>
      </c>
      <c r="O1527">
        <v>0</v>
      </c>
      <c r="P1527">
        <v>12.476051999999999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.39597111111111061</v>
      </c>
      <c r="AX1527">
        <v>0</v>
      </c>
      <c r="AY1527">
        <v>2.7251722777777729</v>
      </c>
      <c r="AZ1527">
        <v>0</v>
      </c>
      <c r="BA1527">
        <v>0.43361156250000121</v>
      </c>
      <c r="BB1527">
        <v>0</v>
      </c>
      <c r="BC1527">
        <v>-0.25522863636363591</v>
      </c>
      <c r="BD1527">
        <v>1.7730965000000001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0</v>
      </c>
      <c r="BP1527">
        <v>0</v>
      </c>
      <c r="BQ1527">
        <v>0</v>
      </c>
      <c r="BR1527">
        <v>0</v>
      </c>
      <c r="BS1527">
        <v>0</v>
      </c>
      <c r="BT1527">
        <v>0</v>
      </c>
      <c r="BU1527">
        <v>0</v>
      </c>
      <c r="BV1527">
        <v>0</v>
      </c>
      <c r="BW1527">
        <v>0</v>
      </c>
      <c r="BX1527">
        <v>0</v>
      </c>
      <c r="BY1527">
        <v>0</v>
      </c>
      <c r="BZ1527">
        <v>0</v>
      </c>
      <c r="CA1527">
        <v>0</v>
      </c>
      <c r="CB1527">
        <v>0</v>
      </c>
      <c r="CC1527">
        <v>0</v>
      </c>
      <c r="CD1527">
        <v>0</v>
      </c>
      <c r="CE1527">
        <v>0</v>
      </c>
      <c r="CF1527">
        <v>0</v>
      </c>
      <c r="CG1527">
        <v>0</v>
      </c>
      <c r="CH1527">
        <v>0</v>
      </c>
      <c r="CI1527">
        <v>0</v>
      </c>
      <c r="CJ1527">
        <v>0</v>
      </c>
      <c r="CK1527">
        <v>0</v>
      </c>
      <c r="CL1527">
        <v>0</v>
      </c>
      <c r="CM1527">
        <v>0</v>
      </c>
      <c r="CN1527">
        <v>0</v>
      </c>
      <c r="CO1527">
        <v>0.64278881999999993</v>
      </c>
      <c r="CP1527">
        <v>0</v>
      </c>
      <c r="CQ1527">
        <v>0</v>
      </c>
      <c r="CR1527">
        <v>2.2606653466666669</v>
      </c>
      <c r="CS1527">
        <v>0</v>
      </c>
      <c r="CT1527">
        <v>0</v>
      </c>
      <c r="CU1527">
        <v>0</v>
      </c>
      <c r="CV1527">
        <v>0</v>
      </c>
      <c r="CW1527">
        <v>0</v>
      </c>
      <c r="CX1527">
        <v>0</v>
      </c>
      <c r="CY1527">
        <v>0</v>
      </c>
      <c r="CZ1527">
        <v>0</v>
      </c>
      <c r="DA1527">
        <v>0</v>
      </c>
      <c r="DB1527">
        <v>0</v>
      </c>
      <c r="DC1527">
        <v>0</v>
      </c>
      <c r="DD1527">
        <v>-0.47180864666666672</v>
      </c>
      <c r="DE1527">
        <v>-0.31470051333333299</v>
      </c>
      <c r="DF1527">
        <v>0.89575924333333334</v>
      </c>
      <c r="DG1527">
        <v>0.18077480249999969</v>
      </c>
      <c r="DH1527">
        <v>1.0157436133333331</v>
      </c>
      <c r="DI1527">
        <v>0</v>
      </c>
      <c r="DJ1527">
        <v>0</v>
      </c>
      <c r="DK1527">
        <v>0</v>
      </c>
      <c r="DL1527">
        <v>2.9809798533333329</v>
      </c>
      <c r="DM1527">
        <v>0</v>
      </c>
      <c r="DN1527">
        <v>0</v>
      </c>
      <c r="DO1527">
        <v>0</v>
      </c>
      <c r="DP1527">
        <v>0</v>
      </c>
      <c r="DQ1527">
        <v>0</v>
      </c>
      <c r="DR1527">
        <v>14.10104726</v>
      </c>
    </row>
    <row r="1528" spans="1:122" s="2" customFormat="1" ht="18" x14ac:dyDescent="0.35">
      <c r="A1528" s="7" t="s">
        <v>134</v>
      </c>
      <c r="B1528">
        <v>1.1677445</v>
      </c>
      <c r="C1528">
        <v>6.4744320000000002</v>
      </c>
      <c r="D1528">
        <v>0.411136</v>
      </c>
      <c r="E1528">
        <v>8.0400299999999998</v>
      </c>
      <c r="F1528">
        <v>20.496773999999998</v>
      </c>
      <c r="G1528">
        <v>0.632664</v>
      </c>
      <c r="H1528">
        <v>1.5701670000000001</v>
      </c>
      <c r="I1528">
        <v>-0.28329066666666658</v>
      </c>
      <c r="J1528">
        <v>3.0360000000000002E-2</v>
      </c>
      <c r="K1528">
        <v>1.1896359999999999</v>
      </c>
      <c r="L1528">
        <v>4.7064822499999996</v>
      </c>
      <c r="M1528">
        <v>0.24567700000000001</v>
      </c>
      <c r="N1528">
        <v>0</v>
      </c>
      <c r="O1528">
        <v>8.6119050000000001</v>
      </c>
      <c r="P1528">
        <v>0.31127100000000002</v>
      </c>
      <c r="Q1528">
        <v>0</v>
      </c>
      <c r="R1528">
        <v>0.42171799999999998</v>
      </c>
      <c r="S1528">
        <v>9.2564049999999828E-2</v>
      </c>
      <c r="T1528">
        <v>-5.1850000000000004E-3</v>
      </c>
      <c r="U1528">
        <v>1.4402759999999999</v>
      </c>
      <c r="V1528">
        <v>0.16145749999999989</v>
      </c>
      <c r="W1528">
        <v>0.46272550000000012</v>
      </c>
      <c r="X1528">
        <v>0</v>
      </c>
      <c r="Y1528">
        <v>0.33102300000000001</v>
      </c>
      <c r="Z1528">
        <v>4.0859719999999999</v>
      </c>
      <c r="AA1528">
        <v>0.15839300000000001</v>
      </c>
      <c r="AB1528">
        <v>0.232877</v>
      </c>
      <c r="AC1528">
        <v>0.97630538888888863</v>
      </c>
      <c r="AD1528">
        <v>1.051422285714285</v>
      </c>
      <c r="AE1528">
        <v>0.29109400000000002</v>
      </c>
      <c r="AF1528">
        <v>0.84836105000000051</v>
      </c>
      <c r="AG1528">
        <v>0.39217999999999997</v>
      </c>
      <c r="AH1528">
        <v>-1.9080357142857048E-2</v>
      </c>
      <c r="AI1528">
        <v>0.40255600000000002</v>
      </c>
      <c r="AJ1528">
        <v>0.595943</v>
      </c>
      <c r="AK1528">
        <v>0.66649535714285713</v>
      </c>
      <c r="AL1528">
        <v>0.39185835714285711</v>
      </c>
      <c r="AM1528">
        <v>1.5758348888888889</v>
      </c>
      <c r="AN1528">
        <v>1.4461476666666671</v>
      </c>
      <c r="AO1528">
        <v>6.5160799999999602E-2</v>
      </c>
      <c r="AP1528">
        <v>8.3228562499999992E-2</v>
      </c>
      <c r="AQ1528">
        <v>0</v>
      </c>
      <c r="AR1528">
        <v>0.63638588888888892</v>
      </c>
      <c r="AS1528">
        <v>0</v>
      </c>
      <c r="AT1528">
        <v>0.64501974999999945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.73640209999999939</v>
      </c>
      <c r="BA1528">
        <v>0</v>
      </c>
      <c r="BB1528">
        <v>0</v>
      </c>
      <c r="BC1528">
        <v>0</v>
      </c>
      <c r="BD1528">
        <v>1.7730965000000001</v>
      </c>
      <c r="BE1528">
        <v>0</v>
      </c>
      <c r="BF1528">
        <v>0</v>
      </c>
      <c r="BG1528">
        <v>0</v>
      </c>
      <c r="BH1528">
        <v>0.56129300000000004</v>
      </c>
      <c r="BI1528">
        <v>3.123827645</v>
      </c>
      <c r="BJ1528">
        <v>4.1874190000000002</v>
      </c>
      <c r="BK1528">
        <v>0.34565188549999992</v>
      </c>
      <c r="BL1528">
        <v>2.887769</v>
      </c>
      <c r="BM1528">
        <v>1.90429</v>
      </c>
      <c r="BN1528">
        <v>9.3931419999999992</v>
      </c>
      <c r="BO1528">
        <v>0.29917316666666671</v>
      </c>
      <c r="BP1528">
        <v>1.5210269999999999</v>
      </c>
      <c r="BQ1528">
        <v>1.013028666666667</v>
      </c>
      <c r="BR1528">
        <v>1.8890425</v>
      </c>
      <c r="BS1528">
        <v>5.0737699999999997</v>
      </c>
      <c r="BT1528">
        <v>1.0071080625</v>
      </c>
      <c r="BU1528">
        <v>1.0172950000000001</v>
      </c>
      <c r="BV1528">
        <v>4.054775666666667</v>
      </c>
      <c r="BW1528">
        <v>0.34711255357142928</v>
      </c>
      <c r="BX1528">
        <v>7.0988476666666669</v>
      </c>
      <c r="BY1528">
        <v>0.80554468999999995</v>
      </c>
      <c r="BZ1528">
        <v>-0.1012951000000015</v>
      </c>
      <c r="CA1528">
        <v>0.63320149999999997</v>
      </c>
      <c r="CB1528">
        <v>0</v>
      </c>
      <c r="CC1528">
        <v>0.74398683555555722</v>
      </c>
      <c r="CD1528">
        <v>2.296982000000132E-2</v>
      </c>
      <c r="CE1528">
        <v>0.17461525000000011</v>
      </c>
      <c r="CF1528">
        <v>0.76394008333333296</v>
      </c>
      <c r="CG1528">
        <v>0.88778866666666667</v>
      </c>
      <c r="CH1528">
        <v>1.849672666666667</v>
      </c>
      <c r="CI1528">
        <v>2.0149672533333329</v>
      </c>
      <c r="CJ1528">
        <v>0.46105366666666669</v>
      </c>
      <c r="CK1528">
        <v>0.47796393333333342</v>
      </c>
      <c r="CL1528">
        <v>1.33577203</v>
      </c>
      <c r="CM1528">
        <v>4.647231933333333</v>
      </c>
      <c r="CN1528">
        <v>2.1152549988888891</v>
      </c>
      <c r="CO1528">
        <v>0.64278881999999993</v>
      </c>
      <c r="CP1528">
        <v>0.50668461649999996</v>
      </c>
      <c r="CQ1528">
        <v>3.2775959545454557E-2</v>
      </c>
      <c r="CR1528">
        <v>2.2606653466666669</v>
      </c>
      <c r="CS1528">
        <v>0.39955459888888828</v>
      </c>
      <c r="CT1528">
        <v>0.59493663812499875</v>
      </c>
      <c r="CU1528">
        <v>1.147819266875</v>
      </c>
      <c r="CV1528">
        <v>0.88544140200000077</v>
      </c>
      <c r="CW1528">
        <v>1.62689043</v>
      </c>
      <c r="CX1528">
        <v>1.168107595625</v>
      </c>
      <c r="CY1528">
        <v>1.84496388214286</v>
      </c>
      <c r="CZ1528">
        <v>-1.3772446627777779</v>
      </c>
      <c r="DA1528">
        <v>4.2628174491666666</v>
      </c>
      <c r="DB1528">
        <v>6.7597637511111124</v>
      </c>
      <c r="DC1528">
        <v>0.13178298666666671</v>
      </c>
      <c r="DD1528">
        <v>-0.47180864666666672</v>
      </c>
      <c r="DE1528">
        <v>-0.31470051333333299</v>
      </c>
      <c r="DF1528">
        <v>0.89575924333333334</v>
      </c>
      <c r="DG1528">
        <v>0.18077480249999969</v>
      </c>
      <c r="DH1528">
        <v>1.0157436133333331</v>
      </c>
      <c r="DI1528">
        <v>2.68982308</v>
      </c>
      <c r="DJ1528">
        <v>-0.98265142562500007</v>
      </c>
      <c r="DK1528">
        <v>4.9979925631250008</v>
      </c>
      <c r="DL1528">
        <v>2.9809798533333329</v>
      </c>
      <c r="DM1528">
        <v>0.50930051701351664</v>
      </c>
      <c r="DN1528">
        <v>1.1834051514285719</v>
      </c>
      <c r="DO1528">
        <v>3.718226060000708E-2</v>
      </c>
      <c r="DP1528">
        <v>3.4877866975137</v>
      </c>
      <c r="DQ1528">
        <v>9.6995695041803671</v>
      </c>
      <c r="DR1528">
        <v>103.92895255000001</v>
      </c>
    </row>
    <row r="1529" spans="1:122" s="2" customFormat="1" ht="18" x14ac:dyDescent="0.35">
      <c r="A1529" s="7" t="s">
        <v>135</v>
      </c>
      <c r="B1529">
        <v>1.1677445</v>
      </c>
      <c r="C1529">
        <v>0.2003809999999997</v>
      </c>
      <c r="D1529">
        <v>0.411136</v>
      </c>
      <c r="E1529">
        <v>8.0400299999999998</v>
      </c>
      <c r="F1529">
        <v>2.8081205000000011</v>
      </c>
      <c r="G1529">
        <v>0.9065470000000001</v>
      </c>
      <c r="H1529">
        <v>1.5701670000000001</v>
      </c>
      <c r="I1529">
        <v>-0.28329066666666658</v>
      </c>
      <c r="J1529">
        <v>5.1423870000000003</v>
      </c>
      <c r="K1529">
        <v>3.127650333333333</v>
      </c>
      <c r="L1529">
        <v>4.7064822499999996</v>
      </c>
      <c r="M1529">
        <v>0.24567700000000001</v>
      </c>
      <c r="N1529">
        <v>0.46916164285714201</v>
      </c>
      <c r="O1529">
        <v>8.6119050000000001</v>
      </c>
      <c r="P1529">
        <v>12.476051999999999</v>
      </c>
      <c r="Q1529">
        <v>-3.5429434999999998</v>
      </c>
      <c r="R1529">
        <v>0.42171799999999998</v>
      </c>
      <c r="S1529">
        <v>9.2564049999999828E-2</v>
      </c>
      <c r="T1529">
        <v>-5.1850000000000004E-3</v>
      </c>
      <c r="U1529">
        <v>1.4402759999999999</v>
      </c>
      <c r="V1529">
        <v>0.16145749999999989</v>
      </c>
      <c r="W1529">
        <v>0.46272550000000012</v>
      </c>
      <c r="X1529">
        <v>0.88568687499999998</v>
      </c>
      <c r="Y1529">
        <v>0.33102300000000001</v>
      </c>
      <c r="Z1529">
        <v>4.0859719999999999</v>
      </c>
      <c r="AA1529">
        <v>0.15839300000000001</v>
      </c>
      <c r="AB1529">
        <v>0.232877</v>
      </c>
      <c r="AC1529">
        <v>0.97630538888888863</v>
      </c>
      <c r="AD1529">
        <v>1.051422285714285</v>
      </c>
      <c r="AE1529">
        <v>1.000715</v>
      </c>
      <c r="AF1529">
        <v>0.84836105000000051</v>
      </c>
      <c r="AG1529">
        <v>0.39217999999999997</v>
      </c>
      <c r="AH1529">
        <v>-1.9080357142857048E-2</v>
      </c>
      <c r="AI1529">
        <v>0.40255600000000002</v>
      </c>
      <c r="AJ1529">
        <v>3.6907999999999999</v>
      </c>
      <c r="AK1529">
        <v>0.66649535714285713</v>
      </c>
      <c r="AL1529">
        <v>0.39185835714285711</v>
      </c>
      <c r="AM1529">
        <v>1.5758348888888889</v>
      </c>
      <c r="AN1529">
        <v>1.4461476666666671</v>
      </c>
      <c r="AO1529">
        <v>6.5160799999999602E-2</v>
      </c>
      <c r="AP1529">
        <v>8.3228562499999992E-2</v>
      </c>
      <c r="AQ1529">
        <v>0.37680611111111117</v>
      </c>
      <c r="AR1529">
        <v>0.63638588888888892</v>
      </c>
      <c r="AS1529">
        <v>0.76484212500000015</v>
      </c>
      <c r="AT1529">
        <v>0.64501974999999945</v>
      </c>
      <c r="AU1529">
        <v>0.76394749999999867</v>
      </c>
      <c r="AV1529">
        <v>4.5849952499999986</v>
      </c>
      <c r="AW1529">
        <v>0.39597111111111061</v>
      </c>
      <c r="AX1529">
        <v>0.99823942857142767</v>
      </c>
      <c r="AY1529">
        <v>2.7251722777777729</v>
      </c>
      <c r="AZ1529">
        <v>0.73640209999999939</v>
      </c>
      <c r="BA1529">
        <v>0.43361156250000121</v>
      </c>
      <c r="BB1529">
        <v>0.37453393111111072</v>
      </c>
      <c r="BC1529">
        <v>-0.25522863636363591</v>
      </c>
      <c r="BD1529">
        <v>1.7730965000000001</v>
      </c>
      <c r="BE1529">
        <v>0.94599200000000105</v>
      </c>
      <c r="BF1529">
        <v>1.541656193333333</v>
      </c>
      <c r="BG1529">
        <v>0.81698005571428822</v>
      </c>
      <c r="BH1529">
        <v>0.56129300000000004</v>
      </c>
      <c r="BI1529">
        <v>3.123827645</v>
      </c>
      <c r="BJ1529">
        <v>4.1874190000000002</v>
      </c>
      <c r="BK1529">
        <v>0.34565188549999992</v>
      </c>
      <c r="BL1529">
        <v>-1.790735</v>
      </c>
      <c r="BM1529">
        <v>1.9486939999999999</v>
      </c>
      <c r="BN1529">
        <v>8.0993040000000018</v>
      </c>
      <c r="BO1529">
        <v>0.29917316666666671</v>
      </c>
      <c r="BP1529">
        <v>0.76364300000000029</v>
      </c>
      <c r="BQ1529">
        <v>1.013028666666667</v>
      </c>
      <c r="BR1529">
        <v>1.8890425</v>
      </c>
      <c r="BS1529">
        <v>4.4757210000000001</v>
      </c>
      <c r="BT1529">
        <v>1.0071080625</v>
      </c>
      <c r="BU1529">
        <v>1.0172950000000001</v>
      </c>
      <c r="BV1529">
        <v>4.054775666666667</v>
      </c>
      <c r="BW1529">
        <v>0.34711255357142928</v>
      </c>
      <c r="BX1529">
        <v>7.0988476666666669</v>
      </c>
      <c r="BY1529">
        <v>0.80554468999999995</v>
      </c>
      <c r="BZ1529">
        <v>-0.1012951000000015</v>
      </c>
      <c r="CA1529">
        <v>0.63320149999999997</v>
      </c>
      <c r="CB1529">
        <v>1.08704567</v>
      </c>
      <c r="CC1529">
        <v>0.74398683555555722</v>
      </c>
      <c r="CD1529">
        <v>2.296982000000132E-2</v>
      </c>
      <c r="CE1529">
        <v>0.17461525000000011</v>
      </c>
      <c r="CF1529">
        <v>0.76394008333333296</v>
      </c>
      <c r="CG1529">
        <v>0.88778866666666667</v>
      </c>
      <c r="CH1529">
        <v>1.849672666666667</v>
      </c>
      <c r="CI1529">
        <v>2.0149672533333329</v>
      </c>
      <c r="CJ1529">
        <v>0.46105366666666669</v>
      </c>
      <c r="CK1529">
        <v>0.47796393333333342</v>
      </c>
      <c r="CL1529">
        <v>1.33577203</v>
      </c>
      <c r="CM1529">
        <v>4.647231933333333</v>
      </c>
      <c r="CN1529">
        <v>2.1152549988888891</v>
      </c>
      <c r="CO1529">
        <v>0.64278881999999993</v>
      </c>
      <c r="CP1529">
        <v>0.50668461649999996</v>
      </c>
      <c r="CQ1529">
        <v>3.2775959545454557E-2</v>
      </c>
      <c r="CR1529">
        <v>2.2606653466666669</v>
      </c>
      <c r="CS1529">
        <v>0.39955459888888828</v>
      </c>
      <c r="CT1529">
        <v>0.59493663812499875</v>
      </c>
      <c r="CU1529">
        <v>1.147819266875</v>
      </c>
      <c r="CV1529">
        <v>0.88544140200000077</v>
      </c>
      <c r="CW1529">
        <v>1.62689043</v>
      </c>
      <c r="CX1529">
        <v>1.168107595625</v>
      </c>
      <c r="CY1529">
        <v>1.84496388214286</v>
      </c>
      <c r="CZ1529">
        <v>-1.3772446627777779</v>
      </c>
      <c r="DA1529">
        <v>4.2628174491666666</v>
      </c>
      <c r="DB1529">
        <v>6.7597637511111124</v>
      </c>
      <c r="DC1529">
        <v>0.13178298666666671</v>
      </c>
      <c r="DD1529">
        <v>-0.47180864666666672</v>
      </c>
      <c r="DE1529">
        <v>-0.31470051333333299</v>
      </c>
      <c r="DF1529">
        <v>0.89575924333333334</v>
      </c>
      <c r="DG1529">
        <v>0.18077480249999969</v>
      </c>
      <c r="DH1529">
        <v>1.0157436133333331</v>
      </c>
      <c r="DI1529">
        <v>2.68982308</v>
      </c>
      <c r="DJ1529">
        <v>-0.98265142562500007</v>
      </c>
      <c r="DK1529">
        <v>4.9979925631250008</v>
      </c>
      <c r="DL1529">
        <v>2.9809798533333329</v>
      </c>
      <c r="DM1529">
        <v>0.50930051701351664</v>
      </c>
      <c r="DN1529">
        <v>1.1834051514285719</v>
      </c>
      <c r="DO1529">
        <v>3.718226060000708E-2</v>
      </c>
      <c r="DP1529">
        <v>3.4877866975137</v>
      </c>
      <c r="DQ1529">
        <v>9.6995695041803671</v>
      </c>
      <c r="DR1529">
        <v>78.769672289999974</v>
      </c>
    </row>
    <row r="1530" spans="1:122" s="2" customFormat="1" ht="18" x14ac:dyDescent="0.35">
      <c r="A1530" s="7" t="s">
        <v>136</v>
      </c>
      <c r="B1530">
        <v>0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0</v>
      </c>
      <c r="BP1530">
        <v>0</v>
      </c>
      <c r="BQ1530">
        <v>1.013028666666667</v>
      </c>
      <c r="BR1530">
        <v>0</v>
      </c>
      <c r="BS1530">
        <v>4.4757210000000001</v>
      </c>
      <c r="BT1530">
        <v>0</v>
      </c>
      <c r="BU1530">
        <v>1.0172950000000001</v>
      </c>
      <c r="BV1530">
        <v>4.054775666666667</v>
      </c>
      <c r="BW1530">
        <v>0</v>
      </c>
      <c r="BX1530">
        <v>7.0988476666666669</v>
      </c>
      <c r="BY1530">
        <v>0</v>
      </c>
      <c r="BZ1530">
        <v>0</v>
      </c>
      <c r="CA1530">
        <v>0</v>
      </c>
      <c r="CB1530">
        <v>0</v>
      </c>
      <c r="CC1530">
        <v>0</v>
      </c>
      <c r="CD1530">
        <v>0</v>
      </c>
      <c r="CE1530">
        <v>0</v>
      </c>
      <c r="CF1530">
        <v>0</v>
      </c>
      <c r="CG1530">
        <v>0</v>
      </c>
      <c r="CH1530">
        <v>0</v>
      </c>
      <c r="CI1530">
        <v>0</v>
      </c>
      <c r="CJ1530">
        <v>0.46105366666666669</v>
      </c>
      <c r="CK1530">
        <v>0.47796393333333342</v>
      </c>
      <c r="CL1530">
        <v>0</v>
      </c>
      <c r="CM1530">
        <v>4.647231933333333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  <c r="CW1530">
        <v>0</v>
      </c>
      <c r="CX1530">
        <v>0</v>
      </c>
      <c r="CY1530">
        <v>0</v>
      </c>
      <c r="CZ1530">
        <v>0</v>
      </c>
      <c r="DA1530">
        <v>0</v>
      </c>
      <c r="DB1530">
        <v>0</v>
      </c>
      <c r="DC1530">
        <v>0</v>
      </c>
      <c r="DD1530">
        <v>0</v>
      </c>
      <c r="DE1530">
        <v>0</v>
      </c>
      <c r="DF1530">
        <v>0</v>
      </c>
      <c r="DG1530">
        <v>0</v>
      </c>
      <c r="DH1530">
        <v>0</v>
      </c>
      <c r="DI1530">
        <v>0</v>
      </c>
      <c r="DJ1530">
        <v>0</v>
      </c>
      <c r="DK1530">
        <v>0</v>
      </c>
      <c r="DL1530">
        <v>0</v>
      </c>
      <c r="DM1530">
        <v>0</v>
      </c>
      <c r="DN1530">
        <v>0</v>
      </c>
      <c r="DO1530">
        <v>0</v>
      </c>
      <c r="DP1530">
        <v>0</v>
      </c>
      <c r="DQ1530">
        <v>0</v>
      </c>
      <c r="DR1530">
        <v>0.10798779999999999</v>
      </c>
    </row>
    <row r="1531" spans="1:122" s="2" customFormat="1" ht="18" x14ac:dyDescent="0.35">
      <c r="A1531" s="7" t="s">
        <v>137</v>
      </c>
      <c r="B1531">
        <v>0</v>
      </c>
      <c r="C1531">
        <v>0.2003809999999997</v>
      </c>
      <c r="D1531">
        <v>0</v>
      </c>
      <c r="E1531">
        <v>0</v>
      </c>
      <c r="F1531">
        <v>2.8081205000000011</v>
      </c>
      <c r="G1531">
        <v>0</v>
      </c>
      <c r="H1531">
        <v>0</v>
      </c>
      <c r="I1531">
        <v>-0.28329066666666658</v>
      </c>
      <c r="J1531">
        <v>0</v>
      </c>
      <c r="K1531">
        <v>3.127650333333333</v>
      </c>
      <c r="L1531">
        <v>4.7064822499999996</v>
      </c>
      <c r="M1531">
        <v>0.24567700000000001</v>
      </c>
      <c r="N1531">
        <v>0</v>
      </c>
      <c r="O1531">
        <v>0</v>
      </c>
      <c r="P1531">
        <v>12.476051999999999</v>
      </c>
      <c r="Q1531">
        <v>0</v>
      </c>
      <c r="R1531">
        <v>0.42171799999999998</v>
      </c>
      <c r="S1531">
        <v>0</v>
      </c>
      <c r="T1531">
        <v>0</v>
      </c>
      <c r="U1531">
        <v>1.4402759999999999</v>
      </c>
      <c r="V1531">
        <v>0</v>
      </c>
      <c r="W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0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  <c r="AS1531">
        <v>0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.37453393111111072</v>
      </c>
      <c r="BC1531">
        <v>0</v>
      </c>
      <c r="BD1531">
        <v>1.7730965000000001</v>
      </c>
      <c r="BE1531">
        <v>0</v>
      </c>
      <c r="BF1531">
        <v>1.541656193333333</v>
      </c>
      <c r="BG1531">
        <v>0</v>
      </c>
      <c r="BH1531">
        <v>0</v>
      </c>
      <c r="BI1531">
        <v>3.123827645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0</v>
      </c>
      <c r="BW1531">
        <v>0</v>
      </c>
      <c r="BX1531">
        <v>0</v>
      </c>
      <c r="BY1531">
        <v>0</v>
      </c>
      <c r="BZ1531">
        <v>0</v>
      </c>
      <c r="CA1531">
        <v>0</v>
      </c>
      <c r="CB1531">
        <v>0</v>
      </c>
      <c r="CC1531">
        <v>0</v>
      </c>
      <c r="CD1531">
        <v>0</v>
      </c>
      <c r="CE1531">
        <v>0</v>
      </c>
      <c r="CF1531">
        <v>0</v>
      </c>
      <c r="CG1531">
        <v>0.88778866666666667</v>
      </c>
      <c r="CH1531">
        <v>1.849672666666667</v>
      </c>
      <c r="CI1531">
        <v>0</v>
      </c>
      <c r="CJ1531">
        <v>0</v>
      </c>
      <c r="CK1531">
        <v>0</v>
      </c>
      <c r="CL1531">
        <v>0</v>
      </c>
      <c r="CM1531">
        <v>0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  <c r="CW1531">
        <v>0</v>
      </c>
      <c r="CX1531">
        <v>0</v>
      </c>
      <c r="CY1531">
        <v>0</v>
      </c>
      <c r="CZ1531">
        <v>0</v>
      </c>
      <c r="DA1531">
        <v>0</v>
      </c>
      <c r="DB1531">
        <v>0</v>
      </c>
      <c r="DC1531">
        <v>0.13178298666666671</v>
      </c>
      <c r="DD1531">
        <v>0</v>
      </c>
      <c r="DE1531">
        <v>0</v>
      </c>
      <c r="DF1531">
        <v>0</v>
      </c>
      <c r="DG1531">
        <v>0.18077480249999969</v>
      </c>
      <c r="DH1531">
        <v>0</v>
      </c>
      <c r="DI1531">
        <v>0</v>
      </c>
      <c r="DJ1531">
        <v>0</v>
      </c>
      <c r="DK1531">
        <v>0</v>
      </c>
      <c r="DL1531">
        <v>0</v>
      </c>
      <c r="DM1531">
        <v>0</v>
      </c>
      <c r="DN1531">
        <v>0</v>
      </c>
      <c r="DO1531">
        <v>0</v>
      </c>
      <c r="DP1531">
        <v>3.4877866975137</v>
      </c>
      <c r="DQ1531">
        <v>9.6995695041803671</v>
      </c>
      <c r="DR1531">
        <v>1.3928411025410701</v>
      </c>
    </row>
    <row r="1532" spans="1:122" s="2" customFormat="1" ht="18" x14ac:dyDescent="0.35">
      <c r="A1532" s="7" t="s">
        <v>138</v>
      </c>
      <c r="B1532">
        <v>0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  <c r="AJ1532">
        <v>0</v>
      </c>
      <c r="AK1532">
        <v>0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  <c r="AS1532">
        <v>0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>
        <v>0</v>
      </c>
      <c r="BF1532">
        <v>1.541656193333333</v>
      </c>
      <c r="BG1532">
        <v>0</v>
      </c>
      <c r="BH1532">
        <v>0</v>
      </c>
      <c r="BI1532">
        <v>3.123827645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0</v>
      </c>
      <c r="BP1532">
        <v>0</v>
      </c>
      <c r="BQ1532">
        <v>0</v>
      </c>
      <c r="BR1532">
        <v>0</v>
      </c>
      <c r="BS1532">
        <v>0</v>
      </c>
      <c r="BT1532">
        <v>0</v>
      </c>
      <c r="BU1532">
        <v>0</v>
      </c>
      <c r="BV1532">
        <v>0</v>
      </c>
      <c r="BW1532">
        <v>0</v>
      </c>
      <c r="BX1532">
        <v>0</v>
      </c>
      <c r="BY1532">
        <v>0</v>
      </c>
      <c r="BZ1532">
        <v>0</v>
      </c>
      <c r="CA1532">
        <v>0</v>
      </c>
      <c r="CB1532">
        <v>0</v>
      </c>
      <c r="CC1532">
        <v>0</v>
      </c>
      <c r="CD1532">
        <v>0</v>
      </c>
      <c r="CE1532">
        <v>0</v>
      </c>
      <c r="CF1532">
        <v>0</v>
      </c>
      <c r="CG1532">
        <v>0</v>
      </c>
      <c r="CH1532">
        <v>0</v>
      </c>
      <c r="CI1532">
        <v>0</v>
      </c>
      <c r="CJ1532">
        <v>0</v>
      </c>
      <c r="CK1532">
        <v>0</v>
      </c>
      <c r="CL1532">
        <v>0</v>
      </c>
      <c r="CM1532">
        <v>0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  <c r="CW1532">
        <v>0</v>
      </c>
      <c r="CX1532">
        <v>0</v>
      </c>
      <c r="CY1532">
        <v>0</v>
      </c>
      <c r="CZ1532">
        <v>0</v>
      </c>
      <c r="DA1532">
        <v>0</v>
      </c>
      <c r="DB1532">
        <v>0</v>
      </c>
      <c r="DC1532">
        <v>0</v>
      </c>
      <c r="DD1532">
        <v>0</v>
      </c>
      <c r="DE1532">
        <v>0</v>
      </c>
      <c r="DF1532">
        <v>0</v>
      </c>
      <c r="DG1532">
        <v>0</v>
      </c>
      <c r="DH1532">
        <v>0</v>
      </c>
      <c r="DI1532">
        <v>0</v>
      </c>
      <c r="DJ1532">
        <v>0</v>
      </c>
      <c r="DK1532">
        <v>0</v>
      </c>
      <c r="DL1532">
        <v>0</v>
      </c>
      <c r="DM1532">
        <v>0</v>
      </c>
      <c r="DN1532">
        <v>0</v>
      </c>
      <c r="DO1532">
        <v>0</v>
      </c>
      <c r="DP1532">
        <v>0</v>
      </c>
      <c r="DQ1532">
        <v>0</v>
      </c>
      <c r="DR1532">
        <v>78.769672289999974</v>
      </c>
    </row>
    <row r="1533" spans="1:122" s="2" customFormat="1" ht="18" x14ac:dyDescent="0.35">
      <c r="A1533" s="6" t="s">
        <v>139</v>
      </c>
      <c r="B1533">
        <v>0.265513</v>
      </c>
      <c r="C1533">
        <v>0.33150200000000002</v>
      </c>
      <c r="D1533">
        <v>1.550920333333333</v>
      </c>
      <c r="E1533">
        <v>0.36667100000000002</v>
      </c>
      <c r="F1533">
        <v>1.324756</v>
      </c>
      <c r="G1533">
        <v>0.54238557142857169</v>
      </c>
      <c r="H1533">
        <v>0.83965500000000004</v>
      </c>
      <c r="I1533">
        <v>0.56331500000000001</v>
      </c>
      <c r="J1533">
        <v>0.43525900000000001</v>
      </c>
      <c r="K1533">
        <v>2.0785529999999999</v>
      </c>
      <c r="L1533">
        <v>2.0121549999999999</v>
      </c>
      <c r="M1533">
        <v>0.54091844444444503</v>
      </c>
      <c r="N1533">
        <v>0.81224499999999999</v>
      </c>
      <c r="O1533">
        <v>0.84973087500000233</v>
      </c>
      <c r="P1533">
        <v>5.0862590000000001</v>
      </c>
      <c r="Q1533">
        <v>-3.5429434999999998</v>
      </c>
      <c r="R1533">
        <v>0.66802899999999998</v>
      </c>
      <c r="S1533">
        <v>0.18512809999999971</v>
      </c>
      <c r="T1533">
        <v>1.1538932857142861</v>
      </c>
      <c r="U1533">
        <v>2.0139849999999999</v>
      </c>
      <c r="V1533">
        <v>0.28698299999999999</v>
      </c>
      <c r="W1533">
        <v>0.92545100000000013</v>
      </c>
      <c r="X1533">
        <v>2.0076529999999999</v>
      </c>
      <c r="Y1533">
        <v>1.3678760000000001</v>
      </c>
      <c r="Z1533">
        <v>4.2673139999999998</v>
      </c>
      <c r="AA1533">
        <v>13.7537</v>
      </c>
      <c r="AB1533">
        <v>-0.68504799999999999</v>
      </c>
      <c r="AC1533">
        <v>1.8086899999999999</v>
      </c>
      <c r="AD1533">
        <v>0.34737000000000001</v>
      </c>
      <c r="AE1533">
        <v>15.224712</v>
      </c>
      <c r="AF1533">
        <v>0.62017800000000001</v>
      </c>
      <c r="AG1533">
        <v>0.15205099999999999</v>
      </c>
      <c r="AH1533">
        <v>0.39604099999999998</v>
      </c>
      <c r="AI1533">
        <v>4.5067834285714294</v>
      </c>
      <c r="AJ1533">
        <v>1.804433</v>
      </c>
      <c r="AK1533">
        <v>0.40503600000000001</v>
      </c>
      <c r="AL1533">
        <v>0.386214</v>
      </c>
      <c r="AM1533">
        <v>0.34253600000000001</v>
      </c>
      <c r="AN1533">
        <v>2.6058759999999999</v>
      </c>
      <c r="AO1533">
        <v>3.739662</v>
      </c>
      <c r="AP1533">
        <v>0.48667300000000002</v>
      </c>
      <c r="AQ1533">
        <v>0.26685300000000001</v>
      </c>
      <c r="AR1533">
        <v>0.30016500000000002</v>
      </c>
      <c r="AS1533">
        <v>0.42265200000000003</v>
      </c>
      <c r="AT1533">
        <v>1.476343</v>
      </c>
      <c r="AU1533">
        <v>0.76394749999999867</v>
      </c>
      <c r="AV1533">
        <v>1.1824490000000001</v>
      </c>
      <c r="AW1533">
        <v>0.53270700000000004</v>
      </c>
      <c r="AX1533">
        <v>0.59381899999999999</v>
      </c>
      <c r="AY1533">
        <v>2.4209260000000001</v>
      </c>
      <c r="AZ1533">
        <v>1.2185490000000001</v>
      </c>
      <c r="BA1533">
        <v>0.38551000000000002</v>
      </c>
      <c r="BB1533">
        <v>0.61036699999999999</v>
      </c>
      <c r="BC1533">
        <v>-0.51045727272727182</v>
      </c>
      <c r="BD1533">
        <v>2.8638819999999998</v>
      </c>
      <c r="BE1533">
        <v>0.93041700000000005</v>
      </c>
      <c r="BF1533">
        <v>0.12881065714285611</v>
      </c>
      <c r="BG1533">
        <v>0.82194900000000004</v>
      </c>
      <c r="BH1533">
        <v>0.12895112500000039</v>
      </c>
      <c r="BI1533">
        <v>2.9290440000000002</v>
      </c>
      <c r="BJ1533">
        <v>0.122016</v>
      </c>
      <c r="BK1533">
        <v>0.69130377099999973</v>
      </c>
      <c r="BL1533">
        <v>0.99139100000000002</v>
      </c>
      <c r="BM1533">
        <v>0.53424300000000002</v>
      </c>
      <c r="BN1533">
        <v>1.958434</v>
      </c>
      <c r="BO1533">
        <v>0.420788</v>
      </c>
      <c r="BP1533">
        <v>1.383487111111112</v>
      </c>
      <c r="BQ1533">
        <v>3.7509839</v>
      </c>
      <c r="BR1533">
        <v>1.3883529999999999</v>
      </c>
      <c r="BS1533">
        <v>4.510014</v>
      </c>
      <c r="BT1533">
        <v>0.94507799999999997</v>
      </c>
      <c r="BU1533">
        <v>0.60785876666666638</v>
      </c>
      <c r="BV1533">
        <v>1.272678</v>
      </c>
      <c r="BW1533">
        <v>1.083826</v>
      </c>
      <c r="BX1533">
        <v>3.8536670000000002</v>
      </c>
      <c r="BY1533">
        <v>1.6110893799999999</v>
      </c>
      <c r="BZ1533">
        <v>0.68010499999999996</v>
      </c>
      <c r="CA1533">
        <v>1.2664029999999999</v>
      </c>
      <c r="CB1533">
        <v>0.43492799999999998</v>
      </c>
      <c r="CC1533">
        <v>2.762823</v>
      </c>
      <c r="CD1533">
        <v>4.5939640000002648E-2</v>
      </c>
      <c r="CE1533">
        <v>0.34923050000000028</v>
      </c>
      <c r="CF1533">
        <v>1.5278801666666659</v>
      </c>
      <c r="CG1533">
        <v>0.40052795499999999</v>
      </c>
      <c r="CH1533">
        <v>0.19590299999999919</v>
      </c>
      <c r="CI1533">
        <v>4.0299345066666667</v>
      </c>
      <c r="CJ1533">
        <v>0.90971605500000052</v>
      </c>
      <c r="CK1533">
        <v>0.40451969166666668</v>
      </c>
      <c r="CL1533">
        <v>2.67154406</v>
      </c>
      <c r="CM1533">
        <v>2.9047997490909112</v>
      </c>
      <c r="CN1533">
        <v>4.2305099977777774</v>
      </c>
      <c r="CO1533">
        <v>2.6388563757142829</v>
      </c>
      <c r="CP1533">
        <v>1.0133692329999999</v>
      </c>
      <c r="CQ1533">
        <v>6.5551919090909128E-2</v>
      </c>
      <c r="CR1533">
        <v>2.6845288383333261</v>
      </c>
      <c r="CS1533">
        <v>0.79910919777777656</v>
      </c>
      <c r="CT1533">
        <v>1.1898732762499979</v>
      </c>
      <c r="CU1533">
        <v>2.29563853375</v>
      </c>
      <c r="CV1533">
        <v>1.770882804000002</v>
      </c>
      <c r="CW1533">
        <v>3.25378086</v>
      </c>
      <c r="CX1533">
        <v>2.33621519125</v>
      </c>
      <c r="CY1533">
        <v>3.6899277642857191</v>
      </c>
      <c r="CZ1533">
        <v>-2.7544893255555549</v>
      </c>
      <c r="DA1533">
        <v>8.5256348983333332</v>
      </c>
      <c r="DB1533">
        <v>13.519527502222219</v>
      </c>
      <c r="DC1533">
        <v>4.6362587500000041</v>
      </c>
      <c r="DD1533">
        <v>4.7182518899999986</v>
      </c>
      <c r="DE1533">
        <v>4.3172094114285713</v>
      </c>
      <c r="DF1533">
        <v>1.226643814444444</v>
      </c>
      <c r="DG1533">
        <v>1.5264849825000011</v>
      </c>
      <c r="DH1533">
        <v>3.2636267928571412</v>
      </c>
      <c r="DI1533">
        <v>5.3796461600000001</v>
      </c>
      <c r="DJ1533">
        <v>-1.9653028512499999</v>
      </c>
      <c r="DK1533">
        <v>9.9959851262500017</v>
      </c>
      <c r="DL1533">
        <v>12.27493923636364</v>
      </c>
      <c r="DM1533">
        <v>1.0186010340270331</v>
      </c>
      <c r="DN1533">
        <v>2.366810302857143</v>
      </c>
      <c r="DO1533">
        <v>7.4364521200014161E-2</v>
      </c>
      <c r="DP1533">
        <v>-3.083398709637533</v>
      </c>
      <c r="DQ1533">
        <v>-15.82381719767602</v>
      </c>
      <c r="DR1533">
        <v>61.917722130000001</v>
      </c>
    </row>
    <row r="1534" spans="1:122" s="2" customFormat="1" ht="18" x14ac:dyDescent="0.35">
      <c r="A1534" s="7" t="s">
        <v>140</v>
      </c>
      <c r="B1534">
        <v>0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.1320136666666667</v>
      </c>
      <c r="AI1534">
        <v>0</v>
      </c>
      <c r="AJ1534">
        <v>4.2092999999999943E-2</v>
      </c>
      <c r="AK1534">
        <v>0</v>
      </c>
      <c r="AL1534">
        <v>0.12873799999999999</v>
      </c>
      <c r="AM1534">
        <v>0</v>
      </c>
      <c r="AN1534">
        <v>0</v>
      </c>
      <c r="AO1534">
        <v>1.2465539999999999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.40618300000000002</v>
      </c>
      <c r="BA1534">
        <v>0</v>
      </c>
      <c r="BB1534">
        <v>0</v>
      </c>
      <c r="BC1534">
        <v>0</v>
      </c>
      <c r="BD1534">
        <v>1.0106934999999999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1.7271499999999999E-2</v>
      </c>
      <c r="BP1534">
        <v>0</v>
      </c>
      <c r="BQ1534">
        <v>0</v>
      </c>
      <c r="BR1534">
        <v>0</v>
      </c>
      <c r="BS1534">
        <v>1.9061915</v>
      </c>
      <c r="BT1534">
        <v>0.31502599999999997</v>
      </c>
      <c r="BU1534">
        <v>0</v>
      </c>
      <c r="BV1534">
        <v>0</v>
      </c>
      <c r="BW1534">
        <v>0</v>
      </c>
      <c r="BX1534">
        <v>1.596597</v>
      </c>
      <c r="BY1534">
        <v>0</v>
      </c>
      <c r="BZ1534">
        <v>0</v>
      </c>
      <c r="CA1534">
        <v>0</v>
      </c>
      <c r="CB1534">
        <v>0</v>
      </c>
      <c r="CC1534">
        <v>0</v>
      </c>
      <c r="CD1534">
        <v>0</v>
      </c>
      <c r="CE1534">
        <v>0</v>
      </c>
      <c r="CF1534">
        <v>0</v>
      </c>
      <c r="CG1534">
        <v>0</v>
      </c>
      <c r="CH1534">
        <v>0</v>
      </c>
      <c r="CI1534">
        <v>0</v>
      </c>
      <c r="CJ1534">
        <v>0</v>
      </c>
      <c r="CK1534">
        <v>0</v>
      </c>
      <c r="CL1534">
        <v>0</v>
      </c>
      <c r="CM1534">
        <v>0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  <c r="CW1534">
        <v>0</v>
      </c>
      <c r="CX1534">
        <v>0</v>
      </c>
      <c r="CY1534">
        <v>0</v>
      </c>
      <c r="CZ1534">
        <v>0</v>
      </c>
      <c r="DA1534">
        <v>0</v>
      </c>
      <c r="DB1534">
        <v>0</v>
      </c>
      <c r="DC1534">
        <v>0</v>
      </c>
      <c r="DD1534">
        <v>0</v>
      </c>
      <c r="DE1534">
        <v>0</v>
      </c>
      <c r="DF1534">
        <v>0</v>
      </c>
      <c r="DG1534">
        <v>0</v>
      </c>
      <c r="DH1534">
        <v>0</v>
      </c>
      <c r="DI1534">
        <v>0</v>
      </c>
      <c r="DJ1534">
        <v>0</v>
      </c>
      <c r="DK1534">
        <v>0</v>
      </c>
      <c r="DL1534">
        <v>0</v>
      </c>
      <c r="DM1534">
        <v>0</v>
      </c>
      <c r="DN1534">
        <v>0</v>
      </c>
      <c r="DO1534">
        <v>0</v>
      </c>
      <c r="DP1534">
        <v>0</v>
      </c>
      <c r="DQ1534">
        <v>0</v>
      </c>
      <c r="DR1534">
        <v>1.0162150000000001</v>
      </c>
    </row>
    <row r="1535" spans="1:122" s="2" customFormat="1" ht="18" x14ac:dyDescent="0.35">
      <c r="A1535" s="7" t="s">
        <v>141</v>
      </c>
      <c r="B1535">
        <v>0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.6692176666666666</v>
      </c>
      <c r="Y1535">
        <v>0</v>
      </c>
      <c r="Z1535">
        <v>1.4224380000000001</v>
      </c>
      <c r="AA1535">
        <v>4.5845666666666656</v>
      </c>
      <c r="AB1535">
        <v>0</v>
      </c>
      <c r="AC1535">
        <v>0</v>
      </c>
      <c r="AD1535">
        <v>0</v>
      </c>
      <c r="AE1535">
        <v>6.7392585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.14088400000000001</v>
      </c>
      <c r="AT1535">
        <v>0.49211433333333332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0</v>
      </c>
      <c r="BM1535">
        <v>0</v>
      </c>
      <c r="BN1535">
        <v>0</v>
      </c>
      <c r="BO1535">
        <v>0</v>
      </c>
      <c r="BP1535">
        <v>0</v>
      </c>
      <c r="BQ1535">
        <v>0</v>
      </c>
      <c r="BR1535">
        <v>0</v>
      </c>
      <c r="BS1535">
        <v>0</v>
      </c>
      <c r="BT1535">
        <v>0</v>
      </c>
      <c r="BU1535">
        <v>0</v>
      </c>
      <c r="BV1535">
        <v>0</v>
      </c>
      <c r="BW1535">
        <v>0</v>
      </c>
      <c r="BX1535">
        <v>0</v>
      </c>
      <c r="BY1535">
        <v>0</v>
      </c>
      <c r="BZ1535">
        <v>0</v>
      </c>
      <c r="CA1535">
        <v>0</v>
      </c>
      <c r="CB1535">
        <v>0</v>
      </c>
      <c r="CC1535">
        <v>0</v>
      </c>
      <c r="CD1535">
        <v>0</v>
      </c>
      <c r="CE1535">
        <v>0</v>
      </c>
      <c r="CF1535">
        <v>0</v>
      </c>
      <c r="CG1535">
        <v>0</v>
      </c>
      <c r="CH1535">
        <v>0</v>
      </c>
      <c r="CI1535">
        <v>0</v>
      </c>
      <c r="CJ1535">
        <v>0</v>
      </c>
      <c r="CK1535">
        <v>0</v>
      </c>
      <c r="CL1535">
        <v>0</v>
      </c>
      <c r="CM1535">
        <v>0</v>
      </c>
      <c r="CN1535">
        <v>0</v>
      </c>
      <c r="CO1535">
        <v>0</v>
      </c>
      <c r="CP1535">
        <v>0</v>
      </c>
      <c r="CQ1535">
        <v>0</v>
      </c>
      <c r="CR1535">
        <v>0</v>
      </c>
      <c r="CS1535">
        <v>0</v>
      </c>
      <c r="CT1535">
        <v>0</v>
      </c>
      <c r="CU1535">
        <v>0</v>
      </c>
      <c r="CV1535">
        <v>0</v>
      </c>
      <c r="CW1535">
        <v>0</v>
      </c>
      <c r="CX1535">
        <v>0</v>
      </c>
      <c r="CY1535">
        <v>0</v>
      </c>
      <c r="CZ1535">
        <v>0</v>
      </c>
      <c r="DA1535">
        <v>0</v>
      </c>
      <c r="DB1535">
        <v>0</v>
      </c>
      <c r="DC1535">
        <v>0</v>
      </c>
      <c r="DD1535">
        <v>0</v>
      </c>
      <c r="DE1535">
        <v>0</v>
      </c>
      <c r="DF1535">
        <v>0</v>
      </c>
      <c r="DG1535">
        <v>0</v>
      </c>
      <c r="DH1535">
        <v>0</v>
      </c>
      <c r="DI1535">
        <v>0</v>
      </c>
      <c r="DJ1535">
        <v>0</v>
      </c>
      <c r="DK1535">
        <v>0</v>
      </c>
      <c r="DL1535">
        <v>0</v>
      </c>
      <c r="DM1535">
        <v>0</v>
      </c>
      <c r="DN1535">
        <v>0</v>
      </c>
      <c r="DO1535">
        <v>0</v>
      </c>
      <c r="DP1535">
        <v>0</v>
      </c>
      <c r="DQ1535">
        <v>0</v>
      </c>
      <c r="DR1535">
        <v>13.481133</v>
      </c>
    </row>
    <row r="1536" spans="1:122" s="2" customFormat="1" ht="18" x14ac:dyDescent="0.35">
      <c r="A1536" s="7" t="s">
        <v>142</v>
      </c>
      <c r="B1536">
        <v>0.1327565</v>
      </c>
      <c r="C1536">
        <v>0.16575100000000001</v>
      </c>
      <c r="D1536">
        <v>0</v>
      </c>
      <c r="E1536">
        <v>0</v>
      </c>
      <c r="F1536">
        <v>0.13393800000000011</v>
      </c>
      <c r="G1536">
        <v>0</v>
      </c>
      <c r="H1536">
        <v>3.5807000000000033E-2</v>
      </c>
      <c r="I1536">
        <v>5.2079999999999904E-3</v>
      </c>
      <c r="J1536">
        <v>0</v>
      </c>
      <c r="K1536">
        <v>4.1014999999999802E-2</v>
      </c>
      <c r="L1536">
        <v>1.2082649999999999</v>
      </c>
      <c r="M1536">
        <v>0</v>
      </c>
      <c r="N1536">
        <v>0.12978600000000001</v>
      </c>
      <c r="O1536">
        <v>0.42486543750000122</v>
      </c>
      <c r="P1536">
        <v>1.523047</v>
      </c>
      <c r="Q1536">
        <v>-1.7714717499999999</v>
      </c>
      <c r="R1536">
        <v>0.33401449999999999</v>
      </c>
      <c r="S1536">
        <v>9.2564049999999828E-2</v>
      </c>
      <c r="T1536">
        <v>0.57694664285714281</v>
      </c>
      <c r="U1536">
        <v>1.0069925</v>
      </c>
      <c r="V1536">
        <v>0.14349149999999999</v>
      </c>
      <c r="W1536">
        <v>0.46272550000000012</v>
      </c>
      <c r="X1536">
        <v>0.6692176666666666</v>
      </c>
      <c r="Y1536">
        <v>0.68393800000000005</v>
      </c>
      <c r="Z1536">
        <v>1.4224380000000001</v>
      </c>
      <c r="AA1536">
        <v>4.5845666666666656</v>
      </c>
      <c r="AB1536">
        <v>1.703399999999999E-2</v>
      </c>
      <c r="AC1536">
        <v>0.90434499999999995</v>
      </c>
      <c r="AD1536">
        <v>0.17368500000000001</v>
      </c>
      <c r="AE1536">
        <v>6.7392585</v>
      </c>
      <c r="AF1536">
        <v>0</v>
      </c>
      <c r="AG1536">
        <v>7.6025499999999996E-2</v>
      </c>
      <c r="AH1536">
        <v>0.1320136666666667</v>
      </c>
      <c r="AI1536">
        <v>2.2533917142857138</v>
      </c>
      <c r="AJ1536">
        <v>4.2092999999999943E-2</v>
      </c>
      <c r="AK1536">
        <v>0.202518</v>
      </c>
      <c r="AL1536">
        <v>0.12873799999999999</v>
      </c>
      <c r="AM1536">
        <v>0.171268</v>
      </c>
      <c r="AN1536">
        <v>1.3029379999999999</v>
      </c>
      <c r="AO1536">
        <v>1.2465539999999999</v>
      </c>
      <c r="AP1536">
        <v>0.24333650000000001</v>
      </c>
      <c r="AQ1536">
        <v>0.1334265</v>
      </c>
      <c r="AR1536">
        <v>0.15008250000000001</v>
      </c>
      <c r="AS1536">
        <v>0.14088400000000001</v>
      </c>
      <c r="AT1536">
        <v>0.49211433333333332</v>
      </c>
      <c r="AU1536">
        <v>0.38197374999999928</v>
      </c>
      <c r="AV1536">
        <v>0.59122450000000004</v>
      </c>
      <c r="AW1536">
        <v>0.26635350000000002</v>
      </c>
      <c r="AX1536">
        <v>0.29690949999999999</v>
      </c>
      <c r="AY1536">
        <v>2.0008279999999998</v>
      </c>
      <c r="AZ1536">
        <v>0.40618300000000002</v>
      </c>
      <c r="BA1536">
        <v>0.19275500000000001</v>
      </c>
      <c r="BB1536">
        <v>5.9861999999999971E-2</v>
      </c>
      <c r="BC1536">
        <v>-0.25522863636363591</v>
      </c>
      <c r="BD1536">
        <v>1.0106934999999999</v>
      </c>
      <c r="BE1536">
        <v>0.46520850000000002</v>
      </c>
      <c r="BF1536">
        <v>6.4405328571428042E-2</v>
      </c>
      <c r="BG1536">
        <v>0.41097450000000002</v>
      </c>
      <c r="BH1536">
        <v>6.4475562500000194E-2</v>
      </c>
      <c r="BI1536">
        <v>0.8746710000000002</v>
      </c>
      <c r="BJ1536">
        <v>6.1008E-2</v>
      </c>
      <c r="BK1536">
        <v>0.34565188549999992</v>
      </c>
      <c r="BL1536">
        <v>9.007900000000002E-2</v>
      </c>
      <c r="BM1536">
        <v>0.21243100000000001</v>
      </c>
      <c r="BN1536">
        <v>0.3564480000000001</v>
      </c>
      <c r="BO1536">
        <v>1.7271499999999999E-2</v>
      </c>
      <c r="BP1536">
        <v>0.69174355555555578</v>
      </c>
      <c r="BQ1536">
        <v>1.87549195</v>
      </c>
      <c r="BR1536">
        <v>0.69417649999999997</v>
      </c>
      <c r="BS1536">
        <v>1.9061915</v>
      </c>
      <c r="BT1536">
        <v>0.31502599999999997</v>
      </c>
      <c r="BU1536">
        <v>0.30392938333333319</v>
      </c>
      <c r="BV1536">
        <v>1.0325040000000001</v>
      </c>
      <c r="BW1536">
        <v>0.54191299999999998</v>
      </c>
      <c r="BX1536">
        <v>1.596597</v>
      </c>
      <c r="BY1536">
        <v>0.80554468999999995</v>
      </c>
      <c r="BZ1536">
        <v>0.34005249999999998</v>
      </c>
      <c r="CA1536">
        <v>0.63320149999999997</v>
      </c>
      <c r="CB1536">
        <v>0.21746399999999999</v>
      </c>
      <c r="CC1536">
        <v>1.4928840000000001</v>
      </c>
      <c r="CD1536">
        <v>4.5939640000002648E-2</v>
      </c>
      <c r="CE1536">
        <v>0.34923050000000028</v>
      </c>
      <c r="CF1536">
        <v>1.5278801666666659</v>
      </c>
      <c r="CG1536">
        <v>0</v>
      </c>
      <c r="CH1536">
        <v>9.7951499999999622E-2</v>
      </c>
      <c r="CI1536">
        <v>4.0299345066666667</v>
      </c>
      <c r="CJ1536">
        <v>0.90971605500000052</v>
      </c>
      <c r="CK1536">
        <v>0.40451969166666668</v>
      </c>
      <c r="CL1536">
        <v>2.67154406</v>
      </c>
      <c r="CM1536">
        <v>2.9047997490909112</v>
      </c>
      <c r="CN1536">
        <v>4.2305099977777774</v>
      </c>
      <c r="CO1536">
        <v>2.6388563757142829</v>
      </c>
      <c r="CP1536">
        <v>1.0133692329999999</v>
      </c>
      <c r="CQ1536">
        <v>6.5551919090909128E-2</v>
      </c>
      <c r="CR1536">
        <v>2.6845288383333261</v>
      </c>
      <c r="CS1536">
        <v>0.79910919777777656</v>
      </c>
      <c r="CT1536">
        <v>1.1898732762499979</v>
      </c>
      <c r="CU1536">
        <v>2.29563853375</v>
      </c>
      <c r="CV1536">
        <v>1.770882804000002</v>
      </c>
      <c r="CW1536">
        <v>3.25378086</v>
      </c>
      <c r="CX1536">
        <v>2.33621519125</v>
      </c>
      <c r="CY1536">
        <v>3.6899277642857191</v>
      </c>
      <c r="CZ1536">
        <v>-2.7544893255555549</v>
      </c>
      <c r="DA1536">
        <v>8.5256348983333332</v>
      </c>
      <c r="DB1536">
        <v>13.519527502222219</v>
      </c>
      <c r="DC1536">
        <v>4.6362587500000041</v>
      </c>
      <c r="DD1536">
        <v>2.3591259450000002</v>
      </c>
      <c r="DE1536">
        <v>4.3172094114285713</v>
      </c>
      <c r="DF1536">
        <v>1.226643814444444</v>
      </c>
      <c r="DG1536">
        <v>0.76324249125000065</v>
      </c>
      <c r="DH1536">
        <v>3.2636267928571412</v>
      </c>
      <c r="DI1536">
        <v>5.3796461600000001</v>
      </c>
      <c r="DJ1536">
        <v>-1.9653028512499999</v>
      </c>
      <c r="DK1536">
        <v>9.9959851262500017</v>
      </c>
      <c r="DL1536">
        <v>12.27493923636364</v>
      </c>
      <c r="DM1536">
        <v>1.0186010340270331</v>
      </c>
      <c r="DN1536">
        <v>2.366810302857143</v>
      </c>
      <c r="DO1536">
        <v>7.4364521200014161E-2</v>
      </c>
      <c r="DP1536">
        <v>-3.083398709637533</v>
      </c>
      <c r="DQ1536">
        <v>-15.82381719767602</v>
      </c>
      <c r="DR1536">
        <v>20.0876278</v>
      </c>
    </row>
    <row r="1537" spans="1:122" s="2" customFormat="1" ht="18" x14ac:dyDescent="0.35">
      <c r="A1537" s="7" t="s">
        <v>143</v>
      </c>
      <c r="B1537">
        <v>0.1327565</v>
      </c>
      <c r="C1537">
        <v>0.16575100000000001</v>
      </c>
      <c r="D1537">
        <v>1.550920333333333</v>
      </c>
      <c r="E1537">
        <v>0.36667100000000002</v>
      </c>
      <c r="F1537">
        <v>1.1908179999999999</v>
      </c>
      <c r="G1537">
        <v>0.54238557142857169</v>
      </c>
      <c r="H1537">
        <v>0.80384800000000001</v>
      </c>
      <c r="I1537">
        <v>0.55810700000000002</v>
      </c>
      <c r="J1537">
        <v>0.43525900000000001</v>
      </c>
      <c r="K1537">
        <v>2.0375380000000001</v>
      </c>
      <c r="L1537">
        <v>0.80388999999999999</v>
      </c>
      <c r="M1537">
        <v>0.54091844444444503</v>
      </c>
      <c r="N1537">
        <v>0.68245900000000004</v>
      </c>
      <c r="O1537">
        <v>0.42486543750000122</v>
      </c>
      <c r="P1537">
        <v>3.563212</v>
      </c>
      <c r="Q1537">
        <v>-1.7714717499999999</v>
      </c>
      <c r="R1537">
        <v>0.33401449999999999</v>
      </c>
      <c r="S1537">
        <v>9.2564049999999828E-2</v>
      </c>
      <c r="T1537">
        <v>0.57694664285714281</v>
      </c>
      <c r="U1537">
        <v>1.0069925</v>
      </c>
      <c r="V1537">
        <v>0.14349149999999999</v>
      </c>
      <c r="W1537">
        <v>0.46272550000000012</v>
      </c>
      <c r="X1537">
        <v>0.6692176666666666</v>
      </c>
      <c r="Y1537">
        <v>0.68393800000000005</v>
      </c>
      <c r="Z1537">
        <v>1.4224380000000001</v>
      </c>
      <c r="AA1537">
        <v>4.5845666666666656</v>
      </c>
      <c r="AB1537">
        <v>-0.70208199999999998</v>
      </c>
      <c r="AC1537">
        <v>0.90434499999999995</v>
      </c>
      <c r="AD1537">
        <v>0.17368500000000001</v>
      </c>
      <c r="AE1537">
        <v>1.7461949999999999</v>
      </c>
      <c r="AF1537">
        <v>0.62017800000000001</v>
      </c>
      <c r="AG1537">
        <v>7.6025499999999996E-2</v>
      </c>
      <c r="AH1537">
        <v>0.1320136666666667</v>
      </c>
      <c r="AI1537">
        <v>2.2533917142857138</v>
      </c>
      <c r="AJ1537">
        <v>1.7202470000000001</v>
      </c>
      <c r="AK1537">
        <v>0.202518</v>
      </c>
      <c r="AL1537">
        <v>0.12873799999999999</v>
      </c>
      <c r="AM1537">
        <v>0.171268</v>
      </c>
      <c r="AN1537">
        <v>1.3029379999999999</v>
      </c>
      <c r="AO1537">
        <v>1.2465539999999999</v>
      </c>
      <c r="AP1537">
        <v>0.24333650000000001</v>
      </c>
      <c r="AQ1537">
        <v>0.1334265</v>
      </c>
      <c r="AR1537">
        <v>0.15008250000000001</v>
      </c>
      <c r="AS1537">
        <v>0.14088400000000001</v>
      </c>
      <c r="AT1537">
        <v>0.49211433333333332</v>
      </c>
      <c r="AU1537">
        <v>0.38197374999999928</v>
      </c>
      <c r="AV1537">
        <v>0.59122450000000004</v>
      </c>
      <c r="AW1537">
        <v>0.26635350000000002</v>
      </c>
      <c r="AX1537">
        <v>0.29690949999999999</v>
      </c>
      <c r="AY1537">
        <v>0.42009800000000003</v>
      </c>
      <c r="AZ1537">
        <v>0.40618300000000002</v>
      </c>
      <c r="BA1537">
        <v>0.19275500000000001</v>
      </c>
      <c r="BB1537">
        <v>0.55050500000000002</v>
      </c>
      <c r="BC1537">
        <v>-0.25522863636363591</v>
      </c>
      <c r="BD1537">
        <v>0.84249499999999999</v>
      </c>
      <c r="BE1537">
        <v>0.46520850000000002</v>
      </c>
      <c r="BF1537">
        <v>6.4405328571428042E-2</v>
      </c>
      <c r="BG1537">
        <v>0.41097450000000002</v>
      </c>
      <c r="BH1537">
        <v>6.4475562500000194E-2</v>
      </c>
      <c r="BI1537">
        <v>2.054373</v>
      </c>
      <c r="BJ1537">
        <v>6.1008E-2</v>
      </c>
      <c r="BK1537">
        <v>0.34565188549999992</v>
      </c>
      <c r="BL1537">
        <v>0.901312</v>
      </c>
      <c r="BM1537">
        <v>0.32181199999999999</v>
      </c>
      <c r="BN1537">
        <v>1.6019859999999999</v>
      </c>
      <c r="BO1537">
        <v>0.386245</v>
      </c>
      <c r="BP1537">
        <v>0.69174355555555578</v>
      </c>
      <c r="BQ1537">
        <v>1.87549195</v>
      </c>
      <c r="BR1537">
        <v>0.69417649999999997</v>
      </c>
      <c r="BS1537">
        <v>0.697631</v>
      </c>
      <c r="BT1537">
        <v>0.31502599999999997</v>
      </c>
      <c r="BU1537">
        <v>0.30392938333333319</v>
      </c>
      <c r="BV1537">
        <v>0.240174</v>
      </c>
      <c r="BW1537">
        <v>0.54191299999999998</v>
      </c>
      <c r="BX1537">
        <v>0.66047299999999998</v>
      </c>
      <c r="BY1537">
        <v>0.80554468999999995</v>
      </c>
      <c r="BZ1537">
        <v>0.34005249999999998</v>
      </c>
      <c r="CA1537">
        <v>0.63320149999999997</v>
      </c>
      <c r="CB1537">
        <v>0.21746399999999999</v>
      </c>
      <c r="CC1537">
        <v>1.2699389999999999</v>
      </c>
      <c r="CD1537">
        <v>0</v>
      </c>
      <c r="CE1537">
        <v>0</v>
      </c>
      <c r="CF1537">
        <v>0</v>
      </c>
      <c r="CG1537">
        <v>0.40052795499999999</v>
      </c>
      <c r="CH1537">
        <v>9.7951499999999622E-2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  <c r="CO1537">
        <v>0</v>
      </c>
      <c r="CP1537">
        <v>0</v>
      </c>
      <c r="CQ1537">
        <v>0</v>
      </c>
      <c r="CR1537">
        <v>0</v>
      </c>
      <c r="CS1537">
        <v>0</v>
      </c>
      <c r="CT1537">
        <v>0</v>
      </c>
      <c r="CU1537">
        <v>0</v>
      </c>
      <c r="CV1537">
        <v>0</v>
      </c>
      <c r="CW1537">
        <v>0</v>
      </c>
      <c r="CX1537">
        <v>0</v>
      </c>
      <c r="CY1537">
        <v>0</v>
      </c>
      <c r="CZ1537">
        <v>0</v>
      </c>
      <c r="DA1537">
        <v>0</v>
      </c>
      <c r="DB1537">
        <v>0</v>
      </c>
      <c r="DC1537">
        <v>0</v>
      </c>
      <c r="DD1537">
        <v>2.3591259450000002</v>
      </c>
      <c r="DE1537">
        <v>0</v>
      </c>
      <c r="DF1537">
        <v>0</v>
      </c>
      <c r="DG1537">
        <v>0.76324249125000065</v>
      </c>
      <c r="DH1537">
        <v>0</v>
      </c>
      <c r="DI1537">
        <v>0</v>
      </c>
      <c r="DJ1537">
        <v>0</v>
      </c>
      <c r="DK1537">
        <v>0</v>
      </c>
      <c r="DL1537">
        <v>0</v>
      </c>
      <c r="DM1537">
        <v>0</v>
      </c>
      <c r="DN1537">
        <v>0</v>
      </c>
      <c r="DO1537">
        <v>0</v>
      </c>
      <c r="DP1537">
        <v>0</v>
      </c>
      <c r="DQ1537">
        <v>0</v>
      </c>
      <c r="DR1537">
        <v>27.332746329999999</v>
      </c>
    </row>
    <row r="1538" spans="1:122" s="2" customFormat="1" ht="18" x14ac:dyDescent="0.35">
      <c r="A1538" s="6" t="s">
        <v>144</v>
      </c>
      <c r="B1538">
        <v>20.495721</v>
      </c>
      <c r="C1538">
        <v>11.172165</v>
      </c>
      <c r="D1538">
        <v>62.669207999999998</v>
      </c>
      <c r="E1538">
        <v>51.721162</v>
      </c>
      <c r="F1538">
        <v>146.058256</v>
      </c>
      <c r="G1538">
        <v>-11.007910000000001</v>
      </c>
      <c r="H1538">
        <v>45.774909000000001</v>
      </c>
      <c r="I1538">
        <v>-12.369142</v>
      </c>
      <c r="J1538">
        <v>10.947367</v>
      </c>
      <c r="K1538">
        <v>33.345224000000002</v>
      </c>
      <c r="L1538">
        <v>1.612838</v>
      </c>
      <c r="M1538">
        <v>242.67757900000001</v>
      </c>
      <c r="N1538">
        <v>107.90378200000001</v>
      </c>
      <c r="O1538">
        <v>167.27956599999999</v>
      </c>
      <c r="P1538">
        <v>519.47376499999996</v>
      </c>
      <c r="Q1538">
        <v>-19.973559000000002</v>
      </c>
      <c r="R1538">
        <v>-1.9704630000000001</v>
      </c>
      <c r="S1538">
        <v>3.2079420000000001</v>
      </c>
      <c r="T1538">
        <v>-0.34293499999999999</v>
      </c>
      <c r="U1538">
        <v>-19.079014999999998</v>
      </c>
      <c r="V1538">
        <v>-0.28567900000000002</v>
      </c>
      <c r="W1538">
        <v>5.1441840000000001</v>
      </c>
      <c r="X1538">
        <v>-6.9172370000000001</v>
      </c>
      <c r="Y1538">
        <v>2.0733540000000001</v>
      </c>
      <c r="Z1538">
        <v>1.4621999999998201E-2</v>
      </c>
      <c r="AA1538">
        <v>18.293263</v>
      </c>
      <c r="AB1538">
        <v>27.187276000000001</v>
      </c>
      <c r="AC1538">
        <v>53.189808999999997</v>
      </c>
      <c r="AD1538">
        <v>65.840113000000002</v>
      </c>
      <c r="AE1538">
        <v>164.51046099999999</v>
      </c>
      <c r="AF1538">
        <v>59.251812999999999</v>
      </c>
      <c r="AG1538">
        <v>25.118907</v>
      </c>
      <c r="AH1538">
        <v>17.164505999999999</v>
      </c>
      <c r="AI1538">
        <v>34.050144000000003</v>
      </c>
      <c r="AJ1538">
        <v>135.58537000000001</v>
      </c>
      <c r="AK1538">
        <v>6.3586900000000002</v>
      </c>
      <c r="AL1538">
        <v>-1.0212889999999999</v>
      </c>
      <c r="AM1538">
        <v>4.9640490000000002</v>
      </c>
      <c r="AN1538">
        <v>32.151131999999997</v>
      </c>
      <c r="AO1538">
        <v>42.452582</v>
      </c>
      <c r="AP1538">
        <v>-1.297015</v>
      </c>
      <c r="AQ1538">
        <v>10.854105000000001</v>
      </c>
      <c r="AR1538">
        <v>27.345428999999999</v>
      </c>
      <c r="AS1538">
        <v>5.8971159999999996</v>
      </c>
      <c r="AT1538">
        <v>42.799635000000002</v>
      </c>
      <c r="AU1538">
        <v>68.432952</v>
      </c>
      <c r="AV1538">
        <v>111.48805</v>
      </c>
      <c r="AW1538">
        <v>65.643196000000003</v>
      </c>
      <c r="AX1538">
        <v>156.44839999999999</v>
      </c>
      <c r="AY1538">
        <v>402.01259800000003</v>
      </c>
      <c r="AZ1538">
        <v>122.496227</v>
      </c>
      <c r="BA1538">
        <v>180.82073199999999</v>
      </c>
      <c r="BB1538">
        <v>52.047763000000003</v>
      </c>
      <c r="BC1538">
        <v>82.931488000000002</v>
      </c>
      <c r="BD1538">
        <v>438.29620999999997</v>
      </c>
      <c r="BE1538">
        <v>40.41563</v>
      </c>
      <c r="BF1538">
        <v>90.177175000000005</v>
      </c>
      <c r="BG1538">
        <v>66.532725999999997</v>
      </c>
      <c r="BH1538">
        <v>171.02261899999999</v>
      </c>
      <c r="BI1538">
        <v>368.14814999999999</v>
      </c>
      <c r="BJ1538">
        <v>51.530852940000003</v>
      </c>
      <c r="BK1538">
        <v>72.431296000000003</v>
      </c>
      <c r="BL1538">
        <v>48.450341999999999</v>
      </c>
      <c r="BM1538">
        <v>54.893762000000002</v>
      </c>
      <c r="BN1538">
        <v>227.30625294000001</v>
      </c>
      <c r="BO1538">
        <v>41.724411240000002</v>
      </c>
      <c r="BP1538">
        <v>69.939590199999998</v>
      </c>
      <c r="BQ1538">
        <v>4.60121</v>
      </c>
      <c r="BR1538">
        <v>-60.073774</v>
      </c>
      <c r="BS1538">
        <v>56.191437440000001</v>
      </c>
      <c r="BT1538">
        <v>60.837504989999999</v>
      </c>
      <c r="BU1538">
        <v>73.645793220000002</v>
      </c>
      <c r="BV1538">
        <v>-11.404033</v>
      </c>
      <c r="BW1538">
        <v>31.097272</v>
      </c>
      <c r="BX1538">
        <v>154.17653720999999</v>
      </c>
      <c r="BY1538">
        <v>19.477901419999998</v>
      </c>
      <c r="BZ1538">
        <v>159.01807626999999</v>
      </c>
      <c r="CA1538">
        <v>32.827629000000002</v>
      </c>
      <c r="CB1538">
        <v>-19.458047000000001</v>
      </c>
      <c r="CC1538">
        <v>191.86555969</v>
      </c>
      <c r="CD1538">
        <v>67.651121989999993</v>
      </c>
      <c r="CE1538">
        <v>0.56490799999999997</v>
      </c>
      <c r="CF1538">
        <v>39.029774000000003</v>
      </c>
      <c r="CG1538">
        <v>17.40063</v>
      </c>
      <c r="CH1538">
        <v>124.64643399000001</v>
      </c>
      <c r="CI1538">
        <v>10.464856299999999</v>
      </c>
      <c r="CJ1538">
        <v>115.91733114</v>
      </c>
      <c r="CK1538">
        <v>-4.2382530000000003</v>
      </c>
      <c r="CL1538">
        <v>4.5077923100000001</v>
      </c>
      <c r="CM1538">
        <v>126.65172674999999</v>
      </c>
      <c r="CN1538">
        <v>76.453820669999999</v>
      </c>
      <c r="CO1538">
        <v>96.625745710000004</v>
      </c>
      <c r="CP1538">
        <v>4.2224680299999999</v>
      </c>
      <c r="CQ1538">
        <v>5.4660493299999997</v>
      </c>
      <c r="CR1538">
        <v>182.76808374000001</v>
      </c>
      <c r="CS1538">
        <v>79.114920280000007</v>
      </c>
      <c r="CT1538">
        <v>110.10003288</v>
      </c>
      <c r="CU1538">
        <v>4.8479711099999996</v>
      </c>
      <c r="CV1538">
        <v>119.35128815</v>
      </c>
      <c r="CW1538">
        <v>313.41421242000001</v>
      </c>
      <c r="CX1538">
        <v>30.129967730000001</v>
      </c>
      <c r="CY1538">
        <v>149.27502071999999</v>
      </c>
      <c r="CZ1538">
        <v>10.89295834</v>
      </c>
      <c r="DA1538">
        <v>-5.1681107600000002</v>
      </c>
      <c r="DB1538">
        <v>185.12983603000001</v>
      </c>
      <c r="DC1538">
        <v>116.82482684999999</v>
      </c>
      <c r="DD1538">
        <v>27.673182870000002</v>
      </c>
      <c r="DE1538">
        <v>2.0128576699999998</v>
      </c>
      <c r="DF1538">
        <v>-15.40750594</v>
      </c>
      <c r="DG1538">
        <v>131.10336144999999</v>
      </c>
      <c r="DH1538">
        <v>62.140586710000001</v>
      </c>
      <c r="DI1538">
        <v>41.687540200000001</v>
      </c>
      <c r="DJ1538">
        <v>5.5131618400000004</v>
      </c>
      <c r="DK1538">
        <v>60.776136430000001</v>
      </c>
      <c r="DL1538">
        <v>170.11742518</v>
      </c>
      <c r="DM1538">
        <v>-166.31350098999999</v>
      </c>
      <c r="DN1538">
        <v>2.3392562400000001</v>
      </c>
      <c r="DO1538">
        <v>13.104184070000001</v>
      </c>
      <c r="DP1538">
        <v>-11.9458105300513</v>
      </c>
      <c r="DQ1538">
        <v>-162.815871210051</v>
      </c>
      <c r="DR1538">
        <v>3974.1728536299502</v>
      </c>
    </row>
    <row r="1539" spans="1:122" s="2" customFormat="1" ht="18" x14ac:dyDescent="0.35">
      <c r="A1539" s="7" t="s">
        <v>145</v>
      </c>
      <c r="B1539">
        <v>0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-9.0382299999999987</v>
      </c>
      <c r="I1539">
        <v>2.9674119999999991</v>
      </c>
      <c r="J1539">
        <v>0</v>
      </c>
      <c r="K1539">
        <v>-3.034078999999998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3.121138999999999</v>
      </c>
      <c r="R1539">
        <v>0</v>
      </c>
      <c r="S1539">
        <v>0</v>
      </c>
      <c r="T1539">
        <v>0</v>
      </c>
      <c r="U1539">
        <v>3.121139000000003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1.727361999999999</v>
      </c>
      <c r="AC1539">
        <v>52.888704999999987</v>
      </c>
      <c r="AD1539">
        <v>-77.678146999999996</v>
      </c>
      <c r="AE1539">
        <v>-23.062080000000009</v>
      </c>
      <c r="AF1539">
        <v>58</v>
      </c>
      <c r="AG1539">
        <v>22.562792999999999</v>
      </c>
      <c r="AH1539">
        <v>15.106745999999999</v>
      </c>
      <c r="AI1539">
        <v>-7.0342249999999993</v>
      </c>
      <c r="AJ1539">
        <v>40.800544500000001</v>
      </c>
      <c r="AK1539">
        <v>-23.677318</v>
      </c>
      <c r="AL1539">
        <v>-14.163023000000001</v>
      </c>
      <c r="AM1539">
        <v>0.50115599999999993</v>
      </c>
      <c r="AN1539">
        <v>0</v>
      </c>
      <c r="AO1539">
        <v>-37.339184999999993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23.0873195</v>
      </c>
      <c r="AW1539">
        <v>0</v>
      </c>
      <c r="AX1539">
        <v>0</v>
      </c>
      <c r="AY1539">
        <v>76.462865666666673</v>
      </c>
      <c r="AZ1539">
        <v>0</v>
      </c>
      <c r="BA1539">
        <v>16.242857666666659</v>
      </c>
      <c r="BB1539">
        <v>0</v>
      </c>
      <c r="BC1539">
        <v>0</v>
      </c>
      <c r="BD1539">
        <v>69.123701666666662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0</v>
      </c>
      <c r="BM1539">
        <v>24.130172999999999</v>
      </c>
      <c r="BN1539">
        <v>6.7829379999999873</v>
      </c>
      <c r="BO1539">
        <v>0</v>
      </c>
      <c r="BP1539">
        <v>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0</v>
      </c>
      <c r="BW1539">
        <v>0</v>
      </c>
      <c r="BX1539">
        <v>0</v>
      </c>
      <c r="BY1539">
        <v>0</v>
      </c>
      <c r="BZ1539">
        <v>0</v>
      </c>
      <c r="CA1539">
        <v>0</v>
      </c>
      <c r="CB1539">
        <v>0</v>
      </c>
      <c r="CC1539">
        <v>0</v>
      </c>
      <c r="CD1539">
        <v>7.766462869999998</v>
      </c>
      <c r="CE1539">
        <v>0</v>
      </c>
      <c r="CF1539">
        <v>0</v>
      </c>
      <c r="CG1539">
        <v>0</v>
      </c>
      <c r="CH1539">
        <v>8.5330395366666689</v>
      </c>
      <c r="CI1539">
        <v>0</v>
      </c>
      <c r="CJ1539">
        <v>8.4073549999999955</v>
      </c>
      <c r="CK1539">
        <v>0</v>
      </c>
      <c r="CL1539">
        <v>0</v>
      </c>
      <c r="CM1539">
        <v>3.0034111033333302</v>
      </c>
      <c r="CN1539">
        <v>0</v>
      </c>
      <c r="CO1539">
        <v>0</v>
      </c>
      <c r="CP1539">
        <v>0</v>
      </c>
      <c r="CQ1539">
        <v>0</v>
      </c>
      <c r="CR1539">
        <v>0</v>
      </c>
      <c r="CS1539">
        <v>0</v>
      </c>
      <c r="CT1539">
        <v>0</v>
      </c>
      <c r="CU1539">
        <v>0</v>
      </c>
      <c r="CV1539">
        <v>0</v>
      </c>
      <c r="CW1539">
        <v>0</v>
      </c>
      <c r="CX1539">
        <v>0</v>
      </c>
      <c r="CY1539">
        <v>0</v>
      </c>
      <c r="CZ1539">
        <v>0</v>
      </c>
      <c r="DA1539">
        <v>0</v>
      </c>
      <c r="DB1539">
        <v>0</v>
      </c>
      <c r="DC1539">
        <v>0</v>
      </c>
      <c r="DD1539">
        <v>0</v>
      </c>
      <c r="DE1539">
        <v>2.260289999999721E-3</v>
      </c>
      <c r="DF1539">
        <v>0</v>
      </c>
      <c r="DG1539">
        <v>24.750639955</v>
      </c>
      <c r="DH1539">
        <v>0</v>
      </c>
      <c r="DI1539">
        <v>0</v>
      </c>
      <c r="DJ1539">
        <v>0</v>
      </c>
      <c r="DK1539">
        <v>0</v>
      </c>
      <c r="DL1539">
        <v>0</v>
      </c>
      <c r="DM1539">
        <v>0</v>
      </c>
      <c r="DN1539">
        <v>0</v>
      </c>
      <c r="DO1539">
        <v>0</v>
      </c>
      <c r="DP1539">
        <v>0</v>
      </c>
      <c r="DQ1539">
        <v>0</v>
      </c>
      <c r="DR1539">
        <v>60.261522290000002</v>
      </c>
    </row>
    <row r="1540" spans="1:122" s="2" customFormat="1" ht="18" x14ac:dyDescent="0.35">
      <c r="A1540" s="7" t="s">
        <v>358</v>
      </c>
      <c r="B1540">
        <v>0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67.759068000000013</v>
      </c>
      <c r="N1540">
        <v>0</v>
      </c>
      <c r="O1540">
        <v>0</v>
      </c>
      <c r="P1540">
        <v>67.759067999999957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20.2675445</v>
      </c>
      <c r="BM1540">
        <v>0</v>
      </c>
      <c r="BN1540">
        <v>6.7829379999999873</v>
      </c>
      <c r="BO1540">
        <v>0</v>
      </c>
      <c r="BP1540">
        <v>0</v>
      </c>
      <c r="BQ1540">
        <v>0</v>
      </c>
      <c r="BR1540">
        <v>0</v>
      </c>
      <c r="BS1540">
        <v>0</v>
      </c>
      <c r="BT1540">
        <v>0</v>
      </c>
      <c r="BU1540">
        <v>0</v>
      </c>
      <c r="BV1540">
        <v>0</v>
      </c>
      <c r="BW1540">
        <v>0</v>
      </c>
      <c r="BX1540">
        <v>0</v>
      </c>
      <c r="BY1540">
        <v>0</v>
      </c>
      <c r="BZ1540">
        <v>0</v>
      </c>
      <c r="CA1540">
        <v>0</v>
      </c>
      <c r="CB1540">
        <v>0</v>
      </c>
      <c r="CC1540">
        <v>0</v>
      </c>
      <c r="CD1540">
        <v>7.766462869999998</v>
      </c>
      <c r="CE1540">
        <v>0</v>
      </c>
      <c r="CF1540">
        <v>0</v>
      </c>
      <c r="CG1540">
        <v>0</v>
      </c>
      <c r="CH1540">
        <v>8.5330395366666689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18.573235313333338</v>
      </c>
      <c r="CT1540">
        <v>0</v>
      </c>
      <c r="CU1540">
        <v>0</v>
      </c>
      <c r="CV1540">
        <v>0</v>
      </c>
      <c r="CW1540">
        <v>11.133503293333341</v>
      </c>
      <c r="CX1540">
        <v>0</v>
      </c>
      <c r="CY1540">
        <v>30.35696588499999</v>
      </c>
      <c r="CZ1540">
        <v>0</v>
      </c>
      <c r="DA1540">
        <v>0</v>
      </c>
      <c r="DB1540">
        <v>21.003926623333339</v>
      </c>
      <c r="DC1540">
        <v>49.499019619999999</v>
      </c>
      <c r="DD1540">
        <v>0</v>
      </c>
      <c r="DE1540">
        <v>0</v>
      </c>
      <c r="DF1540">
        <v>0</v>
      </c>
      <c r="DG1540">
        <v>24.750639955</v>
      </c>
      <c r="DH1540">
        <v>0</v>
      </c>
      <c r="DI1540">
        <v>0</v>
      </c>
      <c r="DJ1540">
        <v>0</v>
      </c>
      <c r="DK1540">
        <v>2.275550975000002</v>
      </c>
      <c r="DL1540">
        <v>5.3035395050000034</v>
      </c>
      <c r="DM1540">
        <v>0</v>
      </c>
      <c r="DN1540">
        <v>0</v>
      </c>
      <c r="DO1540">
        <v>0</v>
      </c>
      <c r="DP1540">
        <v>0</v>
      </c>
      <c r="DQ1540">
        <v>0</v>
      </c>
      <c r="DR1540">
        <v>231.26948367</v>
      </c>
    </row>
    <row r="1541" spans="1:122" s="2" customFormat="1" ht="18" x14ac:dyDescent="0.35">
      <c r="A1541" s="7" t="s">
        <v>146</v>
      </c>
      <c r="B1541">
        <v>20.495721</v>
      </c>
      <c r="C1541">
        <v>11.172165</v>
      </c>
      <c r="D1541">
        <v>62.669207999999998</v>
      </c>
      <c r="E1541">
        <v>51.721162</v>
      </c>
      <c r="F1541">
        <v>146.058256</v>
      </c>
      <c r="G1541">
        <v>-11.007910000000001</v>
      </c>
      <c r="H1541">
        <v>54.813139</v>
      </c>
      <c r="I1541">
        <v>-15.336554</v>
      </c>
      <c r="J1541">
        <v>10.944706999999999</v>
      </c>
      <c r="K1541">
        <v>39.413381999999999</v>
      </c>
      <c r="L1541">
        <v>1.612838</v>
      </c>
      <c r="M1541">
        <v>174.918511</v>
      </c>
      <c r="N1541">
        <v>107.90378200000001</v>
      </c>
      <c r="O1541">
        <v>167.27956599999999</v>
      </c>
      <c r="P1541">
        <v>451.714697</v>
      </c>
      <c r="Q1541">
        <v>-23.094698000000001</v>
      </c>
      <c r="R1541">
        <v>-1.9704630000000001</v>
      </c>
      <c r="S1541">
        <v>3.2079420000000001</v>
      </c>
      <c r="T1541">
        <v>-0.34293499999999999</v>
      </c>
      <c r="U1541">
        <v>-22.200154000000001</v>
      </c>
      <c r="V1541">
        <v>-0.28567900000000002</v>
      </c>
      <c r="W1541">
        <v>5.1441840000000001</v>
      </c>
      <c r="X1541">
        <v>-6.9172370000000001</v>
      </c>
      <c r="Y1541">
        <v>2.0733540000000001</v>
      </c>
      <c r="Z1541">
        <v>1.4621999999998201E-2</v>
      </c>
      <c r="AA1541">
        <v>18.293263</v>
      </c>
      <c r="AB1541">
        <v>25.459914000000001</v>
      </c>
      <c r="AC1541">
        <v>0.30110400000000098</v>
      </c>
      <c r="AD1541">
        <v>143.51826</v>
      </c>
      <c r="AE1541">
        <v>187.572541</v>
      </c>
      <c r="AF1541">
        <v>1.2518130000000001</v>
      </c>
      <c r="AG1541">
        <v>2.556114</v>
      </c>
      <c r="AH1541">
        <v>2.05776</v>
      </c>
      <c r="AI1541">
        <v>48.118594000000002</v>
      </c>
      <c r="AJ1541">
        <v>53.984281000000003</v>
      </c>
      <c r="AK1541">
        <v>30.036007999999999</v>
      </c>
      <c r="AL1541">
        <v>13.141734</v>
      </c>
      <c r="AM1541">
        <v>4.4628930000000002</v>
      </c>
      <c r="AN1541">
        <v>32.151131999999997</v>
      </c>
      <c r="AO1541">
        <v>79.791766999999993</v>
      </c>
      <c r="AP1541">
        <v>-1.297015</v>
      </c>
      <c r="AQ1541">
        <v>10.854105000000001</v>
      </c>
      <c r="AR1541">
        <v>27.345428999999999</v>
      </c>
      <c r="AS1541">
        <v>5.8925080000000003</v>
      </c>
      <c r="AT1541">
        <v>42.795026999999997</v>
      </c>
      <c r="AU1541">
        <v>22.300716000000001</v>
      </c>
      <c r="AV1541">
        <v>65.313411000000002</v>
      </c>
      <c r="AW1541">
        <v>0.404999</v>
      </c>
      <c r="AX1541">
        <v>84.604875000000007</v>
      </c>
      <c r="AY1541">
        <v>172.62400099999999</v>
      </c>
      <c r="AZ1541">
        <v>61.757117999999998</v>
      </c>
      <c r="BA1541">
        <v>132.09215900000001</v>
      </c>
      <c r="BB1541">
        <v>0.83978299999999995</v>
      </c>
      <c r="BC1541">
        <v>36.236044999999997</v>
      </c>
      <c r="BD1541">
        <v>230.925105</v>
      </c>
      <c r="BE1541">
        <v>-0.81646399999999997</v>
      </c>
      <c r="BF1541">
        <v>47.903758000000003</v>
      </c>
      <c r="BG1541">
        <v>27.227512999999998</v>
      </c>
      <c r="BH1541">
        <v>46.926802000000002</v>
      </c>
      <c r="BI1541">
        <v>121.241609</v>
      </c>
      <c r="BJ1541">
        <v>13.34888694</v>
      </c>
      <c r="BK1541">
        <v>114.32440099999999</v>
      </c>
      <c r="BL1541">
        <v>7.9152529999999999</v>
      </c>
      <c r="BM1541">
        <v>6.6334160000000004</v>
      </c>
      <c r="BN1541">
        <v>142.22195694000001</v>
      </c>
      <c r="BO1541">
        <v>28.190016239999999</v>
      </c>
      <c r="BP1541">
        <v>55.469730200000001</v>
      </c>
      <c r="BQ1541">
        <v>5.1742470000000003</v>
      </c>
      <c r="BR1541">
        <v>-61.415166999999997</v>
      </c>
      <c r="BS1541">
        <v>27.41882644</v>
      </c>
      <c r="BT1541">
        <v>55.69629699</v>
      </c>
      <c r="BU1541">
        <v>35.951442219999997</v>
      </c>
      <c r="BV1541">
        <v>-11.2845</v>
      </c>
      <c r="BW1541">
        <v>-23.678754000000001</v>
      </c>
      <c r="BX1541">
        <v>56.684485209999998</v>
      </c>
      <c r="BY1541">
        <v>26.036413419999999</v>
      </c>
      <c r="BZ1541">
        <v>156.11375426999999</v>
      </c>
      <c r="CA1541">
        <v>14.93427</v>
      </c>
      <c r="CB1541">
        <v>0.499836</v>
      </c>
      <c r="CC1541">
        <v>197.58427369</v>
      </c>
      <c r="CD1541">
        <v>44.351733379999999</v>
      </c>
      <c r="CE1541">
        <v>0.56490799999999997</v>
      </c>
      <c r="CF1541">
        <v>39.029774000000003</v>
      </c>
      <c r="CG1541">
        <v>8.7003149999999998</v>
      </c>
      <c r="CH1541">
        <v>99.047315380000001</v>
      </c>
      <c r="CI1541">
        <v>10.464856299999999</v>
      </c>
      <c r="CJ1541">
        <v>107.50997614000001</v>
      </c>
      <c r="CK1541">
        <v>-2.352719</v>
      </c>
      <c r="CL1541">
        <v>2.01938</v>
      </c>
      <c r="CM1541">
        <v>117.64149344</v>
      </c>
      <c r="CN1541">
        <v>76.453820669999999</v>
      </c>
      <c r="CO1541">
        <v>99.864497490000005</v>
      </c>
      <c r="CP1541">
        <v>1.5741909999999999</v>
      </c>
      <c r="CQ1541">
        <v>7.7925442800000004</v>
      </c>
      <c r="CR1541">
        <v>185.68505343999999</v>
      </c>
      <c r="CS1541">
        <v>23.395214339999999</v>
      </c>
      <c r="CT1541">
        <v>107.41917217</v>
      </c>
      <c r="CU1541">
        <v>29.84802788</v>
      </c>
      <c r="CV1541">
        <v>119.35128815</v>
      </c>
      <c r="CW1541">
        <v>280.01370254</v>
      </c>
      <c r="CX1541">
        <v>30.129967730000001</v>
      </c>
      <c r="CY1541">
        <v>88.561088949999998</v>
      </c>
      <c r="CZ1541">
        <v>9.6523582300000008</v>
      </c>
      <c r="DA1541">
        <v>-6.2253587499999998</v>
      </c>
      <c r="DB1541">
        <v>122.11805615999999</v>
      </c>
      <c r="DC1541">
        <v>67.325807229999995</v>
      </c>
      <c r="DD1541">
        <v>27.673182870000002</v>
      </c>
      <c r="DE1541">
        <v>2.0105973800000001</v>
      </c>
      <c r="DF1541">
        <v>-15.40750594</v>
      </c>
      <c r="DG1541">
        <v>81.60208154</v>
      </c>
      <c r="DH1541">
        <v>59.641217609999998</v>
      </c>
      <c r="DI1541">
        <v>40.249779859999997</v>
      </c>
      <c r="DJ1541">
        <v>3.39431422</v>
      </c>
      <c r="DK1541">
        <v>56.225034479999998</v>
      </c>
      <c r="DL1541">
        <v>159.51034616999999</v>
      </c>
      <c r="DM1541">
        <v>-166.31350098999999</v>
      </c>
      <c r="DN1541">
        <v>2.3392562400000001</v>
      </c>
      <c r="DO1541">
        <v>13.104184070000001</v>
      </c>
      <c r="DP1541">
        <v>-11.9458105300513</v>
      </c>
      <c r="DQ1541">
        <v>-162.815871210051</v>
      </c>
      <c r="DR1541">
        <v>2810.6468537399501</v>
      </c>
    </row>
    <row r="1542" spans="1:122" s="2" customFormat="1" ht="18" x14ac:dyDescent="0.35">
      <c r="A1542" s="7" t="s">
        <v>147</v>
      </c>
      <c r="B1542">
        <v>0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-7.0342249999999993</v>
      </c>
      <c r="AJ1542">
        <v>40.800544500000001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4.6079999999992793E-3</v>
      </c>
      <c r="AT1542">
        <v>4.6080000000046084E-3</v>
      </c>
      <c r="AU1542">
        <v>46.132235999999999</v>
      </c>
      <c r="AV1542">
        <v>23.0873195</v>
      </c>
      <c r="AW1542">
        <v>32.6190985</v>
      </c>
      <c r="AX1542">
        <v>35.921762499999993</v>
      </c>
      <c r="AY1542">
        <v>76.462865666666673</v>
      </c>
      <c r="AZ1542">
        <v>30.3695545</v>
      </c>
      <c r="BA1542">
        <v>16.242857666666659</v>
      </c>
      <c r="BB1542">
        <v>25.60399</v>
      </c>
      <c r="BC1542">
        <v>23.347721499999999</v>
      </c>
      <c r="BD1542">
        <v>69.123701666666662</v>
      </c>
      <c r="BE1542">
        <v>41.232093999999996</v>
      </c>
      <c r="BF1542">
        <v>42.273417000000002</v>
      </c>
      <c r="BG1542">
        <v>39.305212999999988</v>
      </c>
      <c r="BH1542">
        <v>124.095817</v>
      </c>
      <c r="BI1542">
        <v>246.906541</v>
      </c>
      <c r="BJ1542">
        <v>38.181966000000003</v>
      </c>
      <c r="BK1542">
        <v>-41.893104999999991</v>
      </c>
      <c r="BL1542">
        <v>20.2675445</v>
      </c>
      <c r="BM1542">
        <v>24.130172999999999</v>
      </c>
      <c r="BN1542">
        <v>71.518420000000006</v>
      </c>
      <c r="BO1542">
        <v>6.7671975000000018</v>
      </c>
      <c r="BP1542">
        <v>4.8232866666666654</v>
      </c>
      <c r="BQ1542">
        <v>-0.28651850000000012</v>
      </c>
      <c r="BR1542">
        <v>1.3413929999999969</v>
      </c>
      <c r="BS1542">
        <v>9.5908703333333332</v>
      </c>
      <c r="BT1542">
        <v>5.1412079999999989</v>
      </c>
      <c r="BU1542">
        <v>18.847175499999999</v>
      </c>
      <c r="BV1542">
        <v>-5.9766500000000278E-2</v>
      </c>
      <c r="BW1542">
        <v>27.388013000000001</v>
      </c>
      <c r="BX1542">
        <v>48.746026000000001</v>
      </c>
      <c r="BY1542">
        <v>-3.2792560000000002</v>
      </c>
      <c r="BZ1542">
        <v>2.9043220000000081</v>
      </c>
      <c r="CA1542">
        <v>17.893359</v>
      </c>
      <c r="CB1542">
        <v>0</v>
      </c>
      <c r="CC1542">
        <v>-2.8593570000000028</v>
      </c>
      <c r="CD1542">
        <v>7.766462869999998</v>
      </c>
      <c r="CE1542">
        <v>0</v>
      </c>
      <c r="CF1542">
        <v>0</v>
      </c>
      <c r="CG1542">
        <v>8.7003149999999998</v>
      </c>
      <c r="CH1542">
        <v>8.5330395366666689</v>
      </c>
      <c r="CI1542">
        <v>0</v>
      </c>
      <c r="CJ1542">
        <v>0</v>
      </c>
      <c r="CK1542">
        <v>-1.885534</v>
      </c>
      <c r="CL1542">
        <v>1.2442061550000001</v>
      </c>
      <c r="CM1542">
        <v>3.0034111033333302</v>
      </c>
      <c r="CN1542">
        <v>0</v>
      </c>
      <c r="CO1542">
        <v>-1.619375890000001</v>
      </c>
      <c r="CP1542">
        <v>0</v>
      </c>
      <c r="CQ1542">
        <v>0</v>
      </c>
      <c r="CR1542">
        <v>-1.458484849999991</v>
      </c>
      <c r="CS1542">
        <v>18.573235313333338</v>
      </c>
      <c r="CT1542">
        <v>0</v>
      </c>
      <c r="CU1542">
        <v>0</v>
      </c>
      <c r="CV1542">
        <v>0</v>
      </c>
      <c r="CW1542">
        <v>11.133503293333341</v>
      </c>
      <c r="CX1542">
        <v>0</v>
      </c>
      <c r="CY1542">
        <v>0</v>
      </c>
      <c r="CZ1542">
        <v>1.240600109999999</v>
      </c>
      <c r="DA1542">
        <v>1.05724799</v>
      </c>
      <c r="DB1542">
        <v>21.003926623333339</v>
      </c>
      <c r="DC1542">
        <v>0</v>
      </c>
      <c r="DD1542">
        <v>0</v>
      </c>
      <c r="DE1542">
        <v>0</v>
      </c>
      <c r="DF1542">
        <v>0</v>
      </c>
      <c r="DG1542">
        <v>0</v>
      </c>
      <c r="DH1542">
        <v>2.4993691000000031</v>
      </c>
      <c r="DI1542">
        <v>1.4377603400000041</v>
      </c>
      <c r="DJ1542">
        <v>2.1188476199999999</v>
      </c>
      <c r="DK1542">
        <v>2.275550975000002</v>
      </c>
      <c r="DL1542">
        <v>5.3035395050000034</v>
      </c>
      <c r="DM1542">
        <v>0</v>
      </c>
      <c r="DN1542">
        <v>0</v>
      </c>
      <c r="DO1542">
        <v>0</v>
      </c>
      <c r="DP1542">
        <v>0</v>
      </c>
      <c r="DQ1542">
        <v>0</v>
      </c>
      <c r="DR1542">
        <v>868.00832627</v>
      </c>
    </row>
    <row r="1543" spans="1:122" s="2" customFormat="1" ht="18" x14ac:dyDescent="0.35">
      <c r="A1543" s="7" t="s">
        <v>384</v>
      </c>
      <c r="B1543">
        <v>0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6.7671975000000018</v>
      </c>
      <c r="BP1543">
        <v>4.8232866666666654</v>
      </c>
      <c r="BQ1543">
        <v>-0.28651850000000012</v>
      </c>
      <c r="BR1543">
        <v>0</v>
      </c>
      <c r="BS1543">
        <v>9.5908703333333332</v>
      </c>
      <c r="BT1543">
        <v>0</v>
      </c>
      <c r="BU1543">
        <v>18.847175499999999</v>
      </c>
      <c r="BV1543">
        <v>-5.9766500000000278E-2</v>
      </c>
      <c r="BW1543">
        <v>27.388013000000001</v>
      </c>
      <c r="BX1543">
        <v>48.746026000000001</v>
      </c>
      <c r="BY1543">
        <v>-3.2792560000000002</v>
      </c>
      <c r="BZ1543">
        <v>0</v>
      </c>
      <c r="CA1543">
        <v>0</v>
      </c>
      <c r="CB1543">
        <v>-19.957882999999999</v>
      </c>
      <c r="CC1543">
        <v>-2.8593570000000028</v>
      </c>
      <c r="CD1543">
        <v>0</v>
      </c>
      <c r="CE1543">
        <v>0</v>
      </c>
      <c r="CF1543">
        <v>0</v>
      </c>
      <c r="CG1543">
        <v>0</v>
      </c>
      <c r="CH1543">
        <v>0</v>
      </c>
      <c r="CI1543">
        <v>0</v>
      </c>
      <c r="CJ1543">
        <v>0</v>
      </c>
      <c r="CK1543">
        <v>0</v>
      </c>
      <c r="CL1543">
        <v>1.2442061550000001</v>
      </c>
      <c r="CM1543">
        <v>3.0034111033333302</v>
      </c>
      <c r="CN1543">
        <v>0</v>
      </c>
      <c r="CO1543">
        <v>-1.619375890000001</v>
      </c>
      <c r="CP1543">
        <v>2.64827703</v>
      </c>
      <c r="CQ1543">
        <v>-2.3264949500000012</v>
      </c>
      <c r="CR1543">
        <v>-1.458484849999991</v>
      </c>
      <c r="CS1543">
        <v>18.573235313333338</v>
      </c>
      <c r="CT1543">
        <v>2.680860710000005</v>
      </c>
      <c r="CU1543">
        <v>-25.00005677</v>
      </c>
      <c r="CV1543">
        <v>0</v>
      </c>
      <c r="CW1543">
        <v>11.133503293333341</v>
      </c>
      <c r="CX1543">
        <v>0</v>
      </c>
      <c r="CY1543">
        <v>30.35696588499999</v>
      </c>
      <c r="CZ1543">
        <v>0</v>
      </c>
      <c r="DA1543">
        <v>0</v>
      </c>
      <c r="DB1543">
        <v>21.003926623333339</v>
      </c>
      <c r="DC1543">
        <v>0</v>
      </c>
      <c r="DD1543">
        <v>0</v>
      </c>
      <c r="DE1543">
        <v>0</v>
      </c>
      <c r="DF1543">
        <v>0</v>
      </c>
      <c r="DG1543">
        <v>0</v>
      </c>
      <c r="DH1543">
        <v>0</v>
      </c>
      <c r="DI1543">
        <v>0</v>
      </c>
      <c r="DJ1543">
        <v>0</v>
      </c>
      <c r="DK1543">
        <v>0</v>
      </c>
      <c r="DL1543">
        <v>0</v>
      </c>
      <c r="DM1543">
        <v>0</v>
      </c>
      <c r="DN1543">
        <v>0</v>
      </c>
      <c r="DO1543">
        <v>0</v>
      </c>
      <c r="DP1543">
        <v>0</v>
      </c>
      <c r="DQ1543">
        <v>0</v>
      </c>
      <c r="DR1543">
        <v>1.184173330000021</v>
      </c>
    </row>
    <row r="1544" spans="1:122" s="2" customFormat="1" ht="18" x14ac:dyDescent="0.35">
      <c r="A1544" s="7" t="s">
        <v>359</v>
      </c>
      <c r="B1544">
        <v>0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32.6190985</v>
      </c>
      <c r="AX1544">
        <v>35.921762499999993</v>
      </c>
      <c r="AY1544">
        <v>76.462865666666673</v>
      </c>
      <c r="AZ1544">
        <v>30.3695545</v>
      </c>
      <c r="BA1544">
        <v>16.242857666666659</v>
      </c>
      <c r="BB1544">
        <v>25.60399</v>
      </c>
      <c r="BC1544">
        <v>23.347721499999999</v>
      </c>
      <c r="BD1544">
        <v>69.123701666666662</v>
      </c>
      <c r="BE1544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4.8232866666666654</v>
      </c>
      <c r="BQ1544">
        <v>0</v>
      </c>
      <c r="BR1544">
        <v>0</v>
      </c>
      <c r="BS1544">
        <v>9.5908703333333332</v>
      </c>
      <c r="BT1544">
        <v>0</v>
      </c>
      <c r="BU1544">
        <v>0</v>
      </c>
      <c r="BV1544">
        <v>0</v>
      </c>
      <c r="BW1544">
        <v>0</v>
      </c>
      <c r="BX1544">
        <v>0</v>
      </c>
      <c r="BY1544">
        <v>0</v>
      </c>
      <c r="BZ1544">
        <v>0</v>
      </c>
      <c r="CA1544">
        <v>0</v>
      </c>
      <c r="CB1544">
        <v>0</v>
      </c>
      <c r="CC1544">
        <v>0</v>
      </c>
      <c r="CD1544">
        <v>0</v>
      </c>
      <c r="CE1544">
        <v>0</v>
      </c>
      <c r="CF1544">
        <v>0</v>
      </c>
      <c r="CG1544">
        <v>0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  <c r="CW1544">
        <v>0</v>
      </c>
      <c r="CX1544">
        <v>0</v>
      </c>
      <c r="CY1544">
        <v>0</v>
      </c>
      <c r="CZ1544">
        <v>0</v>
      </c>
      <c r="DA1544">
        <v>0</v>
      </c>
      <c r="DB1544">
        <v>0</v>
      </c>
      <c r="DC1544">
        <v>0</v>
      </c>
      <c r="DD1544">
        <v>0</v>
      </c>
      <c r="DE1544">
        <v>0</v>
      </c>
      <c r="DF1544">
        <v>0</v>
      </c>
      <c r="DG1544">
        <v>0</v>
      </c>
      <c r="DH1544">
        <v>0</v>
      </c>
      <c r="DI1544">
        <v>0</v>
      </c>
      <c r="DJ1544">
        <v>0</v>
      </c>
      <c r="DK1544">
        <v>0</v>
      </c>
      <c r="DL1544">
        <v>0</v>
      </c>
      <c r="DM1544">
        <v>0</v>
      </c>
      <c r="DN1544">
        <v>0</v>
      </c>
      <c r="DO1544">
        <v>0</v>
      </c>
      <c r="DP1544">
        <v>0</v>
      </c>
      <c r="DQ1544">
        <v>0</v>
      </c>
      <c r="DR1544">
        <v>1.6183209999999999</v>
      </c>
    </row>
    <row r="1545" spans="1:122" s="2" customFormat="1" ht="18" x14ac:dyDescent="0.35">
      <c r="A1545" s="7" t="s">
        <v>148</v>
      </c>
      <c r="B1545">
        <v>0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2.6600000000005508E-3</v>
      </c>
      <c r="K1545">
        <v>-3.034078999999998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  <c r="AS1545">
        <v>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C1545">
        <v>0</v>
      </c>
      <c r="BD1545">
        <v>0</v>
      </c>
      <c r="BE1545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0</v>
      </c>
      <c r="BP1545">
        <v>0</v>
      </c>
      <c r="BQ1545">
        <v>0</v>
      </c>
      <c r="BR1545">
        <v>0</v>
      </c>
      <c r="BS1545">
        <v>0</v>
      </c>
      <c r="BT1545">
        <v>0</v>
      </c>
      <c r="BU1545">
        <v>0</v>
      </c>
      <c r="BV1545">
        <v>0</v>
      </c>
      <c r="BW1545">
        <v>0</v>
      </c>
      <c r="BX1545">
        <v>0</v>
      </c>
      <c r="BY1545">
        <v>0</v>
      </c>
      <c r="BZ1545">
        <v>0</v>
      </c>
      <c r="CA1545">
        <v>0</v>
      </c>
      <c r="CB1545">
        <v>0</v>
      </c>
      <c r="CC1545">
        <v>0</v>
      </c>
      <c r="CD1545">
        <v>0</v>
      </c>
      <c r="CE1545">
        <v>0</v>
      </c>
      <c r="CF1545">
        <v>0</v>
      </c>
      <c r="CG1545">
        <v>0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  <c r="CW1545">
        <v>0</v>
      </c>
      <c r="CX1545">
        <v>0</v>
      </c>
      <c r="CY1545">
        <v>0</v>
      </c>
      <c r="CZ1545">
        <v>0</v>
      </c>
      <c r="DA1545">
        <v>0</v>
      </c>
      <c r="DB1545">
        <v>0</v>
      </c>
      <c r="DC1545">
        <v>0</v>
      </c>
      <c r="DD1545">
        <v>0</v>
      </c>
      <c r="DE1545">
        <v>0</v>
      </c>
      <c r="DF1545">
        <v>0</v>
      </c>
      <c r="DG1545">
        <v>0</v>
      </c>
      <c r="DH1545">
        <v>0</v>
      </c>
      <c r="DI1545">
        <v>0</v>
      </c>
      <c r="DJ1545">
        <v>0</v>
      </c>
      <c r="DK1545">
        <v>0</v>
      </c>
      <c r="DL1545">
        <v>0</v>
      </c>
      <c r="DM1545">
        <v>0</v>
      </c>
      <c r="DN1545">
        <v>0</v>
      </c>
      <c r="DO1545">
        <v>0</v>
      </c>
      <c r="DP1545">
        <v>0</v>
      </c>
      <c r="DQ1545">
        <v>0</v>
      </c>
      <c r="DR1545">
        <v>1.184173330000021</v>
      </c>
    </row>
    <row r="1546" spans="1:122" s="2" customFormat="1" ht="18" x14ac:dyDescent="0.35">
      <c r="A1546" s="6" t="s">
        <v>149</v>
      </c>
      <c r="B1546">
        <v>0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.84973087500000233</v>
      </c>
      <c r="P1546">
        <v>1.0968168333333399</v>
      </c>
      <c r="Q1546">
        <v>-3.5429434999999998</v>
      </c>
      <c r="R1546">
        <v>0</v>
      </c>
      <c r="S1546">
        <v>0</v>
      </c>
      <c r="T1546">
        <v>1.1538932857142861</v>
      </c>
      <c r="U1546">
        <v>-5.8835531666666681</v>
      </c>
      <c r="V1546">
        <v>0.32291499999999967</v>
      </c>
      <c r="W1546">
        <v>0</v>
      </c>
      <c r="X1546">
        <v>0</v>
      </c>
      <c r="Y1546">
        <v>1.1511878571428571</v>
      </c>
      <c r="Z1546">
        <v>1.301892600000002</v>
      </c>
      <c r="AA1546">
        <v>7.7447999999999698E-2</v>
      </c>
      <c r="AB1546">
        <v>0</v>
      </c>
      <c r="AC1546">
        <v>1.952610777777777</v>
      </c>
      <c r="AD1546">
        <v>2.10284457142857</v>
      </c>
      <c r="AE1546">
        <v>5.4463815999999996</v>
      </c>
      <c r="AF1546">
        <v>1.696722100000001</v>
      </c>
      <c r="AG1546">
        <v>0</v>
      </c>
      <c r="AH1546">
        <v>-8.252637</v>
      </c>
      <c r="AI1546">
        <v>0</v>
      </c>
      <c r="AJ1546">
        <v>-1.106419</v>
      </c>
      <c r="AK1546">
        <v>1.332990714285714</v>
      </c>
      <c r="AL1546">
        <v>0.7837167142857141</v>
      </c>
      <c r="AM1546">
        <v>3.1516697777777778</v>
      </c>
      <c r="AN1546">
        <v>2.8922953333333341</v>
      </c>
      <c r="AO1546">
        <v>0.1303215999999992</v>
      </c>
      <c r="AP1546">
        <v>0.16645712500000001</v>
      </c>
      <c r="AQ1546">
        <v>0.37680611111111117</v>
      </c>
      <c r="AR1546">
        <v>1.2727717777777781</v>
      </c>
      <c r="AS1546">
        <v>0.76484212500000015</v>
      </c>
      <c r="AT1546">
        <v>1.2900394999999989</v>
      </c>
      <c r="AU1546">
        <v>0.76394749999999867</v>
      </c>
      <c r="AV1546">
        <v>4.5849952499999986</v>
      </c>
      <c r="AW1546">
        <v>0.79194222222222121</v>
      </c>
      <c r="AX1546">
        <v>0.99823942857142767</v>
      </c>
      <c r="AY1546">
        <v>5.4503445555555459</v>
      </c>
      <c r="AZ1546">
        <v>1.472804199999999</v>
      </c>
      <c r="BA1546">
        <v>0.86722312500000243</v>
      </c>
      <c r="BB1546">
        <v>0</v>
      </c>
      <c r="BC1546">
        <v>-0.51045727272727182</v>
      </c>
      <c r="BD1546">
        <v>-0.48105469333333728</v>
      </c>
      <c r="BE1546">
        <v>0.94599200000000105</v>
      </c>
      <c r="BF1546">
        <v>0.12881065714285611</v>
      </c>
      <c r="BG1546">
        <v>0</v>
      </c>
      <c r="BH1546">
        <v>0.12895112500000039</v>
      </c>
      <c r="BI1546">
        <v>-2.0429849999999998</v>
      </c>
      <c r="BJ1546">
        <v>-7.5460599999999545E-2</v>
      </c>
      <c r="BK1546">
        <v>0.69130377099999973</v>
      </c>
      <c r="BL1546">
        <v>2.0638808000000002</v>
      </c>
      <c r="BM1546">
        <v>0.11893149999999859</v>
      </c>
      <c r="BN1546">
        <v>0.2124769637499995</v>
      </c>
      <c r="BO1546">
        <v>0.59834633333333342</v>
      </c>
      <c r="BP1546">
        <v>1.383487111111112</v>
      </c>
      <c r="BQ1546">
        <v>3.7509839</v>
      </c>
      <c r="BR1546">
        <v>3.1633251111111118</v>
      </c>
      <c r="BS1546">
        <v>1.5290966666666721</v>
      </c>
      <c r="BT1546">
        <v>2.0142161250000008</v>
      </c>
      <c r="BU1546">
        <v>0.60785876666666638</v>
      </c>
      <c r="BV1546">
        <v>-0.78550225000000018</v>
      </c>
      <c r="BW1546">
        <v>-4.4067189999999998</v>
      </c>
      <c r="BX1546">
        <v>1.8061590000000001</v>
      </c>
      <c r="BY1546">
        <v>1.6110893799999999</v>
      </c>
      <c r="BZ1546">
        <v>-0.20259020000000311</v>
      </c>
      <c r="CA1546">
        <v>1.2664029999999999</v>
      </c>
      <c r="CB1546">
        <v>1.08704567</v>
      </c>
      <c r="CC1546">
        <v>1.487973671111114</v>
      </c>
      <c r="CD1546">
        <v>4.5939640000002648E-2</v>
      </c>
      <c r="CE1546">
        <v>0.34923050000000028</v>
      </c>
      <c r="CF1546">
        <v>1.5278801666666659</v>
      </c>
      <c r="CG1546">
        <v>0</v>
      </c>
      <c r="CH1546">
        <v>0.19590299999999919</v>
      </c>
      <c r="CI1546">
        <v>4.0299345066666667</v>
      </c>
      <c r="CJ1546">
        <v>0.90971605500000052</v>
      </c>
      <c r="CK1546">
        <v>5.0154310000000004</v>
      </c>
      <c r="CL1546">
        <v>2.67154406</v>
      </c>
      <c r="CM1546">
        <v>8.6000117500000002</v>
      </c>
      <c r="CN1546">
        <v>4.2305099977777774</v>
      </c>
      <c r="CO1546">
        <v>2.6388563757142829</v>
      </c>
      <c r="CP1546">
        <v>1.0133692329999999</v>
      </c>
      <c r="CQ1546">
        <v>6.5551919090909128E-2</v>
      </c>
      <c r="CR1546">
        <v>2.6845288383333261</v>
      </c>
      <c r="CS1546">
        <v>0.79910919777777656</v>
      </c>
      <c r="CT1546">
        <v>1.1898732762499979</v>
      </c>
      <c r="CU1546">
        <v>2.29563853375</v>
      </c>
      <c r="CV1546">
        <v>1.770882804000002</v>
      </c>
      <c r="CW1546">
        <v>3.25378086</v>
      </c>
      <c r="CX1546">
        <v>2.33621519125</v>
      </c>
      <c r="CY1546">
        <v>3.6899277642857191</v>
      </c>
      <c r="CZ1546">
        <v>-2.7544893255555549</v>
      </c>
      <c r="DA1546">
        <v>8.5256348983333332</v>
      </c>
      <c r="DB1546">
        <v>-5.46236196</v>
      </c>
      <c r="DC1546">
        <v>4.6362587500000041</v>
      </c>
      <c r="DD1546">
        <v>4.7182518899999986</v>
      </c>
      <c r="DE1546">
        <v>4.3172094114285713</v>
      </c>
      <c r="DF1546">
        <v>1.226643814444444</v>
      </c>
      <c r="DG1546">
        <v>1.5264849825000011</v>
      </c>
      <c r="DH1546">
        <v>3.2636267928571412</v>
      </c>
      <c r="DI1546">
        <v>5.3796461600000001</v>
      </c>
      <c r="DJ1546">
        <v>-1.9653028512499999</v>
      </c>
      <c r="DK1546">
        <v>9.9959851262500017</v>
      </c>
      <c r="DL1546">
        <v>12.27493923636364</v>
      </c>
      <c r="DM1546">
        <v>1.0186010340270331</v>
      </c>
      <c r="DN1546">
        <v>2.366810302857143</v>
      </c>
      <c r="DO1546">
        <v>7.4364521200014161E-2</v>
      </c>
      <c r="DP1546">
        <v>-3.083398709637533</v>
      </c>
      <c r="DQ1546">
        <v>-15.82381719767602</v>
      </c>
      <c r="DR1546">
        <v>-8.3786449562294401</v>
      </c>
    </row>
    <row r="1547" spans="1:122" s="2" customFormat="1" ht="18" x14ac:dyDescent="0.35">
      <c r="A1547" s="7" t="s">
        <v>150</v>
      </c>
      <c r="B1547">
        <v>0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.84973087500000233</v>
      </c>
      <c r="P1547">
        <v>1.0968168333333399</v>
      </c>
      <c r="Q1547">
        <v>-3.5429434999999998</v>
      </c>
      <c r="R1547">
        <v>0</v>
      </c>
      <c r="S1547">
        <v>0</v>
      </c>
      <c r="T1547">
        <v>1.1538932857142861</v>
      </c>
      <c r="U1547">
        <v>-5.8835531666666681</v>
      </c>
      <c r="V1547">
        <v>0.32291499999999967</v>
      </c>
      <c r="W1547">
        <v>0</v>
      </c>
      <c r="X1547">
        <v>0</v>
      </c>
      <c r="Y1547">
        <v>1.1511878571428571</v>
      </c>
      <c r="Z1547">
        <v>1.301892600000002</v>
      </c>
      <c r="AA1547">
        <v>7.7447999999999698E-2</v>
      </c>
      <c r="AB1547">
        <v>0</v>
      </c>
      <c r="AC1547">
        <v>1.952610777777777</v>
      </c>
      <c r="AD1547">
        <v>2.10284457142857</v>
      </c>
      <c r="AE1547">
        <v>5.4463815999999996</v>
      </c>
      <c r="AF1547">
        <v>1.696722100000001</v>
      </c>
      <c r="AG1547">
        <v>0</v>
      </c>
      <c r="AH1547">
        <v>-8.252637</v>
      </c>
      <c r="AI1547">
        <v>0</v>
      </c>
      <c r="AJ1547">
        <v>-1.106419</v>
      </c>
      <c r="AK1547">
        <v>1.332990714285714</v>
      </c>
      <c r="AL1547">
        <v>0.7837167142857141</v>
      </c>
      <c r="AM1547">
        <v>3.1516697777777778</v>
      </c>
      <c r="AN1547">
        <v>2.8922953333333341</v>
      </c>
      <c r="AO1547">
        <v>0.1303215999999992</v>
      </c>
      <c r="AP1547">
        <v>0.16645712500000001</v>
      </c>
      <c r="AQ1547">
        <v>0.37680611111111117</v>
      </c>
      <c r="AR1547">
        <v>1.2727717777777781</v>
      </c>
      <c r="AS1547">
        <v>0.76484212500000015</v>
      </c>
      <c r="AT1547">
        <v>1.2900394999999989</v>
      </c>
      <c r="AU1547">
        <v>0.76394749999999867</v>
      </c>
      <c r="AV1547">
        <v>4.5849952499999986</v>
      </c>
      <c r="AW1547">
        <v>0.79194222222222121</v>
      </c>
      <c r="AX1547">
        <v>0.99823942857142767</v>
      </c>
      <c r="AY1547">
        <v>5.4503445555555459</v>
      </c>
      <c r="AZ1547">
        <v>1.472804199999999</v>
      </c>
      <c r="BA1547">
        <v>0.86722312500000243</v>
      </c>
      <c r="BB1547">
        <v>0</v>
      </c>
      <c r="BC1547">
        <v>-0.51045727272727182</v>
      </c>
      <c r="BD1547">
        <v>-0.48105469333333728</v>
      </c>
      <c r="BE1547">
        <v>0.94599200000000105</v>
      </c>
      <c r="BF1547">
        <v>0.12881065714285611</v>
      </c>
      <c r="BG1547">
        <v>0</v>
      </c>
      <c r="BH1547">
        <v>0.12895112500000039</v>
      </c>
      <c r="BI1547">
        <v>-2.0429849999999998</v>
      </c>
      <c r="BJ1547">
        <v>-7.5460599999999545E-2</v>
      </c>
      <c r="BK1547">
        <v>0.69130377099999973</v>
      </c>
      <c r="BL1547">
        <v>2.0638808000000002</v>
      </c>
      <c r="BM1547">
        <v>0.11893149999999859</v>
      </c>
      <c r="BN1547">
        <v>0.2124769637499995</v>
      </c>
      <c r="BO1547">
        <v>0.59834633333333342</v>
      </c>
      <c r="BP1547">
        <v>1.383487111111112</v>
      </c>
      <c r="BQ1547">
        <v>3.7509839</v>
      </c>
      <c r="BR1547">
        <v>3.1633251111111118</v>
      </c>
      <c r="BS1547">
        <v>1.5290966666666721</v>
      </c>
      <c r="BT1547">
        <v>2.0142161250000008</v>
      </c>
      <c r="BU1547">
        <v>0.60785876666666638</v>
      </c>
      <c r="BV1547">
        <v>-0.78550225000000018</v>
      </c>
      <c r="BW1547">
        <v>-4.4067189999999998</v>
      </c>
      <c r="BX1547">
        <v>1.8061590000000001</v>
      </c>
      <c r="BY1547">
        <v>1.6110893799999999</v>
      </c>
      <c r="BZ1547">
        <v>-0.20259020000000311</v>
      </c>
      <c r="CA1547">
        <v>1.2664029999999999</v>
      </c>
      <c r="CB1547">
        <v>1.08704567</v>
      </c>
      <c r="CC1547">
        <v>1.487973671111114</v>
      </c>
      <c r="CD1547">
        <v>4.5939640000002648E-2</v>
      </c>
      <c r="CE1547">
        <v>0.34923050000000028</v>
      </c>
      <c r="CF1547">
        <v>1.5278801666666659</v>
      </c>
      <c r="CG1547">
        <v>0</v>
      </c>
      <c r="CH1547">
        <v>0.19590299999999919</v>
      </c>
      <c r="CI1547">
        <v>4.0299345066666667</v>
      </c>
      <c r="CJ1547">
        <v>0.90971605500000052</v>
      </c>
      <c r="CK1547">
        <v>2.5077155000000002</v>
      </c>
      <c r="CL1547">
        <v>2.67154406</v>
      </c>
      <c r="CM1547">
        <v>4.3000058750000001</v>
      </c>
      <c r="CN1547">
        <v>4.2305099977777774</v>
      </c>
      <c r="CO1547">
        <v>2.6388563757142829</v>
      </c>
      <c r="CP1547">
        <v>1.0133692329999999</v>
      </c>
      <c r="CQ1547">
        <v>6.5551919090909128E-2</v>
      </c>
      <c r="CR1547">
        <v>2.6845288383333261</v>
      </c>
      <c r="CS1547">
        <v>0.79910919777777656</v>
      </c>
      <c r="CT1547">
        <v>1.1898732762499979</v>
      </c>
      <c r="CU1547">
        <v>2.29563853375</v>
      </c>
      <c r="CV1547">
        <v>1.770882804000002</v>
      </c>
      <c r="CW1547">
        <v>3.25378086</v>
      </c>
      <c r="CX1547">
        <v>2.33621519125</v>
      </c>
      <c r="CY1547">
        <v>3.6899277642857191</v>
      </c>
      <c r="CZ1547">
        <v>-2.7544893255555549</v>
      </c>
      <c r="DA1547">
        <v>8.5256348983333332</v>
      </c>
      <c r="DB1547">
        <v>-5.46236196</v>
      </c>
      <c r="DC1547">
        <v>4.6362587500000041</v>
      </c>
      <c r="DD1547">
        <v>4.7182518899999986</v>
      </c>
      <c r="DE1547">
        <v>4.3172094114285713</v>
      </c>
      <c r="DF1547">
        <v>1.226643814444444</v>
      </c>
      <c r="DG1547">
        <v>1.5264849825000011</v>
      </c>
      <c r="DH1547">
        <v>3.2636267928571412</v>
      </c>
      <c r="DI1547">
        <v>5.3796461600000001</v>
      </c>
      <c r="DJ1547">
        <v>-1.9653028512499999</v>
      </c>
      <c r="DK1547">
        <v>9.9959851262500017</v>
      </c>
      <c r="DL1547">
        <v>12.27493923636364</v>
      </c>
      <c r="DM1547">
        <v>1.0186010340270331</v>
      </c>
      <c r="DN1547">
        <v>2.366810302857143</v>
      </c>
      <c r="DO1547">
        <v>7.4364521200014161E-2</v>
      </c>
      <c r="DP1547">
        <v>-3.083398709637533</v>
      </c>
      <c r="DQ1547">
        <v>-15.82381719767602</v>
      </c>
      <c r="DR1547">
        <v>-8.3788049562294393</v>
      </c>
    </row>
    <row r="1548" spans="1:122" s="2" customFormat="1" ht="18" x14ac:dyDescent="0.35">
      <c r="A1548" s="7" t="s">
        <v>151</v>
      </c>
      <c r="B1548">
        <v>0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0</v>
      </c>
      <c r="BD1548">
        <v>0</v>
      </c>
      <c r="BE1548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0</v>
      </c>
      <c r="BT1548">
        <v>0</v>
      </c>
      <c r="BU1548">
        <v>0</v>
      </c>
      <c r="BV1548">
        <v>0</v>
      </c>
      <c r="BW1548">
        <v>0</v>
      </c>
      <c r="BX1548">
        <v>0</v>
      </c>
      <c r="BY1548">
        <v>0</v>
      </c>
      <c r="BZ1548">
        <v>0</v>
      </c>
      <c r="CA1548">
        <v>0</v>
      </c>
      <c r="CB1548">
        <v>0</v>
      </c>
      <c r="CC1548">
        <v>0</v>
      </c>
      <c r="CD1548">
        <v>0</v>
      </c>
      <c r="CE1548">
        <v>0</v>
      </c>
      <c r="CF1548">
        <v>0</v>
      </c>
      <c r="CG1548">
        <v>0</v>
      </c>
      <c r="CH1548">
        <v>0</v>
      </c>
      <c r="CI1548">
        <v>0</v>
      </c>
      <c r="CJ1548">
        <v>0</v>
      </c>
      <c r="CK1548">
        <v>2.5077155000000002</v>
      </c>
      <c r="CL1548">
        <v>0</v>
      </c>
      <c r="CM1548">
        <v>4.3000058750000001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  <c r="CW1548">
        <v>0</v>
      </c>
      <c r="CX1548">
        <v>0</v>
      </c>
      <c r="CY1548">
        <v>0</v>
      </c>
      <c r="CZ1548">
        <v>0</v>
      </c>
      <c r="DA1548">
        <v>0</v>
      </c>
      <c r="DB1548">
        <v>0</v>
      </c>
      <c r="DC1548">
        <v>0</v>
      </c>
      <c r="DD1548">
        <v>0</v>
      </c>
      <c r="DE1548">
        <v>0</v>
      </c>
      <c r="DF1548">
        <v>0</v>
      </c>
      <c r="DG1548">
        <v>0</v>
      </c>
      <c r="DH1548">
        <v>0</v>
      </c>
      <c r="DI1548">
        <v>0</v>
      </c>
      <c r="DJ1548">
        <v>0</v>
      </c>
      <c r="DK1548">
        <v>0</v>
      </c>
      <c r="DL1548">
        <v>0</v>
      </c>
      <c r="DM1548">
        <v>0</v>
      </c>
      <c r="DN1548">
        <v>0</v>
      </c>
      <c r="DO1548">
        <v>0</v>
      </c>
      <c r="DP1548">
        <v>0</v>
      </c>
      <c r="DQ1548">
        <v>0</v>
      </c>
      <c r="DR1548">
        <v>1.5999999999927181E-4</v>
      </c>
    </row>
    <row r="1549" spans="1:122" s="2" customFormat="1" ht="18" x14ac:dyDescent="0.35">
      <c r="A1549" s="6" t="s">
        <v>152</v>
      </c>
      <c r="B1549">
        <v>13.418761999999999</v>
      </c>
      <c r="C1549">
        <v>15.549083</v>
      </c>
      <c r="D1549">
        <v>6.8193169999999999</v>
      </c>
      <c r="E1549">
        <v>12.857732</v>
      </c>
      <c r="F1549">
        <v>48.644894000000001</v>
      </c>
      <c r="G1549">
        <v>1.5264660000000001</v>
      </c>
      <c r="H1549">
        <v>0.502521</v>
      </c>
      <c r="I1549">
        <v>0.95159899999999997</v>
      </c>
      <c r="J1549">
        <v>1.0509770000000001</v>
      </c>
      <c r="K1549">
        <v>4.0315630000000002</v>
      </c>
      <c r="L1549">
        <v>0.95352577777777803</v>
      </c>
      <c r="M1549">
        <v>0.10723100000000001</v>
      </c>
      <c r="N1549">
        <v>2.6409509999999998</v>
      </c>
      <c r="O1549">
        <v>0.84973087500000233</v>
      </c>
      <c r="P1549">
        <v>2.9423330000000001</v>
      </c>
      <c r="Q1549">
        <v>1.4957199999999999</v>
      </c>
      <c r="R1549">
        <v>7.5994666666668806E-2</v>
      </c>
      <c r="S1549">
        <v>0.18512809999999971</v>
      </c>
      <c r="T1549">
        <v>1.1538932857142861</v>
      </c>
      <c r="U1549">
        <v>3.2190080000000001</v>
      </c>
      <c r="V1549">
        <v>2.0231629999999998</v>
      </c>
      <c r="W1549">
        <v>2.3404850000000001</v>
      </c>
      <c r="X1549">
        <v>0.88568687499999998</v>
      </c>
      <c r="Y1549">
        <v>7.7549999999999997E-3</v>
      </c>
      <c r="Z1549">
        <v>4.3923880000000004</v>
      </c>
      <c r="AA1549">
        <v>7.7447999999999698E-2</v>
      </c>
      <c r="AB1549">
        <v>0.158744</v>
      </c>
      <c r="AC1549">
        <v>-1.836344</v>
      </c>
      <c r="AD1549">
        <v>-0.42166300000000001</v>
      </c>
      <c r="AE1549">
        <v>-2.0976629999999998</v>
      </c>
      <c r="AF1549">
        <v>-4.7607499999999998</v>
      </c>
      <c r="AG1549">
        <v>7.8750000000000001E-2</v>
      </c>
      <c r="AH1549">
        <v>-1.8798779999999999</v>
      </c>
      <c r="AI1549">
        <v>-2.891553</v>
      </c>
      <c r="AJ1549">
        <v>-9.4534310000000001</v>
      </c>
      <c r="AK1549">
        <v>1.332990714285714</v>
      </c>
      <c r="AL1549">
        <v>0.47382600000000002</v>
      </c>
      <c r="AM1549">
        <v>3.1516697777777778</v>
      </c>
      <c r="AN1549">
        <v>2.8922953333333341</v>
      </c>
      <c r="AO1549">
        <v>1.3503780000000001</v>
      </c>
      <c r="AP1549">
        <v>7.4730590000000001</v>
      </c>
      <c r="AQ1549">
        <v>7.3359579999999998</v>
      </c>
      <c r="AR1549">
        <v>7.8963910000000004</v>
      </c>
      <c r="AS1549">
        <v>9.2032819999999997</v>
      </c>
      <c r="AT1549">
        <v>31.90869</v>
      </c>
      <c r="AU1549">
        <v>8.9613630000000004</v>
      </c>
      <c r="AV1549">
        <v>9.5543899999999997</v>
      </c>
      <c r="AW1549">
        <v>-58.229250999999998</v>
      </c>
      <c r="AX1549">
        <v>5.8669729999999998</v>
      </c>
      <c r="AY1549">
        <v>-33.846525</v>
      </c>
      <c r="AZ1549">
        <v>-5.1793469999999999</v>
      </c>
      <c r="BA1549">
        <v>1.634253</v>
      </c>
      <c r="BB1549">
        <v>1.6061300000000001</v>
      </c>
      <c r="BC1549">
        <v>2.8070409999999999</v>
      </c>
      <c r="BD1549">
        <v>0.86807699999999999</v>
      </c>
      <c r="BE1549">
        <v>1.819672</v>
      </c>
      <c r="BF1549">
        <v>2.6347700000000001</v>
      </c>
      <c r="BG1549">
        <v>2.5890240000000002</v>
      </c>
      <c r="BH1549">
        <v>0.12895112500000039</v>
      </c>
      <c r="BI1549">
        <v>9.6452869999999997</v>
      </c>
      <c r="BJ1549">
        <v>3.4721190000000002</v>
      </c>
      <c r="BK1549">
        <v>2.686353</v>
      </c>
      <c r="BL1549">
        <v>3.2868059999999999</v>
      </c>
      <c r="BM1549">
        <v>3.3702420000000002</v>
      </c>
      <c r="BN1549">
        <v>12.815519999999999</v>
      </c>
      <c r="BO1549">
        <v>-0.37226599999999999</v>
      </c>
      <c r="BP1549">
        <v>3.1567530000000001</v>
      </c>
      <c r="BQ1549">
        <v>-0.281497</v>
      </c>
      <c r="BR1549">
        <v>1.959371</v>
      </c>
      <c r="BS1549">
        <v>4.4623609999999996</v>
      </c>
      <c r="BT1549">
        <v>-0.68076199999999998</v>
      </c>
      <c r="BU1549">
        <v>0.64922000000000002</v>
      </c>
      <c r="BV1549">
        <v>0.16500799999999999</v>
      </c>
      <c r="BW1549">
        <v>1.7898069999999999</v>
      </c>
      <c r="BX1549">
        <v>1.923273</v>
      </c>
      <c r="BY1549">
        <v>1.6110893799999999</v>
      </c>
      <c r="BZ1549">
        <v>1.776805</v>
      </c>
      <c r="CA1549">
        <v>0.65507400000000005</v>
      </c>
      <c r="CB1549">
        <v>1.08704567</v>
      </c>
      <c r="CC1549">
        <v>5.4552569999999996</v>
      </c>
      <c r="CD1549">
        <v>0</v>
      </c>
      <c r="CE1549">
        <v>0.34923050000000028</v>
      </c>
      <c r="CF1549">
        <v>1.5278801666666659</v>
      </c>
      <c r="CG1549">
        <v>0.40052795499999999</v>
      </c>
      <c r="CH1549">
        <v>0.91127000000000002</v>
      </c>
      <c r="CI1549">
        <v>4.0299345066666667</v>
      </c>
      <c r="CJ1549">
        <v>0.90971605500000052</v>
      </c>
      <c r="CK1549">
        <v>0.40451969166666668</v>
      </c>
      <c r="CL1549">
        <v>2.67154406</v>
      </c>
      <c r="CM1549">
        <v>2.9047997490909112</v>
      </c>
      <c r="CN1549">
        <v>4.2305099977777774</v>
      </c>
      <c r="CO1549">
        <v>2.6388563757142829</v>
      </c>
      <c r="CP1549">
        <v>4.8168610000000001E-2</v>
      </c>
      <c r="CQ1549">
        <v>6.5551919090909128E-2</v>
      </c>
      <c r="CR1549">
        <v>4.97319361</v>
      </c>
      <c r="CS1549">
        <v>0.79910919777777656</v>
      </c>
      <c r="CT1549">
        <v>0.12688434000000001</v>
      </c>
      <c r="CU1549">
        <v>2.29563853375</v>
      </c>
      <c r="CV1549">
        <v>1.770882804000002</v>
      </c>
      <c r="CW1549">
        <v>1.62506734</v>
      </c>
      <c r="CX1549">
        <v>2.33621519125</v>
      </c>
      <c r="CY1549">
        <v>4.8823213900000004</v>
      </c>
      <c r="CZ1549">
        <v>-2.7544893255555549</v>
      </c>
      <c r="DA1549">
        <v>8.5256348983333332</v>
      </c>
      <c r="DB1549">
        <v>6.7095913899999999</v>
      </c>
      <c r="DC1549">
        <v>4.6362587500000041</v>
      </c>
      <c r="DD1549">
        <v>8.5656343699999997</v>
      </c>
      <c r="DE1549">
        <v>9.3130316400000002</v>
      </c>
      <c r="DF1549">
        <v>1.226643814444444</v>
      </c>
      <c r="DG1549">
        <v>29.284998609999999</v>
      </c>
      <c r="DH1549">
        <v>57.035207929999999</v>
      </c>
      <c r="DI1549">
        <v>-35.45998737</v>
      </c>
      <c r="DJ1549">
        <v>-2.4169299199999998</v>
      </c>
      <c r="DK1549">
        <v>-59.766098630000002</v>
      </c>
      <c r="DL1549">
        <v>-40.607807989999998</v>
      </c>
      <c r="DM1549">
        <v>78.912107399999996</v>
      </c>
      <c r="DN1549">
        <v>-38.623140550000002</v>
      </c>
      <c r="DO1549">
        <v>7.4364521200014161E-2</v>
      </c>
      <c r="DP1549">
        <v>-3.8151574000960999</v>
      </c>
      <c r="DQ1549">
        <v>37.4719999099039</v>
      </c>
      <c r="DR1549">
        <v>141.03583686990399</v>
      </c>
    </row>
    <row r="1550" spans="1:122" s="2" customFormat="1" ht="18" x14ac:dyDescent="0.35">
      <c r="A1550" s="7" t="s">
        <v>153</v>
      </c>
      <c r="B1550">
        <v>0.27837899999999932</v>
      </c>
      <c r="C1550">
        <v>1.7851809999999999</v>
      </c>
      <c r="D1550">
        <v>-1.7967489999999999</v>
      </c>
      <c r="E1550">
        <v>-0.99195499999999903</v>
      </c>
      <c r="F1550">
        <v>-0.72514400000000023</v>
      </c>
      <c r="G1550">
        <v>0.49598000000000009</v>
      </c>
      <c r="H1550">
        <v>-0.50059100000000001</v>
      </c>
      <c r="I1550">
        <v>0</v>
      </c>
      <c r="J1550">
        <v>0</v>
      </c>
      <c r="K1550">
        <v>-4.6109999999996987E-3</v>
      </c>
      <c r="L1550">
        <v>0</v>
      </c>
      <c r="M1550">
        <v>0</v>
      </c>
      <c r="N1550">
        <v>-0.30668400000000018</v>
      </c>
      <c r="O1550">
        <v>0</v>
      </c>
      <c r="P1550">
        <v>-0.30668399999999968</v>
      </c>
      <c r="Q1550">
        <v>1.477754</v>
      </c>
      <c r="R1550">
        <v>0</v>
      </c>
      <c r="S1550">
        <v>0</v>
      </c>
      <c r="T1550">
        <v>0.57694664285714281</v>
      </c>
      <c r="U1550">
        <v>2.9873059999999998</v>
      </c>
      <c r="V1550">
        <v>1.0115814999999999</v>
      </c>
      <c r="W1550">
        <v>1.1702425000000001</v>
      </c>
      <c r="X1550">
        <v>0</v>
      </c>
      <c r="Y1550">
        <v>0</v>
      </c>
      <c r="Z1550">
        <v>3.3782770000000011</v>
      </c>
      <c r="AA1550">
        <v>0</v>
      </c>
      <c r="AB1550">
        <v>0</v>
      </c>
      <c r="AC1550">
        <v>-1.978998</v>
      </c>
      <c r="AD1550">
        <v>-0.49714799999999998</v>
      </c>
      <c r="AE1550">
        <v>-2.476146</v>
      </c>
      <c r="AF1550">
        <v>0</v>
      </c>
      <c r="AG1550">
        <v>0</v>
      </c>
      <c r="AH1550">
        <v>-2.018227</v>
      </c>
      <c r="AI1550">
        <v>-2.9874990000000001</v>
      </c>
      <c r="AJ1550">
        <v>-5.0057260000000001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7.3077160000000001</v>
      </c>
      <c r="AQ1550">
        <v>7.318257</v>
      </c>
      <c r="AR1550">
        <v>7.6814539999999996</v>
      </c>
      <c r="AS1550">
        <v>8.8248630000000006</v>
      </c>
      <c r="AT1550">
        <v>31.132290000000001</v>
      </c>
      <c r="AU1550">
        <v>4.4806815000000002</v>
      </c>
      <c r="AV1550">
        <v>9.2211680000000005</v>
      </c>
      <c r="AW1550">
        <v>9.4739020000000025</v>
      </c>
      <c r="AX1550">
        <v>5.7458119999999999</v>
      </c>
      <c r="AY1550">
        <v>33.171762999999999</v>
      </c>
      <c r="AZ1550">
        <v>-2.5896735</v>
      </c>
      <c r="BA1550">
        <v>0.81712649999999998</v>
      </c>
      <c r="BB1550">
        <v>0.80306500000000003</v>
      </c>
      <c r="BC1550">
        <v>0</v>
      </c>
      <c r="BD1550">
        <v>-2.3008600000000001</v>
      </c>
      <c r="BE1550">
        <v>0.90983599999999998</v>
      </c>
      <c r="BF1550">
        <v>1.317385</v>
      </c>
      <c r="BG1550">
        <v>1.2945120000000001</v>
      </c>
      <c r="BH1550">
        <v>6.4475562500000194E-2</v>
      </c>
      <c r="BI1550">
        <v>4.8226434999999999</v>
      </c>
      <c r="BJ1550">
        <v>3.1564049999999999</v>
      </c>
      <c r="BK1550">
        <v>1.3431765</v>
      </c>
      <c r="BL1550">
        <v>3.074004</v>
      </c>
      <c r="BM1550">
        <v>3.3847930000000002</v>
      </c>
      <c r="BN1550">
        <v>12.248638</v>
      </c>
      <c r="BO1550">
        <v>-0.44195200000000001</v>
      </c>
      <c r="BP1550">
        <v>1.5783765000000001</v>
      </c>
      <c r="BQ1550">
        <v>-0.38575999999999999</v>
      </c>
      <c r="BR1550">
        <v>2.2147730000000001</v>
      </c>
      <c r="BS1550">
        <v>4.7472849999999998</v>
      </c>
      <c r="BT1550">
        <v>-0.34038099999999999</v>
      </c>
      <c r="BU1550">
        <v>0.49</v>
      </c>
      <c r="BV1550">
        <v>0</v>
      </c>
      <c r="BW1550">
        <v>0</v>
      </c>
      <c r="BX1550">
        <v>-0.41457100000000002</v>
      </c>
      <c r="BY1550">
        <v>0</v>
      </c>
      <c r="BZ1550">
        <v>0</v>
      </c>
      <c r="CA1550">
        <v>0</v>
      </c>
      <c r="CB1550">
        <v>0</v>
      </c>
      <c r="CC1550">
        <v>0</v>
      </c>
      <c r="CD1550">
        <v>0</v>
      </c>
      <c r="CE1550">
        <v>0</v>
      </c>
      <c r="CF1550">
        <v>0</v>
      </c>
      <c r="CG1550">
        <v>0</v>
      </c>
      <c r="CH1550">
        <v>0</v>
      </c>
      <c r="CI1550">
        <v>0</v>
      </c>
      <c r="CJ1550">
        <v>0</v>
      </c>
      <c r="CK1550">
        <v>0</v>
      </c>
      <c r="CL1550">
        <v>0</v>
      </c>
      <c r="CM1550">
        <v>0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  <c r="CW1550">
        <v>0</v>
      </c>
      <c r="CX1550">
        <v>0</v>
      </c>
      <c r="CY1550">
        <v>0</v>
      </c>
      <c r="CZ1550">
        <v>0</v>
      </c>
      <c r="DA1550">
        <v>0</v>
      </c>
      <c r="DB1550">
        <v>0</v>
      </c>
      <c r="DC1550">
        <v>2.318129375000002</v>
      </c>
      <c r="DD1550">
        <v>4.2828171849999999</v>
      </c>
      <c r="DE1550">
        <v>4.6565158200000001</v>
      </c>
      <c r="DF1550">
        <v>0</v>
      </c>
      <c r="DG1550">
        <v>14.642499304999999</v>
      </c>
      <c r="DH1550">
        <v>28.517603964999999</v>
      </c>
      <c r="DI1550">
        <v>-17.729993685</v>
      </c>
      <c r="DJ1550">
        <v>-1.2084649599999999</v>
      </c>
      <c r="DK1550">
        <v>-29.883049315000001</v>
      </c>
      <c r="DL1550">
        <v>-20.303903994999999</v>
      </c>
      <c r="DM1550">
        <v>39.456053699999998</v>
      </c>
      <c r="DN1550">
        <v>-19.311570275000001</v>
      </c>
      <c r="DO1550">
        <v>0</v>
      </c>
      <c r="DP1550">
        <v>-1.90757870004805</v>
      </c>
      <c r="DQ1550">
        <v>18.73599995495195</v>
      </c>
      <c r="DR1550">
        <v>94.709962433526997</v>
      </c>
    </row>
    <row r="1551" spans="1:122" s="2" customFormat="1" ht="18" x14ac:dyDescent="0.35">
      <c r="A1551" s="7" t="s">
        <v>154</v>
      </c>
      <c r="B1551">
        <v>13.140383</v>
      </c>
      <c r="C1551">
        <v>13.763902</v>
      </c>
      <c r="D1551">
        <v>8.616066</v>
      </c>
      <c r="E1551">
        <v>13.849686999999999</v>
      </c>
      <c r="F1551">
        <v>49.370038000000001</v>
      </c>
      <c r="G1551">
        <v>1.030486</v>
      </c>
      <c r="H1551">
        <v>1.003112</v>
      </c>
      <c r="I1551">
        <v>0.95159899999999997</v>
      </c>
      <c r="J1551">
        <v>1.0509770000000001</v>
      </c>
      <c r="K1551">
        <v>4.0361739999999999</v>
      </c>
      <c r="L1551">
        <v>0.95352577777777803</v>
      </c>
      <c r="M1551">
        <v>0.10723100000000001</v>
      </c>
      <c r="N1551">
        <v>2.947635</v>
      </c>
      <c r="O1551">
        <v>0.84973087500000233</v>
      </c>
      <c r="P1551">
        <v>3.2490169999999998</v>
      </c>
      <c r="Q1551">
        <v>1.7965999999999999E-2</v>
      </c>
      <c r="R1551">
        <v>7.5994666666668806E-2</v>
      </c>
      <c r="S1551">
        <v>0.18512809999999971</v>
      </c>
      <c r="T1551">
        <v>0.57694664285714281</v>
      </c>
      <c r="U1551">
        <v>0.23170199999999999</v>
      </c>
      <c r="V1551">
        <v>1.0115814999999999</v>
      </c>
      <c r="W1551">
        <v>1.1702425000000001</v>
      </c>
      <c r="X1551">
        <v>0.88568687499999998</v>
      </c>
      <c r="Y1551">
        <v>7.7549999999999997E-3</v>
      </c>
      <c r="Z1551">
        <v>1.014111</v>
      </c>
      <c r="AA1551">
        <v>7.7447999999999698E-2</v>
      </c>
      <c r="AB1551">
        <v>0.158744</v>
      </c>
      <c r="AC1551">
        <v>0.142654</v>
      </c>
      <c r="AD1551">
        <v>7.5484999999999997E-2</v>
      </c>
      <c r="AE1551">
        <v>0.37848300000000001</v>
      </c>
      <c r="AF1551">
        <v>-4.7607499999999998</v>
      </c>
      <c r="AG1551">
        <v>7.8750000000000001E-2</v>
      </c>
      <c r="AH1551">
        <v>0.138349</v>
      </c>
      <c r="AI1551">
        <v>9.5946000000000004E-2</v>
      </c>
      <c r="AJ1551">
        <v>-4.447705</v>
      </c>
      <c r="AK1551">
        <v>1.332990714285714</v>
      </c>
      <c r="AL1551">
        <v>0.47382600000000002</v>
      </c>
      <c r="AM1551">
        <v>3.1516697777777778</v>
      </c>
      <c r="AN1551">
        <v>2.8922953333333341</v>
      </c>
      <c r="AO1551">
        <v>1.3503780000000001</v>
      </c>
      <c r="AP1551">
        <v>0.16534299999999999</v>
      </c>
      <c r="AQ1551">
        <v>1.7701000000000001E-2</v>
      </c>
      <c r="AR1551">
        <v>0.21493699999999999</v>
      </c>
      <c r="AS1551">
        <v>0.37841900000000001</v>
      </c>
      <c r="AT1551">
        <v>0.77639999999999998</v>
      </c>
      <c r="AU1551">
        <v>4.4806815000000002</v>
      </c>
      <c r="AV1551">
        <v>0.33322200000000002</v>
      </c>
      <c r="AW1551">
        <v>-67.703153</v>
      </c>
      <c r="AX1551">
        <v>0.121161</v>
      </c>
      <c r="AY1551">
        <v>-67.018287999999998</v>
      </c>
      <c r="AZ1551">
        <v>-2.5896735</v>
      </c>
      <c r="BA1551">
        <v>0.81712649999999998</v>
      </c>
      <c r="BB1551">
        <v>0.80306500000000003</v>
      </c>
      <c r="BC1551">
        <v>2.8070409999999999</v>
      </c>
      <c r="BD1551">
        <v>3.1689370000000001</v>
      </c>
      <c r="BE1551">
        <v>0.90983599999999998</v>
      </c>
      <c r="BF1551">
        <v>1.317385</v>
      </c>
      <c r="BG1551">
        <v>1.2945120000000001</v>
      </c>
      <c r="BH1551">
        <v>6.4475562500000194E-2</v>
      </c>
      <c r="BI1551">
        <v>4.8226434999999999</v>
      </c>
      <c r="BJ1551">
        <v>0.31571399999999999</v>
      </c>
      <c r="BK1551">
        <v>1.3431765</v>
      </c>
      <c r="BL1551">
        <v>0.21280199999999999</v>
      </c>
      <c r="BM1551">
        <v>-1.4551E-2</v>
      </c>
      <c r="BN1551">
        <v>0.566882</v>
      </c>
      <c r="BO1551">
        <v>6.9685999999999998E-2</v>
      </c>
      <c r="BP1551">
        <v>1.5783765000000001</v>
      </c>
      <c r="BQ1551">
        <v>0.10426299999999999</v>
      </c>
      <c r="BR1551">
        <v>-0.25540200000000002</v>
      </c>
      <c r="BS1551">
        <v>-0.28492400000000001</v>
      </c>
      <c r="BT1551">
        <v>-0.34038099999999999</v>
      </c>
      <c r="BU1551">
        <v>0.15922</v>
      </c>
      <c r="BV1551">
        <v>0.16500799999999999</v>
      </c>
      <c r="BW1551">
        <v>1.7898069999999999</v>
      </c>
      <c r="BX1551">
        <v>2.337844</v>
      </c>
      <c r="BY1551">
        <v>1.6110893799999999</v>
      </c>
      <c r="BZ1551">
        <v>1.776805</v>
      </c>
      <c r="CA1551">
        <v>0.65507400000000005</v>
      </c>
      <c r="CB1551">
        <v>1.08704567</v>
      </c>
      <c r="CC1551">
        <v>5.4552569999999996</v>
      </c>
      <c r="CD1551">
        <v>0</v>
      </c>
      <c r="CE1551">
        <v>0.34923050000000028</v>
      </c>
      <c r="CF1551">
        <v>1.5278801666666659</v>
      </c>
      <c r="CG1551">
        <v>0.40052795499999999</v>
      </c>
      <c r="CH1551">
        <v>0.91127000000000002</v>
      </c>
      <c r="CI1551">
        <v>4.0299345066666667</v>
      </c>
      <c r="CJ1551">
        <v>0.90971605500000052</v>
      </c>
      <c r="CK1551">
        <v>0.40451969166666668</v>
      </c>
      <c r="CL1551">
        <v>2.67154406</v>
      </c>
      <c r="CM1551">
        <v>2.9047997490909112</v>
      </c>
      <c r="CN1551">
        <v>4.2305099977777774</v>
      </c>
      <c r="CO1551">
        <v>2.6388563757142829</v>
      </c>
      <c r="CP1551">
        <v>4.8168610000000001E-2</v>
      </c>
      <c r="CQ1551">
        <v>6.5551919090909128E-2</v>
      </c>
      <c r="CR1551">
        <v>4.97319361</v>
      </c>
      <c r="CS1551">
        <v>0.79910919777777656</v>
      </c>
      <c r="CT1551">
        <v>0.12688434000000001</v>
      </c>
      <c r="CU1551">
        <v>2.29563853375</v>
      </c>
      <c r="CV1551">
        <v>1.770882804000002</v>
      </c>
      <c r="CW1551">
        <v>1.62506734</v>
      </c>
      <c r="CX1551">
        <v>2.33621519125</v>
      </c>
      <c r="CY1551">
        <v>4.8823213900000004</v>
      </c>
      <c r="CZ1551">
        <v>-2.7544893255555549</v>
      </c>
      <c r="DA1551">
        <v>8.5256348983333332</v>
      </c>
      <c r="DB1551">
        <v>6.7095913899999999</v>
      </c>
      <c r="DC1551">
        <v>2.318129375000002</v>
      </c>
      <c r="DD1551">
        <v>4.2828171849999999</v>
      </c>
      <c r="DE1551">
        <v>4.6565158200000001</v>
      </c>
      <c r="DF1551">
        <v>1.226643814444444</v>
      </c>
      <c r="DG1551">
        <v>14.642499304999999</v>
      </c>
      <c r="DH1551">
        <v>28.517603964999999</v>
      </c>
      <c r="DI1551">
        <v>-17.729993685</v>
      </c>
      <c r="DJ1551">
        <v>-1.2084649599999999</v>
      </c>
      <c r="DK1551">
        <v>-29.883049315000001</v>
      </c>
      <c r="DL1551">
        <v>-20.303903994999999</v>
      </c>
      <c r="DM1551">
        <v>39.456053699999998</v>
      </c>
      <c r="DN1551">
        <v>-19.311570275000001</v>
      </c>
      <c r="DO1551">
        <v>7.4364521200014161E-2</v>
      </c>
      <c r="DP1551">
        <v>-1.90757870004805</v>
      </c>
      <c r="DQ1551">
        <v>18.73599995495195</v>
      </c>
      <c r="DR1551">
        <v>46.3258744363769</v>
      </c>
    </row>
    <row r="1552" spans="1:122" s="2" customFormat="1" ht="18" x14ac:dyDescent="0.35">
      <c r="A1552" s="5" t="s">
        <v>155</v>
      </c>
      <c r="B1552">
        <v>31.639813</v>
      </c>
      <c r="C1552">
        <v>57.480958000000001</v>
      </c>
      <c r="D1552">
        <v>41.643714000000003</v>
      </c>
      <c r="E1552">
        <v>28.794471000000001</v>
      </c>
      <c r="F1552">
        <v>159.55895599999999</v>
      </c>
      <c r="G1552">
        <v>24.289923999999999</v>
      </c>
      <c r="H1552">
        <v>17.345331999999999</v>
      </c>
      <c r="I1552">
        <v>13.701110999999999</v>
      </c>
      <c r="J1552">
        <v>7.410946</v>
      </c>
      <c r="K1552">
        <v>62.747312999999998</v>
      </c>
      <c r="L1552">
        <v>15.298013299999999</v>
      </c>
      <c r="M1552">
        <v>12.86712</v>
      </c>
      <c r="N1552">
        <v>11.511782999999999</v>
      </c>
      <c r="O1552">
        <v>-2.3580570000000001</v>
      </c>
      <c r="P1552">
        <v>37.3188593</v>
      </c>
      <c r="Q1552">
        <v>3.8810739999999999</v>
      </c>
      <c r="R1552">
        <v>-0.157947</v>
      </c>
      <c r="S1552">
        <v>1.3022990000000001</v>
      </c>
      <c r="T1552">
        <v>0.42110399999999998</v>
      </c>
      <c r="U1552">
        <v>5.4465300000000001</v>
      </c>
      <c r="V1552">
        <v>-0.52953399999999995</v>
      </c>
      <c r="W1552">
        <v>10.331481</v>
      </c>
      <c r="X1552">
        <v>2.5534650000000001</v>
      </c>
      <c r="Y1552">
        <v>3.6040649999999999</v>
      </c>
      <c r="Z1552">
        <v>15.959477</v>
      </c>
      <c r="AA1552">
        <v>2.4375239999999998</v>
      </c>
      <c r="AB1552">
        <v>2.4202400000000002</v>
      </c>
      <c r="AC1552">
        <v>-1.6624479999999999</v>
      </c>
      <c r="AD1552">
        <v>5.7133529999999997</v>
      </c>
      <c r="AE1552">
        <v>8.9086690000000104</v>
      </c>
      <c r="AF1552">
        <v>-0.33316200000000001</v>
      </c>
      <c r="AG1552">
        <v>6.5211197800000003</v>
      </c>
      <c r="AH1552">
        <v>0.65773800000000004</v>
      </c>
      <c r="AI1552">
        <v>9.0780259999999995</v>
      </c>
      <c r="AJ1552">
        <v>15.923721779999999</v>
      </c>
      <c r="AK1552">
        <v>5.4912939999999999</v>
      </c>
      <c r="AL1552">
        <v>9.1816829999999996</v>
      </c>
      <c r="AM1552">
        <v>7.7697390000000004</v>
      </c>
      <c r="AN1552">
        <v>-5.7660280000000004</v>
      </c>
      <c r="AO1552">
        <v>16.676687999999999</v>
      </c>
      <c r="AP1552">
        <v>6.2806430000000004</v>
      </c>
      <c r="AQ1552">
        <v>3.6628790000000002</v>
      </c>
      <c r="AR1552">
        <v>0.78611200000000003</v>
      </c>
      <c r="AS1552">
        <v>8.3230880000000003</v>
      </c>
      <c r="AT1552">
        <v>19.052721999999999</v>
      </c>
      <c r="AU1552">
        <v>13.0456</v>
      </c>
      <c r="AV1552">
        <v>2.282702</v>
      </c>
      <c r="AW1552">
        <v>33.522830999999996</v>
      </c>
      <c r="AX1552">
        <v>20.595103000000002</v>
      </c>
      <c r="AY1552">
        <v>69.446235999999999</v>
      </c>
      <c r="AZ1552">
        <v>8.677543</v>
      </c>
      <c r="BA1552">
        <v>0.36699300000000001</v>
      </c>
      <c r="BB1552">
        <v>0.57397763999999996</v>
      </c>
      <c r="BC1552">
        <v>-0.320714</v>
      </c>
      <c r="BD1552">
        <v>9.2977996399999991</v>
      </c>
      <c r="BE1552">
        <v>2.5129772400000001</v>
      </c>
      <c r="BF1552">
        <v>0.57062999999999997</v>
      </c>
      <c r="BG1552">
        <v>3.9534310000000001</v>
      </c>
      <c r="BH1552">
        <v>1.5611107799999999</v>
      </c>
      <c r="BI1552">
        <v>8.5981490199999993</v>
      </c>
      <c r="BJ1552">
        <v>9.6198739999999994</v>
      </c>
      <c r="BK1552">
        <v>20.627585</v>
      </c>
      <c r="BL1552">
        <v>1.8342959999999999</v>
      </c>
      <c r="BM1552">
        <v>-2.7003439999999999</v>
      </c>
      <c r="BN1552">
        <v>29.381411</v>
      </c>
      <c r="BO1552">
        <v>0.54106299999999996</v>
      </c>
      <c r="BP1552">
        <v>0.100546</v>
      </c>
      <c r="BQ1552">
        <v>10.065564999999999</v>
      </c>
      <c r="BR1552">
        <v>0.464424</v>
      </c>
      <c r="BS1552">
        <v>11.171597999999999</v>
      </c>
      <c r="BT1552">
        <v>0.10983771000000001</v>
      </c>
      <c r="BU1552">
        <v>8.6119999999999999E-3</v>
      </c>
      <c r="BV1552">
        <v>3.6334022099999999</v>
      </c>
      <c r="BW1552">
        <v>3.3540492</v>
      </c>
      <c r="BX1552">
        <v>7.1059011200000004</v>
      </c>
      <c r="BY1552">
        <v>7.0811170000000007E-2</v>
      </c>
      <c r="BZ1552">
        <v>-0.88498500000000002</v>
      </c>
      <c r="CA1552">
        <v>2.3886999999999999E-2</v>
      </c>
      <c r="CB1552">
        <v>-4.4390418599999997</v>
      </c>
      <c r="CC1552">
        <v>-5.22932869</v>
      </c>
      <c r="CD1552">
        <v>2.5227430000000002</v>
      </c>
      <c r="CE1552">
        <v>-8.5688E-2</v>
      </c>
      <c r="CF1552">
        <v>3.1423E-2</v>
      </c>
      <c r="CG1552">
        <v>0.14474582999999999</v>
      </c>
      <c r="CH1552">
        <v>2.6132238299999999</v>
      </c>
      <c r="CI1552">
        <v>0.12454900000000001</v>
      </c>
      <c r="CJ1552">
        <v>-0.10616356</v>
      </c>
      <c r="CK1552">
        <v>1.9510429999999999E-2</v>
      </c>
      <c r="CL1552">
        <v>0.55865063999999998</v>
      </c>
      <c r="CM1552">
        <v>0.59654651000000003</v>
      </c>
      <c r="CN1552">
        <v>6.6519690000000006E-2</v>
      </c>
      <c r="CO1552">
        <v>3.2788881700000001</v>
      </c>
      <c r="CP1552">
        <v>10.434075780000001</v>
      </c>
      <c r="CQ1552">
        <v>-2.84934457</v>
      </c>
      <c r="CR1552">
        <v>10.930139069999999</v>
      </c>
      <c r="CS1552">
        <v>8.8570265399999997</v>
      </c>
      <c r="CT1552">
        <v>6.7997871200000004</v>
      </c>
      <c r="CU1552">
        <v>9.1717275300000001</v>
      </c>
      <c r="CV1552">
        <v>28.93091351</v>
      </c>
      <c r="CW1552">
        <v>53.759454699999999</v>
      </c>
      <c r="CX1552">
        <v>14.29318056</v>
      </c>
      <c r="CY1552">
        <v>549.80457530000001</v>
      </c>
      <c r="CZ1552">
        <v>5.8229496300000001</v>
      </c>
      <c r="DA1552">
        <v>9.8318773799999999</v>
      </c>
      <c r="DB1552">
        <v>579.75258287000099</v>
      </c>
      <c r="DC1552">
        <v>16.295587810000001</v>
      </c>
      <c r="DD1552">
        <v>0.60615176000000004</v>
      </c>
      <c r="DE1552">
        <v>9.2650906699999993</v>
      </c>
      <c r="DF1552">
        <v>-17.47088703</v>
      </c>
      <c r="DG1552">
        <v>8.6959432099999994</v>
      </c>
      <c r="DH1552">
        <v>-19.335439780000002</v>
      </c>
      <c r="DI1552">
        <v>35.559931650000003</v>
      </c>
      <c r="DJ1552">
        <v>-9.5352576100000004</v>
      </c>
      <c r="DK1552">
        <v>16.643748739999999</v>
      </c>
      <c r="DL1552">
        <v>23.332982999999999</v>
      </c>
      <c r="DM1552">
        <v>13.733336830000001</v>
      </c>
      <c r="DN1552">
        <v>13.218215614195</v>
      </c>
      <c r="DO1552">
        <v>17.656571939999999</v>
      </c>
      <c r="DP1552">
        <v>-4.5478287005314</v>
      </c>
      <c r="DQ1552">
        <v>40.060295683663597</v>
      </c>
      <c r="DR1552">
        <v>1191.10587104366</v>
      </c>
    </row>
    <row r="1553" spans="1:122" s="2" customFormat="1" ht="18" x14ac:dyDescent="0.35">
      <c r="A1553" s="6" t="s">
        <v>156</v>
      </c>
      <c r="B1553">
        <v>0.12190199999999859</v>
      </c>
      <c r="C1553">
        <v>0</v>
      </c>
      <c r="D1553">
        <v>-7.4999999997752795E-5</v>
      </c>
      <c r="E1553">
        <v>0</v>
      </c>
      <c r="F1553">
        <v>3.6426199999999652E-2</v>
      </c>
      <c r="G1553">
        <v>0.89875433333333399</v>
      </c>
      <c r="H1553">
        <v>3.8216666666658719E-3</v>
      </c>
      <c r="I1553">
        <v>-2.4202000000000719E-2</v>
      </c>
      <c r="J1553">
        <v>0.17316400000000079</v>
      </c>
      <c r="K1553">
        <v>2.8749920000000002</v>
      </c>
      <c r="L1553">
        <v>7.714649999999601E-3</v>
      </c>
      <c r="M1553">
        <v>0.13800499999999999</v>
      </c>
      <c r="N1553">
        <v>1.2712689999999991</v>
      </c>
      <c r="O1553">
        <v>5.9445000000001302E-3</v>
      </c>
      <c r="P1553">
        <v>0.16999500000000001</v>
      </c>
      <c r="Q1553">
        <v>0.61822675000000005</v>
      </c>
      <c r="R1553">
        <v>0</v>
      </c>
      <c r="S1553">
        <v>0.96263399999999999</v>
      </c>
      <c r="T1553">
        <v>0.13685700000000001</v>
      </c>
      <c r="U1553">
        <v>1.0725290000000001</v>
      </c>
      <c r="V1553">
        <v>1.142375000000001E-2</v>
      </c>
      <c r="W1553">
        <v>2.0741170000000002</v>
      </c>
      <c r="X1553">
        <v>0</v>
      </c>
      <c r="Y1553">
        <v>0.68358649999999999</v>
      </c>
      <c r="Z1553">
        <v>-0.15679699999999999</v>
      </c>
      <c r="AA1553">
        <v>0</v>
      </c>
      <c r="AB1553">
        <v>2.4608999999999999E-2</v>
      </c>
      <c r="AC1553">
        <v>0</v>
      </c>
      <c r="AD1553">
        <v>0</v>
      </c>
      <c r="AE1553">
        <v>2.4608999999999999E-2</v>
      </c>
      <c r="AF1553">
        <v>0</v>
      </c>
      <c r="AG1553">
        <v>-4.5209999999995532E-3</v>
      </c>
      <c r="AH1553">
        <v>5.2350000000000452E-3</v>
      </c>
      <c r="AI1553">
        <v>0.99192349999999951</v>
      </c>
      <c r="AJ1553">
        <v>4.3569999999999998E-3</v>
      </c>
      <c r="AK1553">
        <v>0.15353549999999999</v>
      </c>
      <c r="AL1553">
        <v>3.9780000000000371E-3</v>
      </c>
      <c r="AM1553">
        <v>1.4295089999999999</v>
      </c>
      <c r="AN1553">
        <v>0.17508799999999969</v>
      </c>
      <c r="AO1553">
        <v>2.8497999999999999E-2</v>
      </c>
      <c r="AP1553">
        <v>0</v>
      </c>
      <c r="AQ1553">
        <v>3.226125000000013E-2</v>
      </c>
      <c r="AR1553">
        <v>0</v>
      </c>
      <c r="AS1553">
        <v>1.50300000000018E-3</v>
      </c>
      <c r="AT1553">
        <v>4.6295000000000641E-3</v>
      </c>
      <c r="AU1553">
        <v>0.74968050000000019</v>
      </c>
      <c r="AV1553">
        <v>0</v>
      </c>
      <c r="AW1553">
        <v>3.1428499999998749E-2</v>
      </c>
      <c r="AX1553">
        <v>3.05420325</v>
      </c>
      <c r="AY1553">
        <v>0.24457799999999999</v>
      </c>
      <c r="AZ1553">
        <v>0</v>
      </c>
      <c r="BA1553">
        <v>0</v>
      </c>
      <c r="BB1553">
        <v>0</v>
      </c>
      <c r="BC1553">
        <v>2.8390000000000082E-3</v>
      </c>
      <c r="BD1553">
        <v>1.9623333333331772E-3</v>
      </c>
      <c r="BE1553">
        <v>3.180893333333342E-3</v>
      </c>
      <c r="BF1553">
        <v>-0.30667949999999999</v>
      </c>
      <c r="BG1553">
        <v>4.5809999999999462E-3</v>
      </c>
      <c r="BH1553">
        <v>7.425849999999995E-2</v>
      </c>
      <c r="BI1553">
        <v>1.7657679999999999E-2</v>
      </c>
      <c r="BJ1553">
        <v>6.1943499999999929E-2</v>
      </c>
      <c r="BK1553">
        <v>0.67990600000000001</v>
      </c>
      <c r="BL1553">
        <v>0.2594265</v>
      </c>
      <c r="BM1553">
        <v>9.6961500000000034E-2</v>
      </c>
      <c r="BN1553">
        <v>0.70220199999999999</v>
      </c>
      <c r="BO1553">
        <v>3.377714285714286E-3</v>
      </c>
      <c r="BP1553">
        <v>2.0109200000000001E-2</v>
      </c>
      <c r="BQ1553">
        <v>0.33637339999999971</v>
      </c>
      <c r="BR1553">
        <v>0.199605</v>
      </c>
      <c r="BS1553">
        <v>0.94609200000000004</v>
      </c>
      <c r="BT1553">
        <v>0</v>
      </c>
      <c r="BU1553">
        <v>2.8706666666666672E-3</v>
      </c>
      <c r="BV1553">
        <v>3.4186649999999998</v>
      </c>
      <c r="BW1553">
        <v>3.4587165500000001</v>
      </c>
      <c r="BX1553">
        <v>6.8806845499999998</v>
      </c>
      <c r="BY1553">
        <v>0</v>
      </c>
      <c r="BZ1553">
        <v>-0.110623125</v>
      </c>
      <c r="CA1553">
        <v>0</v>
      </c>
      <c r="CB1553">
        <v>-0.63414883714285708</v>
      </c>
      <c r="CC1553">
        <v>1.1906E-2</v>
      </c>
      <c r="CD1553">
        <v>0</v>
      </c>
      <c r="CE1553">
        <v>-2.1422E-2</v>
      </c>
      <c r="CF1553">
        <v>1.047433333333333E-2</v>
      </c>
      <c r="CG1553">
        <v>0</v>
      </c>
      <c r="CH1553">
        <v>-2.0423390000000001</v>
      </c>
      <c r="CI1553">
        <v>0</v>
      </c>
      <c r="CJ1553">
        <v>-2.1232712000000001E-2</v>
      </c>
      <c r="CK1553">
        <v>3.9020859999999999E-3</v>
      </c>
      <c r="CL1553">
        <v>0.13966265999999999</v>
      </c>
      <c r="CM1553">
        <v>1.4729910000000001E-2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.85972447400000007</v>
      </c>
      <c r="CU1553">
        <v>1.528621255</v>
      </c>
      <c r="CV1553">
        <v>0</v>
      </c>
      <c r="CW1553">
        <v>4.2081677180000003</v>
      </c>
      <c r="CX1553">
        <v>3.3133618016666659</v>
      </c>
      <c r="CY1553">
        <v>-3.4875244999985483E-2</v>
      </c>
      <c r="CZ1553">
        <v>2.0304658400000002</v>
      </c>
      <c r="DA1553">
        <v>0</v>
      </c>
      <c r="DB1553">
        <v>6.3584955699999997</v>
      </c>
      <c r="DC1553">
        <v>1.1113509100000001</v>
      </c>
      <c r="DD1553">
        <v>0</v>
      </c>
      <c r="DE1553">
        <v>1.5441817783333329</v>
      </c>
      <c r="DF1553">
        <v>-2.495841004285714</v>
      </c>
      <c r="DG1553">
        <v>3.8641906399999999</v>
      </c>
      <c r="DH1553">
        <v>0</v>
      </c>
      <c r="DI1553">
        <v>7.1119863300000006</v>
      </c>
      <c r="DJ1553">
        <v>0</v>
      </c>
      <c r="DK1553">
        <v>-1.42785282</v>
      </c>
      <c r="DL1553">
        <v>9.5768249999999694E-2</v>
      </c>
      <c r="DM1553">
        <v>0</v>
      </c>
      <c r="DN1553">
        <v>0</v>
      </c>
      <c r="DO1553">
        <v>0</v>
      </c>
      <c r="DP1553">
        <v>0</v>
      </c>
      <c r="DQ1553">
        <v>0</v>
      </c>
      <c r="DR1553">
        <v>29.138649600000001</v>
      </c>
    </row>
    <row r="1554" spans="1:122" s="2" customFormat="1" ht="18" x14ac:dyDescent="0.35">
      <c r="A1554" s="7" t="s">
        <v>157</v>
      </c>
      <c r="B1554">
        <v>0.12190199999999859</v>
      </c>
      <c r="C1554">
        <v>0</v>
      </c>
      <c r="D1554">
        <v>-7.4999999997752795E-5</v>
      </c>
      <c r="E1554">
        <v>0</v>
      </c>
      <c r="F1554">
        <v>3.6426199999999652E-2</v>
      </c>
      <c r="G1554">
        <v>0.89875433333333399</v>
      </c>
      <c r="H1554">
        <v>1.9108333333329359E-3</v>
      </c>
      <c r="I1554">
        <v>-2.4202000000000719E-2</v>
      </c>
      <c r="J1554">
        <v>0.17316400000000079</v>
      </c>
      <c r="K1554">
        <v>2.8732030000000002</v>
      </c>
      <c r="L1554">
        <v>7.714649999999601E-3</v>
      </c>
      <c r="M1554">
        <v>0.13800499999999999</v>
      </c>
      <c r="N1554">
        <v>0.63563449999999966</v>
      </c>
      <c r="O1554">
        <v>0</v>
      </c>
      <c r="P1554">
        <v>0.14827699999999999</v>
      </c>
      <c r="Q1554">
        <v>0.61822675000000005</v>
      </c>
      <c r="R1554">
        <v>0</v>
      </c>
      <c r="S1554">
        <v>0.96263399999999999</v>
      </c>
      <c r="T1554">
        <v>0</v>
      </c>
      <c r="U1554">
        <v>1.065151</v>
      </c>
      <c r="V1554">
        <v>0</v>
      </c>
      <c r="W1554">
        <v>1.0370585000000001</v>
      </c>
      <c r="X1554">
        <v>0</v>
      </c>
      <c r="Y1554">
        <v>0.68358649999999999</v>
      </c>
      <c r="Z1554">
        <v>-0.165654</v>
      </c>
      <c r="AA1554">
        <v>0</v>
      </c>
      <c r="AB1554">
        <v>1.5789999999999998E-2</v>
      </c>
      <c r="AC1554">
        <v>0</v>
      </c>
      <c r="AD1554">
        <v>0</v>
      </c>
      <c r="AE1554">
        <v>1.5789999999999998E-2</v>
      </c>
      <c r="AF1554">
        <v>0</v>
      </c>
      <c r="AG1554">
        <v>-4.5209999999995532E-3</v>
      </c>
      <c r="AH1554">
        <v>5.2350000000000452E-3</v>
      </c>
      <c r="AI1554">
        <v>0.49596174999999981</v>
      </c>
      <c r="AJ1554">
        <v>-2.13E-4</v>
      </c>
      <c r="AK1554">
        <v>0.15353549999999999</v>
      </c>
      <c r="AL1554">
        <v>3.9780000000000371E-3</v>
      </c>
      <c r="AM1554">
        <v>1.4295089999999999</v>
      </c>
      <c r="AN1554">
        <v>0.17508799999999969</v>
      </c>
      <c r="AO1554">
        <v>2.8497999999999999E-2</v>
      </c>
      <c r="AP1554">
        <v>0</v>
      </c>
      <c r="AQ1554">
        <v>3.226125000000013E-2</v>
      </c>
      <c r="AR1554">
        <v>0</v>
      </c>
      <c r="AS1554">
        <v>1.50300000000018E-3</v>
      </c>
      <c r="AT1554">
        <v>4.6295000000000641E-3</v>
      </c>
      <c r="AU1554">
        <v>0.74968050000000019</v>
      </c>
      <c r="AV1554">
        <v>0</v>
      </c>
      <c r="AW1554">
        <v>3.1428499999998749E-2</v>
      </c>
      <c r="AX1554">
        <v>3.05420325</v>
      </c>
      <c r="AY1554">
        <v>0.24457799999999999</v>
      </c>
      <c r="AZ1554">
        <v>0</v>
      </c>
      <c r="BA1554">
        <v>0</v>
      </c>
      <c r="BB1554">
        <v>0</v>
      </c>
      <c r="BC1554">
        <v>2.8390000000000082E-3</v>
      </c>
      <c r="BD1554">
        <v>1.9623333333331772E-3</v>
      </c>
      <c r="BE1554">
        <v>1.590446666666671E-3</v>
      </c>
      <c r="BF1554">
        <v>-0.15333975</v>
      </c>
      <c r="BG1554">
        <v>2.2904999999999731E-3</v>
      </c>
      <c r="BH1554">
        <v>0</v>
      </c>
      <c r="BI1554">
        <v>4.0486799999999998E-3</v>
      </c>
      <c r="BJ1554">
        <v>0</v>
      </c>
      <c r="BK1554">
        <v>0.33995300000000001</v>
      </c>
      <c r="BL1554">
        <v>0.2594265</v>
      </c>
      <c r="BM1554">
        <v>9.6961500000000034E-2</v>
      </c>
      <c r="BN1554">
        <v>2.6505999999999998E-2</v>
      </c>
      <c r="BO1554">
        <v>1.688857142857143E-3</v>
      </c>
      <c r="BP1554">
        <v>2.0109200000000001E-2</v>
      </c>
      <c r="BQ1554">
        <v>0.33637339999999971</v>
      </c>
      <c r="BR1554">
        <v>0.199605</v>
      </c>
      <c r="BS1554">
        <v>0.94510400000000006</v>
      </c>
      <c r="BT1554">
        <v>0</v>
      </c>
      <c r="BU1554">
        <v>2.8706666666666672E-3</v>
      </c>
      <c r="BV1554">
        <v>3.4186649999999998</v>
      </c>
      <c r="BW1554">
        <v>5.2528525500000001</v>
      </c>
      <c r="BX1554">
        <v>8.6748205499999997</v>
      </c>
      <c r="BY1554">
        <v>0</v>
      </c>
      <c r="BZ1554">
        <v>-0.110623125</v>
      </c>
      <c r="CA1554">
        <v>0</v>
      </c>
      <c r="CB1554">
        <v>-0.63414883714285708</v>
      </c>
      <c r="CC1554">
        <v>1.1906E-2</v>
      </c>
      <c r="CD1554">
        <v>0</v>
      </c>
      <c r="CE1554">
        <v>-2.1422E-2</v>
      </c>
      <c r="CF1554">
        <v>1.047433333333333E-2</v>
      </c>
      <c r="CG1554">
        <v>0</v>
      </c>
      <c r="CH1554">
        <v>-2.0423390000000001</v>
      </c>
      <c r="CI1554">
        <v>0</v>
      </c>
      <c r="CJ1554">
        <v>0</v>
      </c>
      <c r="CK1554">
        <v>1.951043E-3</v>
      </c>
      <c r="CL1554">
        <v>0.13966265999999999</v>
      </c>
      <c r="CM1554">
        <v>8.1939400000000003E-3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.85972447400000007</v>
      </c>
      <c r="CU1554">
        <v>1.528621255</v>
      </c>
      <c r="CV1554">
        <v>0</v>
      </c>
      <c r="CW1554">
        <v>4.2081677180000003</v>
      </c>
      <c r="CX1554">
        <v>3.3133618016666659</v>
      </c>
      <c r="CY1554">
        <v>-3.4875244999985483E-2</v>
      </c>
      <c r="CZ1554">
        <v>2.0304658400000002</v>
      </c>
      <c r="DA1554">
        <v>0</v>
      </c>
      <c r="DB1554">
        <v>6.3584955699999997</v>
      </c>
      <c r="DC1554">
        <v>1.1113509100000001</v>
      </c>
      <c r="DD1554">
        <v>0</v>
      </c>
      <c r="DE1554">
        <v>1.5441817783333329</v>
      </c>
      <c r="DF1554">
        <v>-2.495841004285714</v>
      </c>
      <c r="DG1554">
        <v>3.8641906399999999</v>
      </c>
      <c r="DH1554">
        <v>0</v>
      </c>
      <c r="DI1554">
        <v>7.1119863300000006</v>
      </c>
      <c r="DJ1554">
        <v>0</v>
      </c>
      <c r="DK1554">
        <v>-0.71392641000000001</v>
      </c>
      <c r="DL1554">
        <v>9.5527349999999706E-2</v>
      </c>
      <c r="DM1554">
        <v>0</v>
      </c>
      <c r="DN1554">
        <v>0</v>
      </c>
      <c r="DO1554">
        <v>0</v>
      </c>
      <c r="DP1554">
        <v>0</v>
      </c>
      <c r="DQ1554">
        <v>0</v>
      </c>
      <c r="DR1554">
        <v>30.182584729999999</v>
      </c>
    </row>
    <row r="1555" spans="1:122" s="2" customFormat="1" ht="18" x14ac:dyDescent="0.35">
      <c r="A1555" s="7" t="s">
        <v>158</v>
      </c>
      <c r="B1555">
        <v>0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1.9108333333329359E-3</v>
      </c>
      <c r="I1555">
        <v>0</v>
      </c>
      <c r="J1555">
        <v>0</v>
      </c>
      <c r="K1555">
        <v>1.789000000000041E-3</v>
      </c>
      <c r="L1555">
        <v>0</v>
      </c>
      <c r="M1555">
        <v>0</v>
      </c>
      <c r="N1555">
        <v>0.63563449999999966</v>
      </c>
      <c r="O1555">
        <v>5.9445000000001302E-3</v>
      </c>
      <c r="P1555">
        <v>2.1718000000000001E-2</v>
      </c>
      <c r="Q1555">
        <v>0</v>
      </c>
      <c r="R1555">
        <v>0</v>
      </c>
      <c r="S1555">
        <v>0</v>
      </c>
      <c r="T1555">
        <v>0.13685700000000001</v>
      </c>
      <c r="U1555">
        <v>7.3780000000001067E-3</v>
      </c>
      <c r="V1555">
        <v>1.142375000000001E-2</v>
      </c>
      <c r="W1555">
        <v>1.0370585000000001</v>
      </c>
      <c r="X1555">
        <v>0</v>
      </c>
      <c r="Y1555">
        <v>0</v>
      </c>
      <c r="Z1555">
        <v>8.8570000000000003E-3</v>
      </c>
      <c r="AA1555">
        <v>0</v>
      </c>
      <c r="AB1555">
        <v>8.8190000000000004E-3</v>
      </c>
      <c r="AC1555">
        <v>0</v>
      </c>
      <c r="AD1555">
        <v>0</v>
      </c>
      <c r="AE1555">
        <v>8.8190000000000004E-3</v>
      </c>
      <c r="AF1555">
        <v>0</v>
      </c>
      <c r="AG1555">
        <v>0</v>
      </c>
      <c r="AH1555">
        <v>0</v>
      </c>
      <c r="AI1555">
        <v>0.49596174999999981</v>
      </c>
      <c r="AJ1555">
        <v>4.5699999999999994E-3</v>
      </c>
      <c r="AK1555">
        <v>0</v>
      </c>
      <c r="AL1555">
        <v>0</v>
      </c>
      <c r="AM1555">
        <v>0</v>
      </c>
      <c r="AN1555">
        <v>0</v>
      </c>
      <c r="AO1555">
        <v>0</v>
      </c>
      <c r="AP1555">
        <v>0</v>
      </c>
      <c r="AQ1555">
        <v>0</v>
      </c>
      <c r="AR1555">
        <v>0</v>
      </c>
      <c r="AS1555">
        <v>0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0</v>
      </c>
      <c r="BE1555">
        <v>1.590446666666671E-3</v>
      </c>
      <c r="BF1555">
        <v>-0.15333975</v>
      </c>
      <c r="BG1555">
        <v>2.2904999999999731E-3</v>
      </c>
      <c r="BH1555">
        <v>7.425849999999995E-2</v>
      </c>
      <c r="BI1555">
        <v>1.3609E-2</v>
      </c>
      <c r="BJ1555">
        <v>6.1943499999999929E-2</v>
      </c>
      <c r="BK1555">
        <v>0.33995300000000001</v>
      </c>
      <c r="BL1555">
        <v>0</v>
      </c>
      <c r="BM1555">
        <v>0</v>
      </c>
      <c r="BN1555">
        <v>0.67569599999999996</v>
      </c>
      <c r="BO1555">
        <v>1.688857142857143E-3</v>
      </c>
      <c r="BP1555">
        <v>0</v>
      </c>
      <c r="BQ1555">
        <v>0</v>
      </c>
      <c r="BR1555">
        <v>0</v>
      </c>
      <c r="BS1555">
        <v>9.8799999999998889E-4</v>
      </c>
      <c r="BT1555">
        <v>0</v>
      </c>
      <c r="BU1555">
        <v>0</v>
      </c>
      <c r="BV1555">
        <v>0</v>
      </c>
      <c r="BW1555">
        <v>-1.794136</v>
      </c>
      <c r="BX1555">
        <v>-1.794136</v>
      </c>
      <c r="BY1555">
        <v>0</v>
      </c>
      <c r="BZ1555">
        <v>0</v>
      </c>
      <c r="CA1555">
        <v>0</v>
      </c>
      <c r="CB1555">
        <v>0</v>
      </c>
      <c r="CC1555">
        <v>0</v>
      </c>
      <c r="CD1555">
        <v>0</v>
      </c>
      <c r="CE1555">
        <v>0</v>
      </c>
      <c r="CF1555">
        <v>0</v>
      </c>
      <c r="CG1555">
        <v>0</v>
      </c>
      <c r="CH1555">
        <v>0</v>
      </c>
      <c r="CI1555">
        <v>0</v>
      </c>
      <c r="CJ1555">
        <v>-2.1232712000000001E-2</v>
      </c>
      <c r="CK1555">
        <v>1.951043E-3</v>
      </c>
      <c r="CL1555">
        <v>0</v>
      </c>
      <c r="CM1555">
        <v>6.5359700000000003E-3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  <c r="CW1555">
        <v>0</v>
      </c>
      <c r="CX1555">
        <v>0</v>
      </c>
      <c r="CY1555">
        <v>0</v>
      </c>
      <c r="CZ1555">
        <v>0</v>
      </c>
      <c r="DA1555">
        <v>0</v>
      </c>
      <c r="DB1555">
        <v>0</v>
      </c>
      <c r="DC1555">
        <v>0</v>
      </c>
      <c r="DD1555">
        <v>0</v>
      </c>
      <c r="DE1555">
        <v>0</v>
      </c>
      <c r="DF1555">
        <v>0</v>
      </c>
      <c r="DG1555">
        <v>0</v>
      </c>
      <c r="DH1555">
        <v>0</v>
      </c>
      <c r="DI1555">
        <v>0</v>
      </c>
      <c r="DJ1555">
        <v>0</v>
      </c>
      <c r="DK1555">
        <v>-0.71392641000000001</v>
      </c>
      <c r="DL1555">
        <v>2.4089999999998829E-4</v>
      </c>
      <c r="DM1555">
        <v>0</v>
      </c>
      <c r="DN1555">
        <v>0</v>
      </c>
      <c r="DO1555">
        <v>0</v>
      </c>
      <c r="DP1555">
        <v>0</v>
      </c>
      <c r="DQ1555">
        <v>0</v>
      </c>
      <c r="DR1555">
        <v>-1.0439351299999999</v>
      </c>
    </row>
    <row r="1556" spans="1:122" s="2" customFormat="1" ht="18" x14ac:dyDescent="0.35">
      <c r="A1556" s="6" t="s">
        <v>159</v>
      </c>
      <c r="B1556">
        <v>1.5277000000000001E-2</v>
      </c>
      <c r="C1556">
        <v>1.2966E-2</v>
      </c>
      <c r="D1556">
        <v>1.2451E-2</v>
      </c>
      <c r="E1556">
        <v>3.4827000000001718E-2</v>
      </c>
      <c r="F1556">
        <v>5.5192999999999999E-2</v>
      </c>
      <c r="G1556">
        <v>0.89875433333333399</v>
      </c>
      <c r="H1556">
        <v>3.8216666666658719E-3</v>
      </c>
      <c r="I1556">
        <v>-2.4202000000000719E-2</v>
      </c>
      <c r="J1556">
        <v>0</v>
      </c>
      <c r="K1556">
        <v>-4.5690000000000001E-2</v>
      </c>
      <c r="L1556">
        <v>0</v>
      </c>
      <c r="M1556">
        <v>8.3190000000001874E-3</v>
      </c>
      <c r="N1556">
        <v>0</v>
      </c>
      <c r="O1556">
        <v>5.9445000000001302E-3</v>
      </c>
      <c r="P1556">
        <v>1.9130000000000001E-2</v>
      </c>
      <c r="Q1556">
        <v>0.61822675000000005</v>
      </c>
      <c r="R1556">
        <v>1.223425E-2</v>
      </c>
      <c r="S1556">
        <v>0.10352366666666669</v>
      </c>
      <c r="T1556">
        <v>0</v>
      </c>
      <c r="U1556">
        <v>9.2969999999999997E-3</v>
      </c>
      <c r="V1556">
        <v>0</v>
      </c>
      <c r="W1556">
        <v>0</v>
      </c>
      <c r="X1556">
        <v>1.0808999999999999E-2</v>
      </c>
      <c r="Y1556">
        <v>0</v>
      </c>
      <c r="Z1556">
        <v>1.0808999999999999E-2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  <c r="AJ1556">
        <v>0</v>
      </c>
      <c r="AK1556">
        <v>0</v>
      </c>
      <c r="AL1556">
        <v>0</v>
      </c>
      <c r="AM1556">
        <v>1.4295089999999999</v>
      </c>
      <c r="AN1556">
        <v>0</v>
      </c>
      <c r="AO1556">
        <v>7.8047749999999638E-2</v>
      </c>
      <c r="AP1556">
        <v>0.15630340000000001</v>
      </c>
      <c r="AQ1556">
        <v>0</v>
      </c>
      <c r="AR1556">
        <v>0</v>
      </c>
      <c r="AS1556">
        <v>0</v>
      </c>
      <c r="AT1556">
        <v>4.6295000000000641E-3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0</v>
      </c>
      <c r="BE1556">
        <v>3.180893333333342E-3</v>
      </c>
      <c r="BF1556">
        <v>-0.30667949999999999</v>
      </c>
      <c r="BG1556">
        <v>0</v>
      </c>
      <c r="BH1556">
        <v>0</v>
      </c>
      <c r="BI1556">
        <v>-0.17670333333333349</v>
      </c>
      <c r="BJ1556">
        <v>6.1943499999999929E-2</v>
      </c>
      <c r="BK1556">
        <v>1.0792485999999999</v>
      </c>
      <c r="BL1556">
        <v>0.2594265</v>
      </c>
      <c r="BM1556">
        <v>9.6961500000000034E-2</v>
      </c>
      <c r="BN1556">
        <v>0.12450839999999989</v>
      </c>
      <c r="BO1556">
        <v>3.377714285714286E-3</v>
      </c>
      <c r="BP1556">
        <v>0</v>
      </c>
      <c r="BQ1556">
        <v>0.33637339999999971</v>
      </c>
      <c r="BR1556">
        <v>0</v>
      </c>
      <c r="BS1556">
        <v>9.4688428571428424E-2</v>
      </c>
      <c r="BT1556">
        <v>2.1967542E-2</v>
      </c>
      <c r="BU1556">
        <v>2.8706666666666672E-3</v>
      </c>
      <c r="BV1556">
        <v>3.5789534999999997E-2</v>
      </c>
      <c r="BW1556">
        <v>0</v>
      </c>
      <c r="BX1556">
        <v>1.7136807142857261E-2</v>
      </c>
      <c r="BY1556">
        <v>1.180186166666667E-2</v>
      </c>
      <c r="BZ1556">
        <v>-0.110623125</v>
      </c>
      <c r="CA1556">
        <v>7.9623333333333334E-3</v>
      </c>
      <c r="CB1556">
        <v>-0.63414883714285708</v>
      </c>
      <c r="CC1556">
        <v>0.27620299999999998</v>
      </c>
      <c r="CD1556">
        <v>0.84091433333333343</v>
      </c>
      <c r="CE1556">
        <v>-2.1422E-2</v>
      </c>
      <c r="CF1556">
        <v>1.047433333333333E-2</v>
      </c>
      <c r="CG1556">
        <v>3.6186457499999998E-2</v>
      </c>
      <c r="CH1556">
        <v>2.5811957499999979E-2</v>
      </c>
      <c r="CI1556">
        <v>4.1516333333333343E-2</v>
      </c>
      <c r="CJ1556">
        <v>-2.1232712000000001E-2</v>
      </c>
      <c r="CK1556">
        <v>3.9020859999999999E-3</v>
      </c>
      <c r="CL1556">
        <v>0</v>
      </c>
      <c r="CM1556">
        <v>0.1192590216666667</v>
      </c>
      <c r="CN1556">
        <v>2.2173229999999999E-2</v>
      </c>
      <c r="CO1556">
        <v>0.81972204250000003</v>
      </c>
      <c r="CP1556">
        <v>1.4905822542857139</v>
      </c>
      <c r="CQ1556">
        <v>-0.40704922428571427</v>
      </c>
      <c r="CR1556">
        <v>1.1999109066666671</v>
      </c>
      <c r="CS1556">
        <v>0.24980021333333319</v>
      </c>
      <c r="CT1556">
        <v>0</v>
      </c>
      <c r="CU1556">
        <v>0</v>
      </c>
      <c r="CV1556">
        <v>6.5076939780000007</v>
      </c>
      <c r="CW1556">
        <v>4.2081677180000003</v>
      </c>
      <c r="CX1556">
        <v>0</v>
      </c>
      <c r="CY1556">
        <v>-3.4875244999985483E-2</v>
      </c>
      <c r="CZ1556">
        <v>2.0304658400000002</v>
      </c>
      <c r="DA1556">
        <v>1.5139743050000001</v>
      </c>
      <c r="DB1556">
        <v>4.4544137425002646</v>
      </c>
      <c r="DC1556">
        <v>1.1113509100000001</v>
      </c>
      <c r="DD1556">
        <v>0</v>
      </c>
      <c r="DE1556">
        <v>0</v>
      </c>
      <c r="DF1556">
        <v>-2.495841004285714</v>
      </c>
      <c r="DG1556">
        <v>1.8158634810000001</v>
      </c>
      <c r="DH1556">
        <v>-0.94683127800000011</v>
      </c>
      <c r="DI1556">
        <v>7.1119863300000006</v>
      </c>
      <c r="DJ1556">
        <v>0.87201722000000004</v>
      </c>
      <c r="DK1556">
        <v>0</v>
      </c>
      <c r="DL1556">
        <v>3.9596525440000021</v>
      </c>
      <c r="DM1556">
        <v>3.4333342075000002</v>
      </c>
      <c r="DN1556">
        <v>-0.1499728851610001</v>
      </c>
      <c r="DO1556">
        <v>0</v>
      </c>
      <c r="DP1556">
        <v>-1.13695717513285</v>
      </c>
      <c r="DQ1556">
        <v>-0.21969933772273359</v>
      </c>
      <c r="DR1556">
        <v>-10.7056274391957</v>
      </c>
    </row>
    <row r="1557" spans="1:122" s="2" customFormat="1" ht="18" x14ac:dyDescent="0.35">
      <c r="A1557" s="7" t="s">
        <v>160</v>
      </c>
      <c r="B1557">
        <v>1.5277000000000001E-2</v>
      </c>
      <c r="C1557">
        <v>1.2966E-2</v>
      </c>
      <c r="D1557">
        <v>1.2451E-2</v>
      </c>
      <c r="E1557">
        <v>3.4827000000001718E-2</v>
      </c>
      <c r="F1557">
        <v>5.5192999999999999E-2</v>
      </c>
      <c r="G1557">
        <v>0.89875433333333399</v>
      </c>
      <c r="H1557">
        <v>3.8216666666658719E-3</v>
      </c>
      <c r="I1557">
        <v>-2.4202000000000719E-2</v>
      </c>
      <c r="J1557">
        <v>0</v>
      </c>
      <c r="K1557">
        <v>-4.5690000000000001E-2</v>
      </c>
      <c r="L1557">
        <v>0</v>
      </c>
      <c r="M1557">
        <v>8.3190000000001874E-3</v>
      </c>
      <c r="N1557">
        <v>0</v>
      </c>
      <c r="O1557">
        <v>5.9445000000001302E-3</v>
      </c>
      <c r="P1557">
        <v>1.9130000000000001E-2</v>
      </c>
      <c r="Q1557">
        <v>0.61822675000000005</v>
      </c>
      <c r="R1557">
        <v>1.223425E-2</v>
      </c>
      <c r="S1557">
        <v>0.10352366666666669</v>
      </c>
      <c r="T1557">
        <v>0</v>
      </c>
      <c r="U1557">
        <v>9.2969999999999997E-3</v>
      </c>
      <c r="V1557">
        <v>0</v>
      </c>
      <c r="W1557">
        <v>0</v>
      </c>
      <c r="X1557">
        <v>1.0808999999999999E-2</v>
      </c>
      <c r="Y1557">
        <v>0</v>
      </c>
      <c r="Z1557">
        <v>1.0808999999999999E-2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>
        <v>0</v>
      </c>
      <c r="AJ1557">
        <v>0</v>
      </c>
      <c r="AK1557">
        <v>0</v>
      </c>
      <c r="AL1557">
        <v>0</v>
      </c>
      <c r="AM1557">
        <v>1.4295089999999999</v>
      </c>
      <c r="AN1557">
        <v>0</v>
      </c>
      <c r="AO1557">
        <v>7.8047749999999638E-2</v>
      </c>
      <c r="AP1557">
        <v>0.15630340000000001</v>
      </c>
      <c r="AQ1557">
        <v>0</v>
      </c>
      <c r="AR1557">
        <v>0</v>
      </c>
      <c r="AS1557">
        <v>0</v>
      </c>
      <c r="AT1557">
        <v>4.6295000000000641E-3</v>
      </c>
      <c r="AU1557">
        <v>0</v>
      </c>
      <c r="AV1557">
        <v>0</v>
      </c>
      <c r="AW1557">
        <v>0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>
        <v>3.180893333333342E-3</v>
      </c>
      <c r="BF1557">
        <v>-0.30667949999999999</v>
      </c>
      <c r="BG1557">
        <v>0</v>
      </c>
      <c r="BH1557">
        <v>0</v>
      </c>
      <c r="BI1557">
        <v>-0.17670333333333349</v>
      </c>
      <c r="BJ1557">
        <v>6.1943499999999929E-2</v>
      </c>
      <c r="BK1557">
        <v>1.0792485999999999</v>
      </c>
      <c r="BL1557">
        <v>0.2594265</v>
      </c>
      <c r="BM1557">
        <v>9.6961500000000034E-2</v>
      </c>
      <c r="BN1557">
        <v>0.12450839999999989</v>
      </c>
      <c r="BO1557">
        <v>3.377714285714286E-3</v>
      </c>
      <c r="BP1557">
        <v>0</v>
      </c>
      <c r="BQ1557">
        <v>0.33637339999999971</v>
      </c>
      <c r="BR1557">
        <v>0</v>
      </c>
      <c r="BS1557">
        <v>9.4688428571428424E-2</v>
      </c>
      <c r="BT1557">
        <v>2.1967542E-2</v>
      </c>
      <c r="BU1557">
        <v>2.8706666666666672E-3</v>
      </c>
      <c r="BV1557">
        <v>3.5789534999999997E-2</v>
      </c>
      <c r="BW1557">
        <v>0</v>
      </c>
      <c r="BX1557">
        <v>1.7136807142857261E-2</v>
      </c>
      <c r="BY1557">
        <v>1.180186166666667E-2</v>
      </c>
      <c r="BZ1557">
        <v>-0.110623125</v>
      </c>
      <c r="CA1557">
        <v>7.9623333333333334E-3</v>
      </c>
      <c r="CB1557">
        <v>-0.63414883714285708</v>
      </c>
      <c r="CC1557">
        <v>0.27620299999999998</v>
      </c>
      <c r="CD1557">
        <v>0.84091433333333343</v>
      </c>
      <c r="CE1557">
        <v>-2.1422E-2</v>
      </c>
      <c r="CF1557">
        <v>1.047433333333333E-2</v>
      </c>
      <c r="CG1557">
        <v>3.6186457499999998E-2</v>
      </c>
      <c r="CH1557">
        <v>2.5811957499999979E-2</v>
      </c>
      <c r="CI1557">
        <v>4.1516333333333343E-2</v>
      </c>
      <c r="CJ1557">
        <v>-2.1232712000000001E-2</v>
      </c>
      <c r="CK1557">
        <v>3.9020859999999999E-3</v>
      </c>
      <c r="CL1557">
        <v>0</v>
      </c>
      <c r="CM1557">
        <v>0.1192590216666667</v>
      </c>
      <c r="CN1557">
        <v>2.2173229999999999E-2</v>
      </c>
      <c r="CO1557">
        <v>0.81972204250000003</v>
      </c>
      <c r="CP1557">
        <v>1.4905822542857139</v>
      </c>
      <c r="CQ1557">
        <v>-0.40704922428571427</v>
      </c>
      <c r="CR1557">
        <v>1.1999109066666671</v>
      </c>
      <c r="CS1557">
        <v>0.24980021333333319</v>
      </c>
      <c r="CT1557">
        <v>0</v>
      </c>
      <c r="CU1557">
        <v>0</v>
      </c>
      <c r="CV1557">
        <v>6.5076939780000007</v>
      </c>
      <c r="CW1557">
        <v>4.2081677180000003</v>
      </c>
      <c r="CX1557">
        <v>0</v>
      </c>
      <c r="CY1557">
        <v>-3.4875244999985483E-2</v>
      </c>
      <c r="CZ1557">
        <v>2.0304658400000002</v>
      </c>
      <c r="DA1557">
        <v>1.5139743050000001</v>
      </c>
      <c r="DB1557">
        <v>4.4544137425002646</v>
      </c>
      <c r="DC1557">
        <v>1.1113509100000001</v>
      </c>
      <c r="DD1557">
        <v>0</v>
      </c>
      <c r="DE1557">
        <v>0</v>
      </c>
      <c r="DF1557">
        <v>-2.495841004285714</v>
      </c>
      <c r="DG1557">
        <v>1.8158634810000001</v>
      </c>
      <c r="DH1557">
        <v>-0.94683127800000011</v>
      </c>
      <c r="DI1557">
        <v>7.1119863300000006</v>
      </c>
      <c r="DJ1557">
        <v>0.87201722000000004</v>
      </c>
      <c r="DK1557">
        <v>0</v>
      </c>
      <c r="DL1557">
        <v>3.9596525440000021</v>
      </c>
      <c r="DM1557">
        <v>3.4333342075000002</v>
      </c>
      <c r="DN1557">
        <v>-0.1499728851610001</v>
      </c>
      <c r="DO1557">
        <v>0</v>
      </c>
      <c r="DP1557">
        <v>-1.13695717513285</v>
      </c>
      <c r="DQ1557">
        <v>-0.21969933772273359</v>
      </c>
      <c r="DR1557">
        <v>-10.7056274391957</v>
      </c>
    </row>
    <row r="1558" spans="1:122" s="2" customFormat="1" ht="18" x14ac:dyDescent="0.35">
      <c r="A1558" s="6" t="s">
        <v>161</v>
      </c>
      <c r="B1558">
        <v>0.21615699999999999</v>
      </c>
      <c r="C1558">
        <v>0.25374099999999999</v>
      </c>
      <c r="D1558">
        <v>0.213226</v>
      </c>
      <c r="E1558">
        <v>0.216948</v>
      </c>
      <c r="F1558">
        <v>0.90007199999999998</v>
      </c>
      <c r="G1558">
        <v>2.2329840000000001</v>
      </c>
      <c r="H1558">
        <v>7.6300999999999994E-2</v>
      </c>
      <c r="I1558">
        <v>0.293321</v>
      </c>
      <c r="J1558">
        <v>2.674617</v>
      </c>
      <c r="K1558">
        <v>5.2772230000000002</v>
      </c>
      <c r="L1558">
        <v>2.5422530000000001</v>
      </c>
      <c r="M1558">
        <v>2.3879260000000002</v>
      </c>
      <c r="N1558">
        <v>1.2712689999999991</v>
      </c>
      <c r="O1558">
        <v>-5.0984740000000004</v>
      </c>
      <c r="P1558">
        <v>2.3633639999999998</v>
      </c>
      <c r="Q1558">
        <v>0.110406</v>
      </c>
      <c r="R1558">
        <v>-0.13252800000000001</v>
      </c>
      <c r="S1558">
        <v>0.10352366666666669</v>
      </c>
      <c r="T1558">
        <v>2.8301E-2</v>
      </c>
      <c r="U1558">
        <v>2.1335E-2</v>
      </c>
      <c r="V1558">
        <v>1.142375000000001E-2</v>
      </c>
      <c r="W1558">
        <v>1.026E-2</v>
      </c>
      <c r="X1558">
        <v>5.4899999999991067E-4</v>
      </c>
      <c r="Y1558">
        <v>0.68358649999999999</v>
      </c>
      <c r="Z1558">
        <v>0.55429899999999999</v>
      </c>
      <c r="AA1558">
        <v>1.2733E-2</v>
      </c>
      <c r="AB1558">
        <v>1.6642490000000001</v>
      </c>
      <c r="AC1558">
        <v>-2.5844390000000002</v>
      </c>
      <c r="AD1558">
        <v>3.340687</v>
      </c>
      <c r="AE1558">
        <v>2.43323</v>
      </c>
      <c r="AF1558">
        <v>2.5742999999999999E-2</v>
      </c>
      <c r="AG1558">
        <v>6.4101057800000003</v>
      </c>
      <c r="AH1558">
        <v>0.64726799999999995</v>
      </c>
      <c r="AI1558">
        <v>6.8178140000000003</v>
      </c>
      <c r="AJ1558">
        <v>13.900930779999999</v>
      </c>
      <c r="AK1558">
        <v>4.8771519999999997</v>
      </c>
      <c r="AL1558">
        <v>6.3067489999999999</v>
      </c>
      <c r="AM1558">
        <v>8.0458000000000002E-2</v>
      </c>
      <c r="AN1558">
        <v>-2.097235</v>
      </c>
      <c r="AO1558">
        <v>9.1671239999999994</v>
      </c>
      <c r="AP1558">
        <v>5.4991260000000004</v>
      </c>
      <c r="AQ1558">
        <v>2.1781779999999999</v>
      </c>
      <c r="AR1558">
        <v>0.76600599999999996</v>
      </c>
      <c r="AS1558">
        <v>7.5518289999999997</v>
      </c>
      <c r="AT1558">
        <v>15.995139</v>
      </c>
      <c r="AU1558">
        <v>8.3644800000000004</v>
      </c>
      <c r="AV1558">
        <v>1.0036E-2</v>
      </c>
      <c r="AW1558">
        <v>33.397117000000001</v>
      </c>
      <c r="AX1558">
        <v>7.6943910000000004</v>
      </c>
      <c r="AY1558">
        <v>49.466023999999997</v>
      </c>
      <c r="AZ1558">
        <v>2.4814509999999999</v>
      </c>
      <c r="BA1558">
        <v>0.18349650000000001</v>
      </c>
      <c r="BB1558">
        <v>0.25633464</v>
      </c>
      <c r="BC1558">
        <v>-0.36263499999999999</v>
      </c>
      <c r="BD1558">
        <v>2.7408966399999999</v>
      </c>
      <c r="BE1558">
        <v>-0.13194</v>
      </c>
      <c r="BF1558">
        <v>0.4803</v>
      </c>
      <c r="BG1558">
        <v>0.767405</v>
      </c>
      <c r="BH1558">
        <v>0.37940800000000002</v>
      </c>
      <c r="BI1558">
        <v>1.4951730000000001</v>
      </c>
      <c r="BJ1558">
        <v>11.894373</v>
      </c>
      <c r="BK1558">
        <v>17.595296999999999</v>
      </c>
      <c r="BL1558">
        <v>0.2594265</v>
      </c>
      <c r="BM1558">
        <v>9.6961500000000034E-2</v>
      </c>
      <c r="BN1558">
        <v>30.605747000000001</v>
      </c>
      <c r="BO1558">
        <v>3.377714285714286E-3</v>
      </c>
      <c r="BP1558">
        <v>0</v>
      </c>
      <c r="BQ1558">
        <v>8.035247</v>
      </c>
      <c r="BR1558">
        <v>0.199605</v>
      </c>
      <c r="BS1558">
        <v>8.0977739999999994</v>
      </c>
      <c r="BT1558">
        <v>2.1967542E-2</v>
      </c>
      <c r="BU1558">
        <v>0</v>
      </c>
      <c r="BV1558">
        <v>3.5789534999999997E-2</v>
      </c>
      <c r="BW1558">
        <v>0</v>
      </c>
      <c r="BX1558">
        <v>-2.0010800000000001E-3</v>
      </c>
      <c r="BY1558">
        <v>0</v>
      </c>
      <c r="BZ1558">
        <v>-0.110623125</v>
      </c>
      <c r="CA1558">
        <v>7.9623333333333334E-3</v>
      </c>
      <c r="CB1558">
        <v>-0.63414883714285708</v>
      </c>
      <c r="CC1558">
        <v>1.8645999999999999E-2</v>
      </c>
      <c r="CD1558">
        <v>0</v>
      </c>
      <c r="CE1558">
        <v>0</v>
      </c>
      <c r="CF1558">
        <v>0</v>
      </c>
      <c r="CG1558">
        <v>0</v>
      </c>
      <c r="CH1558">
        <v>0</v>
      </c>
      <c r="CI1558">
        <v>0</v>
      </c>
      <c r="CJ1558">
        <v>0</v>
      </c>
      <c r="CK1558">
        <v>3.9020859999999999E-3</v>
      </c>
      <c r="CL1558">
        <v>0</v>
      </c>
      <c r="CM1558">
        <v>0.1192590216666667</v>
      </c>
      <c r="CN1558">
        <v>0</v>
      </c>
      <c r="CO1558">
        <v>0</v>
      </c>
      <c r="CP1558">
        <v>1.4905822542857139</v>
      </c>
      <c r="CQ1558">
        <v>-0.40704922428571427</v>
      </c>
      <c r="CR1558">
        <v>1.1999109066666671</v>
      </c>
      <c r="CS1558">
        <v>0.24980021333333319</v>
      </c>
      <c r="CT1558">
        <v>0</v>
      </c>
      <c r="CU1558">
        <v>1.528621255</v>
      </c>
      <c r="CV1558">
        <v>6.5076939780000007</v>
      </c>
      <c r="CW1558">
        <v>5.2502699999999996E-3</v>
      </c>
      <c r="CX1558">
        <v>0</v>
      </c>
      <c r="CY1558">
        <v>0</v>
      </c>
      <c r="CZ1558">
        <v>0</v>
      </c>
      <c r="DA1558">
        <v>0</v>
      </c>
      <c r="DB1558">
        <v>0</v>
      </c>
      <c r="DC1558">
        <v>0</v>
      </c>
      <c r="DD1558">
        <v>0.10102529333333329</v>
      </c>
      <c r="DE1558">
        <v>0</v>
      </c>
      <c r="DF1558">
        <v>-2.495841004285714</v>
      </c>
      <c r="DG1558">
        <v>1.8158634810000001</v>
      </c>
      <c r="DH1558">
        <v>-0.94683127800000011</v>
      </c>
      <c r="DI1558">
        <v>0</v>
      </c>
      <c r="DJ1558">
        <v>0.87201722000000004</v>
      </c>
      <c r="DK1558">
        <v>0</v>
      </c>
      <c r="DL1558">
        <v>1.133777E-2</v>
      </c>
      <c r="DM1558">
        <v>0</v>
      </c>
      <c r="DN1558">
        <v>0</v>
      </c>
      <c r="DO1558">
        <v>0</v>
      </c>
      <c r="DP1558">
        <v>0</v>
      </c>
      <c r="DQ1558">
        <v>0</v>
      </c>
      <c r="DR1558">
        <v>146.63782087999999</v>
      </c>
    </row>
    <row r="1559" spans="1:122" s="2" customFormat="1" ht="18" x14ac:dyDescent="0.35">
      <c r="A1559" s="7" t="s">
        <v>162</v>
      </c>
      <c r="B1559">
        <v>0</v>
      </c>
      <c r="C1559">
        <v>0</v>
      </c>
      <c r="D1559">
        <v>0</v>
      </c>
      <c r="E1559">
        <v>7.2316000000000005E-2</v>
      </c>
      <c r="F1559">
        <v>0.27728900000000001</v>
      </c>
      <c r="G1559">
        <v>0</v>
      </c>
      <c r="H1559">
        <v>1.2484500000000001E-2</v>
      </c>
      <c r="I1559">
        <v>0</v>
      </c>
      <c r="J1559">
        <v>0</v>
      </c>
      <c r="K1559">
        <v>2.2175069999999999</v>
      </c>
      <c r="L1559">
        <v>0</v>
      </c>
      <c r="M1559">
        <v>0.79597533333333337</v>
      </c>
      <c r="N1559">
        <v>0</v>
      </c>
      <c r="O1559">
        <v>0</v>
      </c>
      <c r="P1559">
        <v>0.77657666666666658</v>
      </c>
      <c r="Q1559">
        <v>9.4571000000000002E-2</v>
      </c>
      <c r="R1559">
        <v>2.576999999999996E-3</v>
      </c>
      <c r="S1559">
        <v>0</v>
      </c>
      <c r="T1559">
        <v>4.4374999999999996E-3</v>
      </c>
      <c r="U1559">
        <v>0.10106999999999999</v>
      </c>
      <c r="V1559">
        <v>0</v>
      </c>
      <c r="W1559">
        <v>8.2649999999999998E-4</v>
      </c>
      <c r="X1559">
        <v>0</v>
      </c>
      <c r="Y1559">
        <v>0.68358649999999999</v>
      </c>
      <c r="Z1559">
        <v>0.53112700000000002</v>
      </c>
      <c r="AA1559">
        <v>4.5439999999999994E-3</v>
      </c>
      <c r="AB1559">
        <v>0.41606225000000002</v>
      </c>
      <c r="AC1559">
        <v>-1.3040415000000001</v>
      </c>
      <c r="AD1559">
        <v>1.1135623333333331</v>
      </c>
      <c r="AE1559">
        <v>4.7799999999999498E-4</v>
      </c>
      <c r="AF1559">
        <v>2.6013999999999999E-2</v>
      </c>
      <c r="AG1559">
        <v>0.15204200000000001</v>
      </c>
      <c r="AH1559">
        <v>0.32363399999999998</v>
      </c>
      <c r="AI1559">
        <v>7.016E-2</v>
      </c>
      <c r="AJ1559">
        <v>0.20018900000000001</v>
      </c>
      <c r="AK1559">
        <v>0.57986999999999989</v>
      </c>
      <c r="AL1559">
        <v>2.5604999999999659E-2</v>
      </c>
      <c r="AM1559">
        <v>3.9123999999999999E-2</v>
      </c>
      <c r="AN1559">
        <v>-3.4606999999999832E-2</v>
      </c>
      <c r="AO1559">
        <v>-5.0999999999999397E-4</v>
      </c>
      <c r="AP1559">
        <v>3.2000000000031997E-4</v>
      </c>
      <c r="AQ1559">
        <v>0</v>
      </c>
      <c r="AR1559">
        <v>3.3246999999999971E-2</v>
      </c>
      <c r="AS1559">
        <v>0</v>
      </c>
      <c r="AT1559">
        <v>3.3407000000000409E-2</v>
      </c>
      <c r="AU1559">
        <v>0.41727750000000002</v>
      </c>
      <c r="AV1559">
        <v>0</v>
      </c>
      <c r="AW1559">
        <v>0</v>
      </c>
      <c r="AX1559">
        <v>3.755000000000841E-3</v>
      </c>
      <c r="AY1559">
        <v>0.28249166666666531</v>
      </c>
      <c r="AZ1559">
        <v>1.012191499999999</v>
      </c>
      <c r="BA1559">
        <v>9.1748250000000003E-2</v>
      </c>
      <c r="BB1559">
        <v>0.12816732</v>
      </c>
      <c r="BC1559">
        <v>-9.0658749999999996E-2</v>
      </c>
      <c r="BD1559">
        <v>0.71864933333333292</v>
      </c>
      <c r="BE1559">
        <v>-6.5970000000000001E-2</v>
      </c>
      <c r="BF1559">
        <v>0.21553</v>
      </c>
      <c r="BG1559">
        <v>2.729000000000004E-2</v>
      </c>
      <c r="BH1559">
        <v>-0.34731800000000002</v>
      </c>
      <c r="BI1559">
        <v>-1.4726E-2</v>
      </c>
      <c r="BJ1559">
        <v>3.964791</v>
      </c>
      <c r="BK1559">
        <v>16.428293</v>
      </c>
      <c r="BL1559">
        <v>0</v>
      </c>
      <c r="BM1559">
        <v>0</v>
      </c>
      <c r="BN1559">
        <v>16.432434000000001</v>
      </c>
      <c r="BO1559">
        <v>0</v>
      </c>
      <c r="BP1559">
        <v>0</v>
      </c>
      <c r="BQ1559">
        <v>4.0176235</v>
      </c>
      <c r="BR1559">
        <v>0</v>
      </c>
      <c r="BS1559">
        <v>3.7899999999986278E-3</v>
      </c>
      <c r="BT1559">
        <v>0</v>
      </c>
      <c r="BU1559">
        <v>0</v>
      </c>
      <c r="BV1559">
        <v>1.7894767499999999E-2</v>
      </c>
      <c r="BW1559">
        <v>0</v>
      </c>
      <c r="BX1559">
        <v>-1.0005400000000001E-3</v>
      </c>
      <c r="BY1559">
        <v>0</v>
      </c>
      <c r="BZ1559">
        <v>0</v>
      </c>
      <c r="CA1559">
        <v>0</v>
      </c>
      <c r="CB1559">
        <v>0</v>
      </c>
      <c r="CC1559">
        <v>0</v>
      </c>
      <c r="CD1559">
        <v>0</v>
      </c>
      <c r="CE1559">
        <v>0</v>
      </c>
      <c r="CF1559">
        <v>0</v>
      </c>
      <c r="CG1559">
        <v>0</v>
      </c>
      <c r="CH1559">
        <v>0</v>
      </c>
      <c r="CI1559">
        <v>0</v>
      </c>
      <c r="CJ1559">
        <v>0</v>
      </c>
      <c r="CK1559">
        <v>0</v>
      </c>
      <c r="CL1559">
        <v>0</v>
      </c>
      <c r="CM1559">
        <v>0</v>
      </c>
      <c r="CN1559">
        <v>0</v>
      </c>
      <c r="CO1559">
        <v>0</v>
      </c>
      <c r="CP1559">
        <v>0</v>
      </c>
      <c r="CQ1559">
        <v>0</v>
      </c>
      <c r="CR1559">
        <v>0</v>
      </c>
      <c r="CS1559">
        <v>0.24980021333333319</v>
      </c>
      <c r="CT1559">
        <v>0</v>
      </c>
      <c r="CU1559">
        <v>1.528621255</v>
      </c>
      <c r="CV1559">
        <v>6.5076939780000007</v>
      </c>
      <c r="CW1559">
        <v>5.2502699999999996E-3</v>
      </c>
      <c r="CX1559">
        <v>0</v>
      </c>
      <c r="CY1559">
        <v>0</v>
      </c>
      <c r="CZ1559">
        <v>0</v>
      </c>
      <c r="DA1559">
        <v>0</v>
      </c>
      <c r="DB1559">
        <v>0</v>
      </c>
      <c r="DC1559">
        <v>0</v>
      </c>
      <c r="DD1559">
        <v>0.10102529333333329</v>
      </c>
      <c r="DE1559">
        <v>0</v>
      </c>
      <c r="DF1559">
        <v>0</v>
      </c>
      <c r="DG1559">
        <v>0.90793174049999992</v>
      </c>
      <c r="DH1559">
        <v>-0.47341563900000011</v>
      </c>
      <c r="DI1559">
        <v>0</v>
      </c>
      <c r="DJ1559">
        <v>0</v>
      </c>
      <c r="DK1559">
        <v>0</v>
      </c>
      <c r="DL1559">
        <v>3.7792566666666671E-3</v>
      </c>
      <c r="DM1559">
        <v>0</v>
      </c>
      <c r="DN1559">
        <v>0</v>
      </c>
      <c r="DO1559">
        <v>0</v>
      </c>
      <c r="DP1559">
        <v>0</v>
      </c>
      <c r="DQ1559">
        <v>0</v>
      </c>
      <c r="DR1559">
        <v>17.79497551</v>
      </c>
    </row>
    <row r="1560" spans="1:122" s="2" customFormat="1" ht="18" x14ac:dyDescent="0.35">
      <c r="A1560" s="7" t="s">
        <v>163</v>
      </c>
      <c r="B1560">
        <v>1.7513999999999998E-2</v>
      </c>
      <c r="C1560">
        <v>8.4580333333333327E-2</v>
      </c>
      <c r="D1560">
        <v>2.7030000000000001E-3</v>
      </c>
      <c r="E1560">
        <v>7.2316000000000005E-2</v>
      </c>
      <c r="F1560">
        <v>6.8205000000000002E-2</v>
      </c>
      <c r="G1560">
        <v>4.1049000000000002E-2</v>
      </c>
      <c r="H1560">
        <v>5.1332000000000003E-2</v>
      </c>
      <c r="I1560">
        <v>0.26249400000000001</v>
      </c>
      <c r="J1560">
        <v>0.48733399999999999</v>
      </c>
      <c r="K1560">
        <v>0.84220899999999999</v>
      </c>
      <c r="L1560">
        <v>0.130215</v>
      </c>
      <c r="M1560">
        <v>0.79597533333333337</v>
      </c>
      <c r="N1560">
        <v>0.63563449999999966</v>
      </c>
      <c r="O1560">
        <v>-1.699491333333333</v>
      </c>
      <c r="P1560">
        <v>3.3633999999999997E-2</v>
      </c>
      <c r="Q1560">
        <v>1.5834999999999998E-2</v>
      </c>
      <c r="R1560">
        <v>-0.135105</v>
      </c>
      <c r="S1560">
        <v>0.10352366666666669</v>
      </c>
      <c r="T1560">
        <v>1.9425999999999999E-2</v>
      </c>
      <c r="U1560">
        <v>-8.4687999999999999E-2</v>
      </c>
      <c r="V1560">
        <v>1.142375000000001E-2</v>
      </c>
      <c r="W1560">
        <v>8.6070000000000001E-3</v>
      </c>
      <c r="X1560">
        <v>2.7449999999995528E-4</v>
      </c>
      <c r="Y1560">
        <v>0</v>
      </c>
      <c r="Z1560">
        <v>1.6756E-2</v>
      </c>
      <c r="AA1560">
        <v>8.1890000000000001E-3</v>
      </c>
      <c r="AB1560">
        <v>0.41606225000000002</v>
      </c>
      <c r="AC1560">
        <v>2.3643999999999998E-2</v>
      </c>
      <c r="AD1560">
        <v>1.1135623333333331</v>
      </c>
      <c r="AE1560">
        <v>3.7430999999999999E-2</v>
      </c>
      <c r="AF1560">
        <v>-2.7099999999999997E-4</v>
      </c>
      <c r="AG1560">
        <v>3.1290318899999998</v>
      </c>
      <c r="AH1560">
        <v>0</v>
      </c>
      <c r="AI1560">
        <v>6.7043920000000004</v>
      </c>
      <c r="AJ1560">
        <v>12.957632</v>
      </c>
      <c r="AK1560">
        <v>3.7174119999999999</v>
      </c>
      <c r="AL1560">
        <v>6.2811440000000003</v>
      </c>
      <c r="AM1560">
        <v>2.0667000000000001E-2</v>
      </c>
      <c r="AN1560">
        <v>-2.0626280000000001</v>
      </c>
      <c r="AO1560">
        <v>7.9404719999999998</v>
      </c>
      <c r="AP1560">
        <v>5.4988060000000001</v>
      </c>
      <c r="AQ1560">
        <v>2.1781779999999999</v>
      </c>
      <c r="AR1560">
        <v>0.69951200000000002</v>
      </c>
      <c r="AS1560">
        <v>7.5518289999999997</v>
      </c>
      <c r="AT1560">
        <v>15.928324999999999</v>
      </c>
      <c r="AU1560">
        <v>7.5299250000000004</v>
      </c>
      <c r="AV1560">
        <v>5.0179999999999999E-3</v>
      </c>
      <c r="AW1560">
        <v>33.397117000000001</v>
      </c>
      <c r="AX1560">
        <v>7.6906359999999996</v>
      </c>
      <c r="AY1560">
        <v>48.618549000000002</v>
      </c>
      <c r="AZ1560">
        <v>0.45706800000000097</v>
      </c>
      <c r="BA1560">
        <v>9.1748250000000003E-2</v>
      </c>
      <c r="BB1560">
        <v>0.12816732</v>
      </c>
      <c r="BC1560">
        <v>-9.0658749999999996E-2</v>
      </c>
      <c r="BD1560">
        <v>0.58494864000000102</v>
      </c>
      <c r="BE1560">
        <v>-6.5970000000000001E-2</v>
      </c>
      <c r="BF1560">
        <v>0.26477000000000001</v>
      </c>
      <c r="BG1560">
        <v>0.74011499999999997</v>
      </c>
      <c r="BH1560">
        <v>0.36336299999999999</v>
      </c>
      <c r="BI1560">
        <v>0.75687000000000004</v>
      </c>
      <c r="BJ1560">
        <v>3.964791</v>
      </c>
      <c r="BK1560">
        <v>0.5835019999999993</v>
      </c>
      <c r="BL1560">
        <v>0.12971325</v>
      </c>
      <c r="BM1560">
        <v>9.6961500000000034E-2</v>
      </c>
      <c r="BN1560">
        <v>10.723470000000001</v>
      </c>
      <c r="BO1560">
        <v>3.377714285714286E-3</v>
      </c>
      <c r="BP1560">
        <v>0</v>
      </c>
      <c r="BQ1560">
        <v>4.0176235</v>
      </c>
      <c r="BR1560">
        <v>0.199605</v>
      </c>
      <c r="BS1560">
        <v>8.0939840000000007</v>
      </c>
      <c r="BT1560">
        <v>2.1967542E-2</v>
      </c>
      <c r="BU1560">
        <v>0</v>
      </c>
      <c r="BV1560">
        <v>1.7894767499999999E-2</v>
      </c>
      <c r="BW1560">
        <v>0</v>
      </c>
      <c r="BX1560">
        <v>-1.0005400000000001E-3</v>
      </c>
      <c r="BY1560">
        <v>0</v>
      </c>
      <c r="BZ1560">
        <v>0</v>
      </c>
      <c r="CA1560">
        <v>7.9623333333333334E-3</v>
      </c>
      <c r="CB1560">
        <v>0</v>
      </c>
      <c r="CC1560">
        <v>6.2153333333333331E-3</v>
      </c>
      <c r="CD1560">
        <v>0</v>
      </c>
      <c r="CE1560">
        <v>0</v>
      </c>
      <c r="CF1560">
        <v>0</v>
      </c>
      <c r="CG1560">
        <v>0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  <c r="CO1560">
        <v>0</v>
      </c>
      <c r="CP1560">
        <v>1.4905822542857139</v>
      </c>
      <c r="CQ1560">
        <v>-0.40704922428571427</v>
      </c>
      <c r="CR1560">
        <v>1.1999109066666671</v>
      </c>
      <c r="CS1560">
        <v>0</v>
      </c>
      <c r="CT1560">
        <v>0</v>
      </c>
      <c r="CU1560">
        <v>0</v>
      </c>
      <c r="CV1560">
        <v>0</v>
      </c>
      <c r="CW1560">
        <v>0</v>
      </c>
      <c r="CX1560">
        <v>0</v>
      </c>
      <c r="CY1560">
        <v>0</v>
      </c>
      <c r="CZ1560">
        <v>0</v>
      </c>
      <c r="DA1560">
        <v>0</v>
      </c>
      <c r="DB1560">
        <v>0</v>
      </c>
      <c r="DC1560">
        <v>0</v>
      </c>
      <c r="DD1560">
        <v>0</v>
      </c>
      <c r="DE1560">
        <v>0</v>
      </c>
      <c r="DF1560">
        <v>0</v>
      </c>
      <c r="DG1560">
        <v>0</v>
      </c>
      <c r="DH1560">
        <v>0</v>
      </c>
      <c r="DI1560">
        <v>0</v>
      </c>
      <c r="DJ1560">
        <v>0</v>
      </c>
      <c r="DK1560">
        <v>0</v>
      </c>
      <c r="DL1560">
        <v>0</v>
      </c>
      <c r="DM1560">
        <v>0</v>
      </c>
      <c r="DN1560">
        <v>0</v>
      </c>
      <c r="DO1560">
        <v>0</v>
      </c>
      <c r="DP1560">
        <v>0</v>
      </c>
      <c r="DQ1560">
        <v>0</v>
      </c>
      <c r="DR1560">
        <v>106.51895365</v>
      </c>
    </row>
    <row r="1561" spans="1:122" s="2" customFormat="1" ht="18" x14ac:dyDescent="0.35">
      <c r="A1561" s="7" t="s">
        <v>164</v>
      </c>
      <c r="B1561">
        <v>0.19864299999999999</v>
      </c>
      <c r="C1561">
        <v>8.4580333333333327E-2</v>
      </c>
      <c r="D1561">
        <v>0.21052299999999999</v>
      </c>
      <c r="E1561">
        <v>7.2316000000000005E-2</v>
      </c>
      <c r="F1561">
        <v>0.27728900000000001</v>
      </c>
      <c r="G1561">
        <v>2.191935</v>
      </c>
      <c r="H1561">
        <v>1.2484500000000001E-2</v>
      </c>
      <c r="I1561">
        <v>3.082699999999999E-2</v>
      </c>
      <c r="J1561">
        <v>2.1872829999999999</v>
      </c>
      <c r="K1561">
        <v>2.2175069999999999</v>
      </c>
      <c r="L1561">
        <v>2.4120379999999999</v>
      </c>
      <c r="M1561">
        <v>0.79597533333333337</v>
      </c>
      <c r="N1561">
        <v>0.63563449999999966</v>
      </c>
      <c r="O1561">
        <v>-1.699491333333333</v>
      </c>
      <c r="P1561">
        <v>0.77657666666666658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.41606225000000002</v>
      </c>
      <c r="AC1561">
        <v>0</v>
      </c>
      <c r="AD1561">
        <v>0</v>
      </c>
      <c r="AE1561">
        <v>1.1976605</v>
      </c>
      <c r="AF1561">
        <v>0</v>
      </c>
      <c r="AG1561">
        <v>3.1290318899999998</v>
      </c>
      <c r="AH1561">
        <v>0</v>
      </c>
      <c r="AI1561">
        <v>2.1631000000000181E-2</v>
      </c>
      <c r="AJ1561">
        <v>0.37155488999999958</v>
      </c>
      <c r="AK1561">
        <v>0</v>
      </c>
      <c r="AL1561">
        <v>0</v>
      </c>
      <c r="AM1561">
        <v>2.0667000000000001E-2</v>
      </c>
      <c r="AN1561">
        <v>0</v>
      </c>
      <c r="AO1561">
        <v>0.61358099999999993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.41727750000000002</v>
      </c>
      <c r="AV1561">
        <v>0</v>
      </c>
      <c r="AW1561">
        <v>0</v>
      </c>
      <c r="AX1561">
        <v>0</v>
      </c>
      <c r="AY1561">
        <v>0.28249166666666531</v>
      </c>
      <c r="AZ1561">
        <v>0</v>
      </c>
      <c r="BA1561">
        <v>0</v>
      </c>
      <c r="BB1561">
        <v>0</v>
      </c>
      <c r="BC1561">
        <v>-9.0658749999999996E-2</v>
      </c>
      <c r="BD1561">
        <v>0.71864933333333292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.12971325</v>
      </c>
      <c r="BM1561">
        <v>0</v>
      </c>
      <c r="BN1561">
        <v>1.7249215000000011</v>
      </c>
      <c r="BO1561">
        <v>0</v>
      </c>
      <c r="BP1561">
        <v>0</v>
      </c>
      <c r="BQ1561">
        <v>0</v>
      </c>
      <c r="BR1561">
        <v>0</v>
      </c>
      <c r="BS1561">
        <v>0</v>
      </c>
      <c r="BT1561">
        <v>0</v>
      </c>
      <c r="BU1561">
        <v>0</v>
      </c>
      <c r="BV1561">
        <v>0</v>
      </c>
      <c r="BW1561">
        <v>0</v>
      </c>
      <c r="BX1561">
        <v>0</v>
      </c>
      <c r="BY1561">
        <v>0</v>
      </c>
      <c r="BZ1561">
        <v>-0.110623125</v>
      </c>
      <c r="CA1561">
        <v>0</v>
      </c>
      <c r="CB1561">
        <v>0</v>
      </c>
      <c r="CC1561">
        <v>6.2153333333333331E-3</v>
      </c>
      <c r="CD1561">
        <v>0</v>
      </c>
      <c r="CE1561">
        <v>0</v>
      </c>
      <c r="CF1561">
        <v>0</v>
      </c>
      <c r="CG1561">
        <v>0</v>
      </c>
      <c r="CH1561">
        <v>0</v>
      </c>
      <c r="CI1561">
        <v>0</v>
      </c>
      <c r="CJ1561">
        <v>0</v>
      </c>
      <c r="CK1561">
        <v>3.9020859999999999E-3</v>
      </c>
      <c r="CL1561">
        <v>0</v>
      </c>
      <c r="CM1561">
        <v>0.1192590216666667</v>
      </c>
      <c r="CN1561">
        <v>0</v>
      </c>
      <c r="CO1561">
        <v>0</v>
      </c>
      <c r="CP1561">
        <v>0</v>
      </c>
      <c r="CQ1561">
        <v>0</v>
      </c>
      <c r="CR1561">
        <v>0</v>
      </c>
      <c r="CS1561">
        <v>0</v>
      </c>
      <c r="CT1561">
        <v>0</v>
      </c>
      <c r="CU1561">
        <v>0</v>
      </c>
      <c r="CV1561">
        <v>0</v>
      </c>
      <c r="CW1561">
        <v>0</v>
      </c>
      <c r="CX1561">
        <v>0</v>
      </c>
      <c r="CY1561">
        <v>0</v>
      </c>
      <c r="CZ1561">
        <v>0</v>
      </c>
      <c r="DA1561">
        <v>0</v>
      </c>
      <c r="DB1561">
        <v>0</v>
      </c>
      <c r="DC1561">
        <v>0</v>
      </c>
      <c r="DD1561">
        <v>0</v>
      </c>
      <c r="DE1561">
        <v>0</v>
      </c>
      <c r="DF1561">
        <v>-2.495841004285714</v>
      </c>
      <c r="DG1561">
        <v>0.90793174049999992</v>
      </c>
      <c r="DH1561">
        <v>0</v>
      </c>
      <c r="DI1561">
        <v>0</v>
      </c>
      <c r="DJ1561">
        <v>0</v>
      </c>
      <c r="DK1561">
        <v>0</v>
      </c>
      <c r="DL1561">
        <v>0</v>
      </c>
      <c r="DM1561">
        <v>0</v>
      </c>
      <c r="DN1561">
        <v>0</v>
      </c>
      <c r="DO1561">
        <v>0</v>
      </c>
      <c r="DP1561">
        <v>0</v>
      </c>
      <c r="DQ1561">
        <v>0</v>
      </c>
      <c r="DR1561">
        <v>12.82012289</v>
      </c>
    </row>
    <row r="1562" spans="1:122" s="2" customFormat="1" ht="18" x14ac:dyDescent="0.35">
      <c r="A1562" s="7" t="s">
        <v>165</v>
      </c>
      <c r="B1562">
        <v>0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0</v>
      </c>
      <c r="AL1562">
        <v>0</v>
      </c>
      <c r="AM1562">
        <v>0</v>
      </c>
      <c r="AN1562">
        <v>0</v>
      </c>
      <c r="AO1562">
        <v>0</v>
      </c>
      <c r="AP1562">
        <v>0</v>
      </c>
      <c r="AQ1562">
        <v>0</v>
      </c>
      <c r="AR1562">
        <v>0</v>
      </c>
      <c r="AS1562">
        <v>0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0</v>
      </c>
      <c r="BP1562">
        <v>0</v>
      </c>
      <c r="BQ1562">
        <v>0</v>
      </c>
      <c r="BR1562">
        <v>0</v>
      </c>
      <c r="BS1562">
        <v>0</v>
      </c>
      <c r="BT1562">
        <v>0</v>
      </c>
      <c r="BU1562">
        <v>0</v>
      </c>
      <c r="BV1562">
        <v>0</v>
      </c>
      <c r="BW1562">
        <v>0</v>
      </c>
      <c r="BX1562">
        <v>0</v>
      </c>
      <c r="BY1562">
        <v>0</v>
      </c>
      <c r="BZ1562">
        <v>0</v>
      </c>
      <c r="CA1562">
        <v>0</v>
      </c>
      <c r="CB1562">
        <v>-0.63414883714285708</v>
      </c>
      <c r="CC1562">
        <v>6.2153333333333331E-3</v>
      </c>
      <c r="CD1562">
        <v>0</v>
      </c>
      <c r="CE1562">
        <v>0</v>
      </c>
      <c r="CF1562">
        <v>0</v>
      </c>
      <c r="CG1562">
        <v>0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  <c r="CW1562">
        <v>0</v>
      </c>
      <c r="CX1562">
        <v>0</v>
      </c>
      <c r="CY1562">
        <v>0</v>
      </c>
      <c r="CZ1562">
        <v>0</v>
      </c>
      <c r="DA1562">
        <v>0</v>
      </c>
      <c r="DB1562">
        <v>0</v>
      </c>
      <c r="DC1562">
        <v>0</v>
      </c>
      <c r="DD1562">
        <v>0</v>
      </c>
      <c r="DE1562">
        <v>0</v>
      </c>
      <c r="DF1562">
        <v>0</v>
      </c>
      <c r="DG1562">
        <v>0</v>
      </c>
      <c r="DH1562">
        <v>-0.47341563900000011</v>
      </c>
      <c r="DI1562">
        <v>0</v>
      </c>
      <c r="DJ1562">
        <v>0</v>
      </c>
      <c r="DK1562">
        <v>0</v>
      </c>
      <c r="DL1562">
        <v>3.7792566666666671E-3</v>
      </c>
      <c r="DM1562">
        <v>0</v>
      </c>
      <c r="DN1562">
        <v>0</v>
      </c>
      <c r="DO1562">
        <v>0</v>
      </c>
      <c r="DP1562">
        <v>0</v>
      </c>
      <c r="DQ1562">
        <v>0</v>
      </c>
      <c r="DR1562">
        <v>1.293898999998078E-2</v>
      </c>
    </row>
    <row r="1563" spans="1:122" s="2" customFormat="1" ht="18" x14ac:dyDescent="0.35">
      <c r="A1563" s="7" t="s">
        <v>166</v>
      </c>
      <c r="B1563">
        <v>0</v>
      </c>
      <c r="C1563">
        <v>8.4580333333333327E-2</v>
      </c>
      <c r="D1563">
        <v>0</v>
      </c>
      <c r="E1563">
        <v>0</v>
      </c>
      <c r="F1563">
        <v>0.27728900000000001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-1.699491333333333</v>
      </c>
      <c r="P1563">
        <v>0.77657666666666658</v>
      </c>
      <c r="Q1563">
        <v>0</v>
      </c>
      <c r="R1563">
        <v>0</v>
      </c>
      <c r="S1563">
        <v>0</v>
      </c>
      <c r="T1563">
        <v>4.4374999999999996E-3</v>
      </c>
      <c r="U1563">
        <v>4.953000000000006E-3</v>
      </c>
      <c r="V1563">
        <v>0</v>
      </c>
      <c r="W1563">
        <v>8.2649999999999998E-4</v>
      </c>
      <c r="X1563">
        <v>2.7449999999995528E-4</v>
      </c>
      <c r="Y1563">
        <v>0</v>
      </c>
      <c r="Z1563">
        <v>6.4159999999999998E-3</v>
      </c>
      <c r="AA1563">
        <v>0</v>
      </c>
      <c r="AB1563">
        <v>0.41606225000000002</v>
      </c>
      <c r="AC1563">
        <v>-1.3040415000000001</v>
      </c>
      <c r="AD1563">
        <v>1.1135623333333331</v>
      </c>
      <c r="AE1563">
        <v>1.1976605</v>
      </c>
      <c r="AF1563">
        <v>0</v>
      </c>
      <c r="AG1563">
        <v>0</v>
      </c>
      <c r="AH1563">
        <v>0.32363399999999998</v>
      </c>
      <c r="AI1563">
        <v>2.1631000000000181E-2</v>
      </c>
      <c r="AJ1563">
        <v>0.37155488999999958</v>
      </c>
      <c r="AK1563">
        <v>0.57986999999999989</v>
      </c>
      <c r="AL1563">
        <v>0</v>
      </c>
      <c r="AM1563">
        <v>0</v>
      </c>
      <c r="AN1563">
        <v>0</v>
      </c>
      <c r="AO1563">
        <v>0.61358099999999993</v>
      </c>
      <c r="AP1563">
        <v>0</v>
      </c>
      <c r="AQ1563">
        <v>0</v>
      </c>
      <c r="AR1563">
        <v>3.3246999999999971E-2</v>
      </c>
      <c r="AS1563">
        <v>0</v>
      </c>
      <c r="AT1563">
        <v>3.3407000000000409E-2</v>
      </c>
      <c r="AU1563">
        <v>0</v>
      </c>
      <c r="AV1563">
        <v>5.0179999999999999E-3</v>
      </c>
      <c r="AW1563">
        <v>0</v>
      </c>
      <c r="AX1563">
        <v>0</v>
      </c>
      <c r="AY1563">
        <v>0.28249166666666531</v>
      </c>
      <c r="AZ1563">
        <v>1.012191499999999</v>
      </c>
      <c r="BA1563">
        <v>0</v>
      </c>
      <c r="BB1563">
        <v>0</v>
      </c>
      <c r="BC1563">
        <v>-9.0658749999999996E-2</v>
      </c>
      <c r="BD1563">
        <v>0.71864933333333292</v>
      </c>
      <c r="BE1563">
        <v>0</v>
      </c>
      <c r="BF1563">
        <v>0</v>
      </c>
      <c r="BG1563">
        <v>0</v>
      </c>
      <c r="BH1563">
        <v>0.36336299999999999</v>
      </c>
      <c r="BI1563">
        <v>0.75302900000000006</v>
      </c>
      <c r="BJ1563">
        <v>3.964791</v>
      </c>
      <c r="BK1563">
        <v>0.5835019999999993</v>
      </c>
      <c r="BL1563">
        <v>0</v>
      </c>
      <c r="BM1563">
        <v>0</v>
      </c>
      <c r="BN1563">
        <v>1.7249215000000011</v>
      </c>
      <c r="BO1563">
        <v>0</v>
      </c>
      <c r="BP1563">
        <v>0</v>
      </c>
      <c r="BQ1563">
        <v>0</v>
      </c>
      <c r="BR1563">
        <v>0</v>
      </c>
      <c r="BS1563">
        <v>0</v>
      </c>
      <c r="BT1563">
        <v>0</v>
      </c>
      <c r="BU1563">
        <v>0</v>
      </c>
      <c r="BV1563">
        <v>0</v>
      </c>
      <c r="BW1563">
        <v>0</v>
      </c>
      <c r="BX1563">
        <v>0</v>
      </c>
      <c r="BY1563">
        <v>0</v>
      </c>
      <c r="BZ1563">
        <v>0</v>
      </c>
      <c r="CA1563">
        <v>0</v>
      </c>
      <c r="CB1563">
        <v>0</v>
      </c>
      <c r="CC1563">
        <v>0</v>
      </c>
      <c r="CD1563">
        <v>0</v>
      </c>
      <c r="CE1563">
        <v>0</v>
      </c>
      <c r="CF1563">
        <v>0</v>
      </c>
      <c r="CG1563">
        <v>0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  <c r="CW1563">
        <v>0</v>
      </c>
      <c r="CX1563">
        <v>0</v>
      </c>
      <c r="CY1563">
        <v>0</v>
      </c>
      <c r="CZ1563">
        <v>0</v>
      </c>
      <c r="DA1563">
        <v>0</v>
      </c>
      <c r="DB1563">
        <v>0</v>
      </c>
      <c r="DC1563">
        <v>0</v>
      </c>
      <c r="DD1563">
        <v>0</v>
      </c>
      <c r="DE1563">
        <v>0</v>
      </c>
      <c r="DF1563">
        <v>0</v>
      </c>
      <c r="DG1563">
        <v>0</v>
      </c>
      <c r="DH1563">
        <v>0</v>
      </c>
      <c r="DI1563">
        <v>0</v>
      </c>
      <c r="DJ1563">
        <v>0.87201722000000004</v>
      </c>
      <c r="DK1563">
        <v>0</v>
      </c>
      <c r="DL1563">
        <v>3.7792566666666671E-3</v>
      </c>
      <c r="DM1563">
        <v>0</v>
      </c>
      <c r="DN1563">
        <v>0</v>
      </c>
      <c r="DO1563">
        <v>0</v>
      </c>
      <c r="DP1563">
        <v>0</v>
      </c>
      <c r="DQ1563">
        <v>0</v>
      </c>
      <c r="DR1563">
        <v>9.4908298400000106</v>
      </c>
    </row>
    <row r="1564" spans="1:122" s="2" customFormat="1" ht="18" x14ac:dyDescent="0.35">
      <c r="A1564" s="6" t="s">
        <v>167</v>
      </c>
      <c r="B1564">
        <v>30.921859000000001</v>
      </c>
      <c r="C1564">
        <v>57.198523999999999</v>
      </c>
      <c r="D1564">
        <v>41.445208000000001</v>
      </c>
      <c r="E1564">
        <v>28.382871999999999</v>
      </c>
      <c r="F1564">
        <v>157.948463</v>
      </c>
      <c r="G1564">
        <v>19.273776999999999</v>
      </c>
      <c r="H1564">
        <v>17.291025000000001</v>
      </c>
      <c r="I1564">
        <v>13.482138000000001</v>
      </c>
      <c r="J1564">
        <v>3.5026700000000002</v>
      </c>
      <c r="K1564">
        <v>53.549610000000001</v>
      </c>
      <c r="L1564">
        <v>12.595426</v>
      </c>
      <c r="M1564">
        <v>9.9517530000000001</v>
      </c>
      <c r="N1564">
        <v>7.6527900000000004</v>
      </c>
      <c r="O1564">
        <v>2.7166389999999998</v>
      </c>
      <c r="P1564">
        <v>32.916607999999997</v>
      </c>
      <c r="Q1564">
        <v>1.317955</v>
      </c>
      <c r="R1564">
        <v>-7.4356000000000005E-2</v>
      </c>
      <c r="S1564">
        <v>2.379E-3</v>
      </c>
      <c r="T1564">
        <v>0.13685700000000001</v>
      </c>
      <c r="U1564">
        <v>1.54741</v>
      </c>
      <c r="V1564">
        <v>-0.56256200000000001</v>
      </c>
      <c r="W1564">
        <v>-4.9363999999999998E-2</v>
      </c>
      <c r="X1564">
        <v>0</v>
      </c>
      <c r="Y1564">
        <v>0.86971900000000002</v>
      </c>
      <c r="Z1564">
        <v>0.25779299999999999</v>
      </c>
      <c r="AA1564">
        <v>1.2123955</v>
      </c>
      <c r="AB1564">
        <v>0.59882500000000005</v>
      </c>
      <c r="AC1564">
        <v>1.556182</v>
      </c>
      <c r="AD1564">
        <v>0.67550349999999959</v>
      </c>
      <c r="AE1564">
        <v>2.0693160000000002</v>
      </c>
      <c r="AF1564">
        <v>-0.52265300000000003</v>
      </c>
      <c r="AG1564">
        <v>5.0089000000000002E-2</v>
      </c>
      <c r="AH1564">
        <v>5.2350000000000452E-3</v>
      </c>
      <c r="AI1564">
        <v>0</v>
      </c>
      <c r="AJ1564">
        <v>-0.466308</v>
      </c>
      <c r="AK1564">
        <v>0.15353549999999999</v>
      </c>
      <c r="AL1564">
        <v>2.866978</v>
      </c>
      <c r="AM1564">
        <v>1.9712449999999999</v>
      </c>
      <c r="AN1564">
        <v>0.17508799999999969</v>
      </c>
      <c r="AO1564">
        <v>5.5612399999999997</v>
      </c>
      <c r="AP1564">
        <v>0.15630340000000001</v>
      </c>
      <c r="AQ1564">
        <v>1.355656</v>
      </c>
      <c r="AR1564">
        <v>0</v>
      </c>
      <c r="AS1564">
        <v>0.28198800000000002</v>
      </c>
      <c r="AT1564">
        <v>2.2484999999999999</v>
      </c>
      <c r="AU1564">
        <v>3.2582170000000001</v>
      </c>
      <c r="AV1564">
        <v>0.721835</v>
      </c>
      <c r="AW1564">
        <v>3.1428499999998749E-2</v>
      </c>
      <c r="AX1564">
        <v>0.68389900000000003</v>
      </c>
      <c r="AY1564">
        <v>4.6688179999999999</v>
      </c>
      <c r="AZ1564">
        <v>2.0653640000000002</v>
      </c>
      <c r="BA1564">
        <v>0.18349650000000001</v>
      </c>
      <c r="BB1564">
        <v>0.28979300000000002</v>
      </c>
      <c r="BC1564">
        <v>5.6810000000000003E-3</v>
      </c>
      <c r="BD1564">
        <v>6.4087059999999996</v>
      </c>
      <c r="BE1564">
        <v>5.5035600000000002E-3</v>
      </c>
      <c r="BF1564">
        <v>1.317048</v>
      </c>
      <c r="BG1564">
        <v>3.338044</v>
      </c>
      <c r="BH1564">
        <v>0.88466878000000004</v>
      </c>
      <c r="BI1564">
        <v>5.5452643400000001</v>
      </c>
      <c r="BJ1564">
        <v>-2.6592829999999998</v>
      </c>
      <c r="BK1564">
        <v>-3.0438610000000001</v>
      </c>
      <c r="BL1564">
        <v>0.2594265</v>
      </c>
      <c r="BM1564">
        <v>1.3786529999999999</v>
      </c>
      <c r="BN1564">
        <v>-3.8166020000000001</v>
      </c>
      <c r="BO1564">
        <v>0.51741899999999996</v>
      </c>
      <c r="BP1564">
        <v>2.0109200000000001E-2</v>
      </c>
      <c r="BQ1564">
        <v>0.34845100000000001</v>
      </c>
      <c r="BR1564">
        <v>6.5213999999999994E-2</v>
      </c>
      <c r="BS1564">
        <v>1.0198210000000001</v>
      </c>
      <c r="BT1564">
        <v>2.1967542E-2</v>
      </c>
      <c r="BU1564">
        <v>0</v>
      </c>
      <c r="BV1564">
        <v>0</v>
      </c>
      <c r="BW1564">
        <v>-2.9277270000000039E-2</v>
      </c>
      <c r="BX1564">
        <v>1.7136807142857261E-2</v>
      </c>
      <c r="BY1564">
        <v>1.180186166666667E-2</v>
      </c>
      <c r="BZ1564">
        <v>-0.110623125</v>
      </c>
      <c r="CA1564">
        <v>0</v>
      </c>
      <c r="CB1564">
        <v>-0.63414883714285708</v>
      </c>
      <c r="CC1564">
        <v>-1.065788</v>
      </c>
      <c r="CD1564">
        <v>0.84091433333333343</v>
      </c>
      <c r="CE1564">
        <v>-2.1422E-2</v>
      </c>
      <c r="CF1564">
        <v>1.047433333333333E-2</v>
      </c>
      <c r="CG1564">
        <v>3.6186457499999998E-2</v>
      </c>
      <c r="CH1564">
        <v>4.5523150000000001</v>
      </c>
      <c r="CI1564">
        <v>4.1516333333333343E-2</v>
      </c>
      <c r="CJ1564">
        <v>-2.1232712000000001E-2</v>
      </c>
      <c r="CK1564">
        <v>3.9020859999999999E-3</v>
      </c>
      <c r="CL1564">
        <v>0.13966265999999999</v>
      </c>
      <c r="CM1564">
        <v>0.1192590216666667</v>
      </c>
      <c r="CN1564">
        <v>2.2173229999999999E-2</v>
      </c>
      <c r="CO1564">
        <v>0.81972204250000003</v>
      </c>
      <c r="CP1564">
        <v>1.4905822542857139</v>
      </c>
      <c r="CQ1564">
        <v>-0.40704922428571427</v>
      </c>
      <c r="CR1564">
        <v>0.12659480000000001</v>
      </c>
      <c r="CS1564">
        <v>0.24980021333333319</v>
      </c>
      <c r="CT1564">
        <v>2.4965273400000001</v>
      </c>
      <c r="CU1564">
        <v>1.528621255</v>
      </c>
      <c r="CV1564">
        <v>-3.6075563800000001</v>
      </c>
      <c r="CW1564">
        <v>1.2911172900000001</v>
      </c>
      <c r="CX1564">
        <v>-5.5955851299999999</v>
      </c>
      <c r="CY1564">
        <v>549.30832414999998</v>
      </c>
      <c r="CZ1564">
        <v>-4.3293795700000004</v>
      </c>
      <c r="DA1564">
        <v>3.77598016</v>
      </c>
      <c r="DB1564">
        <v>543.15933960999996</v>
      </c>
      <c r="DC1564">
        <v>9.6274823499999993</v>
      </c>
      <c r="DD1564">
        <v>0.10102529333333329</v>
      </c>
      <c r="DE1564">
        <v>1.5441817783333329</v>
      </c>
      <c r="DF1564">
        <v>-2.495841004285714</v>
      </c>
      <c r="DG1564">
        <v>-13.32688224</v>
      </c>
      <c r="DH1564">
        <v>-14.601283390000001</v>
      </c>
      <c r="DI1564">
        <v>7.1119863300000006</v>
      </c>
      <c r="DJ1564">
        <v>-13.895343710000001</v>
      </c>
      <c r="DK1564">
        <v>4.5179003899999994</v>
      </c>
      <c r="DL1564">
        <v>2.7388724599999899</v>
      </c>
      <c r="DM1564">
        <v>3.4333342075000002</v>
      </c>
      <c r="DN1564">
        <v>13.96808004</v>
      </c>
      <c r="DO1564">
        <v>5.8855239799999994</v>
      </c>
      <c r="DP1564">
        <v>-1.13695717513285</v>
      </c>
      <c r="DQ1564">
        <v>41.378491709999999</v>
      </c>
      <c r="DR1564">
        <v>848.35348155999998</v>
      </c>
    </row>
    <row r="1565" spans="1:122" s="2" customFormat="1" ht="18" x14ac:dyDescent="0.35">
      <c r="A1565" s="7" t="s">
        <v>168</v>
      </c>
      <c r="B1565">
        <v>0</v>
      </c>
      <c r="C1565">
        <v>0</v>
      </c>
      <c r="D1565">
        <v>1.828000000003271E-3</v>
      </c>
      <c r="E1565">
        <v>0</v>
      </c>
      <c r="F1565">
        <v>1.8280000000174821E-3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1.070000000000348E-3</v>
      </c>
      <c r="N1565">
        <v>0</v>
      </c>
      <c r="O1565">
        <v>0</v>
      </c>
      <c r="P1565">
        <v>1.0699999999985721E-3</v>
      </c>
      <c r="Q1565">
        <v>0</v>
      </c>
      <c r="R1565">
        <v>0</v>
      </c>
      <c r="S1565">
        <v>1.1895E-3</v>
      </c>
      <c r="T1565">
        <v>0</v>
      </c>
      <c r="U1565">
        <v>2.3880000000000572E-3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.18498800000000001</v>
      </c>
      <c r="AC1565">
        <v>2.192999999999889E-3</v>
      </c>
      <c r="AD1565">
        <v>0</v>
      </c>
      <c r="AE1565">
        <v>0.18718100000000029</v>
      </c>
      <c r="AF1565">
        <v>0</v>
      </c>
      <c r="AG1565">
        <v>1.669633333333333E-2</v>
      </c>
      <c r="AH1565">
        <v>0</v>
      </c>
      <c r="AI1565">
        <v>0</v>
      </c>
      <c r="AJ1565">
        <v>1.156500000000005E-3</v>
      </c>
      <c r="AK1565">
        <v>7.6767750000000023E-2</v>
      </c>
      <c r="AL1565">
        <v>2.1109659999999999</v>
      </c>
      <c r="AM1565">
        <v>3.3992000000000022E-2</v>
      </c>
      <c r="AN1565">
        <v>8.7543999999999844E-2</v>
      </c>
      <c r="AO1565">
        <v>2.4426329999999998</v>
      </c>
      <c r="AP1565">
        <v>0</v>
      </c>
      <c r="AQ1565">
        <v>0.26357199999999992</v>
      </c>
      <c r="AR1565">
        <v>0</v>
      </c>
      <c r="AS1565">
        <v>7.6465000000000005E-2</v>
      </c>
      <c r="AT1565">
        <v>0.34003699999999992</v>
      </c>
      <c r="AU1565">
        <v>0</v>
      </c>
      <c r="AV1565">
        <v>0.15670600000000001</v>
      </c>
      <c r="AW1565">
        <v>0</v>
      </c>
      <c r="AX1565">
        <v>0.116409</v>
      </c>
      <c r="AY1565">
        <v>0.273115</v>
      </c>
      <c r="AZ1565">
        <v>0</v>
      </c>
      <c r="BA1565">
        <v>0</v>
      </c>
      <c r="BB1565">
        <v>0</v>
      </c>
      <c r="BC1565">
        <v>2.8405000000000001E-3</v>
      </c>
      <c r="BD1565">
        <v>2.840499999999579E-3</v>
      </c>
      <c r="BE1565">
        <v>0</v>
      </c>
      <c r="BF1565">
        <v>0.14396</v>
      </c>
      <c r="BG1565">
        <v>1.112681333333333</v>
      </c>
      <c r="BH1565">
        <v>0.44233439000000002</v>
      </c>
      <c r="BI1565">
        <v>0.8228565000000001</v>
      </c>
      <c r="BJ1565">
        <v>-1.3296414999999999</v>
      </c>
      <c r="BK1565">
        <v>1.0616490000000001</v>
      </c>
      <c r="BL1565">
        <v>0.12971325</v>
      </c>
      <c r="BM1565">
        <v>0.47952600000000001</v>
      </c>
      <c r="BN1565">
        <v>2.7897129999999999</v>
      </c>
      <c r="BO1565">
        <v>0</v>
      </c>
      <c r="BP1565">
        <v>0</v>
      </c>
      <c r="BQ1565">
        <v>0.1161503333333333</v>
      </c>
      <c r="BR1565">
        <v>2.1738E-2</v>
      </c>
      <c r="BS1565">
        <v>1.001088</v>
      </c>
      <c r="BT1565">
        <v>0</v>
      </c>
      <c r="BU1565">
        <v>0</v>
      </c>
      <c r="BV1565">
        <v>0</v>
      </c>
      <c r="BW1565">
        <v>-2.9277270000000039E-2</v>
      </c>
      <c r="BX1565">
        <v>8.5684035714286289E-3</v>
      </c>
      <c r="BY1565">
        <v>0</v>
      </c>
      <c r="BZ1565">
        <v>0</v>
      </c>
      <c r="CA1565">
        <v>0</v>
      </c>
      <c r="CB1565">
        <v>0</v>
      </c>
      <c r="CC1565">
        <v>0</v>
      </c>
      <c r="CD1565">
        <v>0</v>
      </c>
      <c r="CE1565">
        <v>0</v>
      </c>
      <c r="CF1565">
        <v>0</v>
      </c>
      <c r="CG1565">
        <v>0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  <c r="CW1565">
        <v>0</v>
      </c>
      <c r="CX1565">
        <v>0</v>
      </c>
      <c r="CY1565">
        <v>0</v>
      </c>
      <c r="CZ1565">
        <v>0</v>
      </c>
      <c r="DA1565">
        <v>0</v>
      </c>
      <c r="DB1565">
        <v>0</v>
      </c>
      <c r="DC1565">
        <v>0</v>
      </c>
      <c r="DD1565">
        <v>0</v>
      </c>
      <c r="DE1565">
        <v>0</v>
      </c>
      <c r="DF1565">
        <v>0</v>
      </c>
      <c r="DG1565">
        <v>0</v>
      </c>
      <c r="DH1565">
        <v>0</v>
      </c>
      <c r="DI1565">
        <v>0</v>
      </c>
      <c r="DJ1565">
        <v>0</v>
      </c>
      <c r="DK1565">
        <v>0</v>
      </c>
      <c r="DL1565">
        <v>0</v>
      </c>
      <c r="DM1565">
        <v>0</v>
      </c>
      <c r="DN1565">
        <v>0</v>
      </c>
      <c r="DO1565">
        <v>0</v>
      </c>
      <c r="DP1565">
        <v>0</v>
      </c>
      <c r="DQ1565">
        <v>0</v>
      </c>
      <c r="DR1565">
        <v>8.1834249999999997</v>
      </c>
    </row>
    <row r="1566" spans="1:122" s="2" customFormat="1" ht="18" x14ac:dyDescent="0.35">
      <c r="A1566" s="7" t="s">
        <v>169</v>
      </c>
      <c r="B1566">
        <v>30.921859000000001</v>
      </c>
      <c r="C1566">
        <v>57.198523999999999</v>
      </c>
      <c r="D1566">
        <v>41.443379999999998</v>
      </c>
      <c r="E1566">
        <v>28.382871999999999</v>
      </c>
      <c r="F1566">
        <v>157.94663499999999</v>
      </c>
      <c r="G1566">
        <v>19.273776999999999</v>
      </c>
      <c r="H1566">
        <v>17.291025000000001</v>
      </c>
      <c r="I1566">
        <v>13.482138000000001</v>
      </c>
      <c r="J1566">
        <v>3.5026700000000002</v>
      </c>
      <c r="K1566">
        <v>53.549610000000001</v>
      </c>
      <c r="L1566">
        <v>12.595426</v>
      </c>
      <c r="M1566">
        <v>9.9506829999999997</v>
      </c>
      <c r="N1566">
        <v>7.6527900000000004</v>
      </c>
      <c r="O1566">
        <v>2.7166389999999998</v>
      </c>
      <c r="P1566">
        <v>32.915537999999998</v>
      </c>
      <c r="Q1566">
        <v>1.317955</v>
      </c>
      <c r="R1566">
        <v>-7.4356000000000005E-2</v>
      </c>
      <c r="S1566">
        <v>1.1895E-3</v>
      </c>
      <c r="T1566">
        <v>0.13685700000000001</v>
      </c>
      <c r="U1566">
        <v>1.5450219999999999</v>
      </c>
      <c r="V1566">
        <v>-0.56256200000000001</v>
      </c>
      <c r="W1566">
        <v>-4.9363999999999998E-2</v>
      </c>
      <c r="X1566">
        <v>0</v>
      </c>
      <c r="Y1566">
        <v>0.86971900000000002</v>
      </c>
      <c r="Z1566">
        <v>0.25779299999999999</v>
      </c>
      <c r="AA1566">
        <v>1.2123955</v>
      </c>
      <c r="AB1566">
        <v>0.41383700000000001</v>
      </c>
      <c r="AC1566">
        <v>1.5539890000000001</v>
      </c>
      <c r="AD1566">
        <v>0.67550349999999959</v>
      </c>
      <c r="AE1566">
        <v>1.8821349999999999</v>
      </c>
      <c r="AF1566">
        <v>-0.52265300000000003</v>
      </c>
      <c r="AG1566">
        <v>1.669633333333333E-2</v>
      </c>
      <c r="AH1566">
        <v>5.2350000000000452E-3</v>
      </c>
      <c r="AI1566">
        <v>0</v>
      </c>
      <c r="AJ1566">
        <v>-0.46862100000000001</v>
      </c>
      <c r="AK1566">
        <v>7.6767750000000023E-2</v>
      </c>
      <c r="AL1566">
        <v>0.75601200000000002</v>
      </c>
      <c r="AM1566">
        <v>1.9372529999999999</v>
      </c>
      <c r="AN1566">
        <v>8.7543999999999844E-2</v>
      </c>
      <c r="AO1566">
        <v>3.1186069999999999</v>
      </c>
      <c r="AP1566">
        <v>0.15630340000000001</v>
      </c>
      <c r="AQ1566">
        <v>1.0920840000000001</v>
      </c>
      <c r="AR1566">
        <v>0</v>
      </c>
      <c r="AS1566">
        <v>0.20552300000000001</v>
      </c>
      <c r="AT1566">
        <v>1.908463</v>
      </c>
      <c r="AU1566">
        <v>3.2582170000000001</v>
      </c>
      <c r="AV1566">
        <v>0.56512899999999999</v>
      </c>
      <c r="AW1566">
        <v>3.1428499999998749E-2</v>
      </c>
      <c r="AX1566">
        <v>0.56749000000000005</v>
      </c>
      <c r="AY1566">
        <v>4.3957030000000001</v>
      </c>
      <c r="AZ1566">
        <v>2.0653640000000002</v>
      </c>
      <c r="BA1566">
        <v>0.18349650000000001</v>
      </c>
      <c r="BB1566">
        <v>0.28979300000000002</v>
      </c>
      <c r="BC1566">
        <v>0</v>
      </c>
      <c r="BD1566">
        <v>6.4030250000000004</v>
      </c>
      <c r="BE1566">
        <v>2.7517800000000001E-3</v>
      </c>
      <c r="BF1566">
        <v>1.029128</v>
      </c>
      <c r="BG1566">
        <v>1.112681333333333</v>
      </c>
      <c r="BH1566">
        <v>0.44233439000000002</v>
      </c>
      <c r="BI1566">
        <v>3.8995513399999999</v>
      </c>
      <c r="BJ1566">
        <v>-1.3296414999999999</v>
      </c>
      <c r="BK1566">
        <v>-4.2851419999999996</v>
      </c>
      <c r="BL1566">
        <v>0</v>
      </c>
      <c r="BM1566">
        <v>0.419601</v>
      </c>
      <c r="BN1566">
        <v>-7.042141</v>
      </c>
      <c r="BO1566">
        <v>0.34218700000000002</v>
      </c>
      <c r="BP1566">
        <v>0</v>
      </c>
      <c r="BQ1566">
        <v>0.1161503333333333</v>
      </c>
      <c r="BR1566">
        <v>2.1738E-2</v>
      </c>
      <c r="BS1566">
        <v>-0.98235499999999998</v>
      </c>
      <c r="BT1566">
        <v>0</v>
      </c>
      <c r="BU1566">
        <v>0</v>
      </c>
      <c r="BV1566">
        <v>0</v>
      </c>
      <c r="BW1566">
        <v>0</v>
      </c>
      <c r="BX1566">
        <v>0</v>
      </c>
      <c r="BY1566">
        <v>1.180186166666667E-2</v>
      </c>
      <c r="BZ1566">
        <v>-0.110623125</v>
      </c>
      <c r="CA1566">
        <v>0</v>
      </c>
      <c r="CB1566">
        <v>-0.63414883714285708</v>
      </c>
      <c r="CC1566">
        <v>-1.065788</v>
      </c>
      <c r="CD1566">
        <v>0.84091433333333343</v>
      </c>
      <c r="CE1566">
        <v>-2.1422E-2</v>
      </c>
      <c r="CF1566">
        <v>1.047433333333333E-2</v>
      </c>
      <c r="CG1566">
        <v>3.6186457499999998E-2</v>
      </c>
      <c r="CH1566">
        <v>4.5523150000000001</v>
      </c>
      <c r="CI1566">
        <v>4.1516333333333343E-2</v>
      </c>
      <c r="CJ1566">
        <v>-2.1232712000000001E-2</v>
      </c>
      <c r="CK1566">
        <v>3.9020859999999999E-3</v>
      </c>
      <c r="CL1566">
        <v>0.13966265999999999</v>
      </c>
      <c r="CM1566">
        <v>0.1192590216666667</v>
      </c>
      <c r="CN1566">
        <v>2.2173229999999999E-2</v>
      </c>
      <c r="CO1566">
        <v>0.81972204250000003</v>
      </c>
      <c r="CP1566">
        <v>1.4905822542857139</v>
      </c>
      <c r="CQ1566">
        <v>-0.40704922428571427</v>
      </c>
      <c r="CR1566">
        <v>0.12659480000000001</v>
      </c>
      <c r="CS1566">
        <v>0.24980021333333319</v>
      </c>
      <c r="CT1566">
        <v>1.24826367</v>
      </c>
      <c r="CU1566">
        <v>1.528621255</v>
      </c>
      <c r="CV1566">
        <v>-3.6075563800000001</v>
      </c>
      <c r="CW1566">
        <v>1.29106576</v>
      </c>
      <c r="CX1566">
        <v>-5.5955851299999999</v>
      </c>
      <c r="CY1566">
        <v>549.30832414999998</v>
      </c>
      <c r="CZ1566">
        <v>-4.3293795700000004</v>
      </c>
      <c r="DA1566">
        <v>3.77598016</v>
      </c>
      <c r="DB1566">
        <v>543.15933960999996</v>
      </c>
      <c r="DC1566">
        <v>9.6274823499999993</v>
      </c>
      <c r="DD1566">
        <v>0.10102529333333329</v>
      </c>
      <c r="DE1566">
        <v>1.5441817783333329</v>
      </c>
      <c r="DF1566">
        <v>-2.495841004285714</v>
      </c>
      <c r="DG1566">
        <v>-13.32688224</v>
      </c>
      <c r="DH1566">
        <v>-14.601283390000001</v>
      </c>
      <c r="DI1566">
        <v>7.1119863300000006</v>
      </c>
      <c r="DJ1566">
        <v>-13.895343710000001</v>
      </c>
      <c r="DK1566">
        <v>4.5179003899999994</v>
      </c>
      <c r="DL1566">
        <v>2.7388724599999899</v>
      </c>
      <c r="DM1566">
        <v>3.4333342075000002</v>
      </c>
      <c r="DN1566">
        <v>13.96808004</v>
      </c>
      <c r="DO1566">
        <v>5.8855239799999994</v>
      </c>
      <c r="DP1566">
        <v>-1.13695717513285</v>
      </c>
      <c r="DQ1566">
        <v>41.378491709999999</v>
      </c>
      <c r="DR1566">
        <v>838.68041602999995</v>
      </c>
    </row>
    <row r="1567" spans="1:122" s="2" customFormat="1" ht="18" x14ac:dyDescent="0.35">
      <c r="A1567" s="7" t="s">
        <v>360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1.669633333333333E-2</v>
      </c>
      <c r="AH1567">
        <v>0</v>
      </c>
      <c r="AI1567">
        <v>0</v>
      </c>
      <c r="AJ1567">
        <v>1.156500000000005E-3</v>
      </c>
      <c r="AK1567">
        <v>0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0</v>
      </c>
      <c r="AR1567">
        <v>0</v>
      </c>
      <c r="AS1567">
        <v>0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2.8405000000000001E-3</v>
      </c>
      <c r="BD1567">
        <v>2.840499999999579E-3</v>
      </c>
      <c r="BE1567">
        <v>2.7517800000000001E-3</v>
      </c>
      <c r="BF1567">
        <v>0.14396</v>
      </c>
      <c r="BG1567">
        <v>1.112681333333333</v>
      </c>
      <c r="BH1567">
        <v>0</v>
      </c>
      <c r="BI1567">
        <v>0.8228565000000001</v>
      </c>
      <c r="BJ1567">
        <v>0</v>
      </c>
      <c r="BK1567">
        <v>0.17963200000000001</v>
      </c>
      <c r="BL1567">
        <v>0.12971325</v>
      </c>
      <c r="BM1567">
        <v>0.47952600000000001</v>
      </c>
      <c r="BN1567">
        <v>0.43582599999999999</v>
      </c>
      <c r="BO1567">
        <v>0.17523199999999989</v>
      </c>
      <c r="BP1567">
        <v>2.0109200000000001E-2</v>
      </c>
      <c r="BQ1567">
        <v>0.1161503333333333</v>
      </c>
      <c r="BR1567">
        <v>2.1738E-2</v>
      </c>
      <c r="BS1567">
        <v>1.001088</v>
      </c>
      <c r="BT1567">
        <v>2.1967542E-2</v>
      </c>
      <c r="BU1567">
        <v>0</v>
      </c>
      <c r="BV1567">
        <v>0</v>
      </c>
      <c r="BW1567">
        <v>0</v>
      </c>
      <c r="BX1567">
        <v>8.5684035714286289E-3</v>
      </c>
      <c r="BY1567">
        <v>0</v>
      </c>
      <c r="BZ1567">
        <v>0</v>
      </c>
      <c r="CA1567">
        <v>0</v>
      </c>
      <c r="CB1567">
        <v>0</v>
      </c>
      <c r="CC1567">
        <v>0</v>
      </c>
      <c r="CD1567">
        <v>0</v>
      </c>
      <c r="CE1567">
        <v>0</v>
      </c>
      <c r="CF1567">
        <v>0</v>
      </c>
      <c r="CG1567">
        <v>0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1.24826367</v>
      </c>
      <c r="CU1567">
        <v>0</v>
      </c>
      <c r="CV1567">
        <v>0</v>
      </c>
      <c r="CW1567">
        <v>5.1530000000132858E-5</v>
      </c>
      <c r="CX1567">
        <v>0</v>
      </c>
      <c r="CY1567">
        <v>0</v>
      </c>
      <c r="CZ1567">
        <v>0</v>
      </c>
      <c r="DA1567">
        <v>0</v>
      </c>
      <c r="DB1567">
        <v>0</v>
      </c>
      <c r="DC1567">
        <v>0</v>
      </c>
      <c r="DD1567">
        <v>0</v>
      </c>
      <c r="DE1567">
        <v>0</v>
      </c>
      <c r="DF1567">
        <v>0</v>
      </c>
      <c r="DG1567">
        <v>0</v>
      </c>
      <c r="DH1567">
        <v>0</v>
      </c>
      <c r="DI1567">
        <v>0</v>
      </c>
      <c r="DJ1567">
        <v>0</v>
      </c>
      <c r="DK1567">
        <v>0</v>
      </c>
      <c r="DL1567">
        <v>0</v>
      </c>
      <c r="DM1567">
        <v>0</v>
      </c>
      <c r="DN1567">
        <v>0</v>
      </c>
      <c r="DO1567">
        <v>0</v>
      </c>
      <c r="DP1567">
        <v>0</v>
      </c>
      <c r="DQ1567">
        <v>0</v>
      </c>
      <c r="DR1567">
        <v>1.48964053</v>
      </c>
    </row>
    <row r="1568" spans="1:122" s="2" customFormat="1" ht="18" x14ac:dyDescent="0.35">
      <c r="A1568" s="6" t="s">
        <v>170</v>
      </c>
      <c r="B1568">
        <v>0.364618</v>
      </c>
      <c r="C1568">
        <v>5.2423333333351252E-3</v>
      </c>
      <c r="D1568">
        <v>-2.6946000000000001E-2</v>
      </c>
      <c r="E1568">
        <v>0.124997</v>
      </c>
      <c r="F1568">
        <v>0.47309699999999999</v>
      </c>
      <c r="G1568">
        <v>8.6900000000000005E-2</v>
      </c>
      <c r="H1568">
        <v>-3.3459000000000003E-2</v>
      </c>
      <c r="I1568">
        <v>-2.5943999999999998E-2</v>
      </c>
      <c r="J1568">
        <v>1.060495</v>
      </c>
      <c r="K1568">
        <v>1.0879920000000001</v>
      </c>
      <c r="L1568">
        <v>0.14490500000000001</v>
      </c>
      <c r="M1568">
        <v>0.38111699999999998</v>
      </c>
      <c r="N1568">
        <v>1.3164549999999999</v>
      </c>
      <c r="O1568">
        <v>5.9445000000001302E-3</v>
      </c>
      <c r="P1568">
        <v>1.8391999999999999</v>
      </c>
      <c r="Q1568">
        <v>-2.0194E-2</v>
      </c>
      <c r="R1568">
        <v>1.223425E-2</v>
      </c>
      <c r="S1568">
        <v>2.6714999999999999E-2</v>
      </c>
      <c r="T1568">
        <v>-1.7767999999999999E-2</v>
      </c>
      <c r="U1568">
        <v>-4.7863999999999997E-2</v>
      </c>
      <c r="V1568">
        <v>-1.2666999999999999E-2</v>
      </c>
      <c r="W1568">
        <v>2.0741170000000002</v>
      </c>
      <c r="X1568">
        <v>2.5415580000000002</v>
      </c>
      <c r="Y1568">
        <v>0.68358649999999999</v>
      </c>
      <c r="Z1568">
        <v>6.1665570000000001</v>
      </c>
      <c r="AA1568">
        <v>1.2123955</v>
      </c>
      <c r="AB1568">
        <v>0.13255700000000001</v>
      </c>
      <c r="AC1568">
        <v>-0.21139699999999989</v>
      </c>
      <c r="AD1568">
        <v>1.0216590000000001</v>
      </c>
      <c r="AE1568">
        <v>3.7101299999999999</v>
      </c>
      <c r="AF1568">
        <v>0.163748</v>
      </c>
      <c r="AG1568">
        <v>6.5446000000000004E-2</v>
      </c>
      <c r="AH1568">
        <v>0</v>
      </c>
      <c r="AI1568">
        <v>0.27636500000000003</v>
      </c>
      <c r="AJ1568">
        <v>0.50555899999999998</v>
      </c>
      <c r="AK1568">
        <v>0.15353549999999999</v>
      </c>
      <c r="AL1568">
        <v>3.9780000000000371E-3</v>
      </c>
      <c r="AM1568">
        <v>1.4295089999999999</v>
      </c>
      <c r="AN1568">
        <v>-4.3691449999999996</v>
      </c>
      <c r="AO1568">
        <v>1.6076349999999999</v>
      </c>
      <c r="AP1568">
        <v>0.15630340000000001</v>
      </c>
      <c r="AQ1568">
        <v>3.226125000000013E-2</v>
      </c>
      <c r="AR1568">
        <v>1.0834999999999999E-2</v>
      </c>
      <c r="AS1568">
        <v>0.48476200000000003</v>
      </c>
      <c r="AT1568">
        <v>0.77646899999999996</v>
      </c>
      <c r="AU1568">
        <v>-7.6457999999999998E-2</v>
      </c>
      <c r="AV1568">
        <v>1.545228</v>
      </c>
      <c r="AW1568">
        <v>3.1428499999998749E-2</v>
      </c>
      <c r="AX1568">
        <v>3.05420325</v>
      </c>
      <c r="AY1568">
        <v>1.7570570000000001</v>
      </c>
      <c r="AZ1568">
        <v>2.0653640000000002</v>
      </c>
      <c r="BA1568">
        <v>0</v>
      </c>
      <c r="BB1568">
        <v>2.785E-2</v>
      </c>
      <c r="BC1568">
        <v>3.0561999999999999E-2</v>
      </c>
      <c r="BD1568">
        <v>0.14230999999999999</v>
      </c>
      <c r="BE1568">
        <v>2.6298710000000001</v>
      </c>
      <c r="BF1568">
        <v>-0.30667949999999999</v>
      </c>
      <c r="BG1568">
        <v>-0.16117999999999999</v>
      </c>
      <c r="BH1568">
        <v>7.425849999999995E-2</v>
      </c>
      <c r="BI1568">
        <v>2.6002740000000002</v>
      </c>
      <c r="BJ1568">
        <v>-0.69692900000000002</v>
      </c>
      <c r="BK1568">
        <v>1.0792485999999999</v>
      </c>
      <c r="BL1568">
        <v>0.27773700000000001</v>
      </c>
      <c r="BM1568">
        <v>-4.4668429999999999</v>
      </c>
      <c r="BN1568">
        <v>0.30969600000000003</v>
      </c>
      <c r="BO1568">
        <v>3.377714285714286E-3</v>
      </c>
      <c r="BP1568">
        <v>2.0109200000000001E-2</v>
      </c>
      <c r="BQ1568">
        <v>0.33637339999999971</v>
      </c>
      <c r="BR1568">
        <v>0</v>
      </c>
      <c r="BS1568">
        <v>0.44509199999999999</v>
      </c>
      <c r="BT1568">
        <v>0</v>
      </c>
      <c r="BU1568">
        <v>2.8706666666666672E-3</v>
      </c>
      <c r="BV1568">
        <v>3.5789534999999997E-2</v>
      </c>
      <c r="BW1568">
        <v>4.1718999999999999E-2</v>
      </c>
      <c r="BX1568">
        <v>0.10725999999999999</v>
      </c>
      <c r="BY1568">
        <v>1.180186166666667E-2</v>
      </c>
      <c r="BZ1568">
        <v>-0.110623125</v>
      </c>
      <c r="CA1568">
        <v>0</v>
      </c>
      <c r="CB1568">
        <v>-0.63414883714285708</v>
      </c>
      <c r="CC1568">
        <v>-4.5178828600000003</v>
      </c>
      <c r="CD1568">
        <v>0</v>
      </c>
      <c r="CE1568">
        <v>-2.1422E-2</v>
      </c>
      <c r="CF1568">
        <v>0</v>
      </c>
      <c r="CG1568">
        <v>3.6186457499999998E-2</v>
      </c>
      <c r="CH1568">
        <v>2.5811957499999979E-2</v>
      </c>
      <c r="CI1568">
        <v>4.1516333333333343E-2</v>
      </c>
      <c r="CJ1568">
        <v>-2.1232712000000001E-2</v>
      </c>
      <c r="CK1568">
        <v>0</v>
      </c>
      <c r="CL1568">
        <v>0</v>
      </c>
      <c r="CM1568">
        <v>-0.13373752999999999</v>
      </c>
      <c r="CN1568">
        <v>0</v>
      </c>
      <c r="CO1568">
        <v>0</v>
      </c>
      <c r="CP1568">
        <v>0</v>
      </c>
      <c r="CQ1568">
        <v>-0.40704922428571427</v>
      </c>
      <c r="CR1568">
        <v>1.1999109066666671</v>
      </c>
      <c r="CS1568">
        <v>0.24980021333333319</v>
      </c>
      <c r="CT1568">
        <v>0.85972447400000007</v>
      </c>
      <c r="CU1568">
        <v>1.528621255</v>
      </c>
      <c r="CV1568">
        <v>0</v>
      </c>
      <c r="CW1568">
        <v>4.9718999999999996E-3</v>
      </c>
      <c r="CX1568">
        <v>2.3999199999999998E-3</v>
      </c>
      <c r="CY1568">
        <v>-3.4875244999985483E-2</v>
      </c>
      <c r="CZ1568">
        <v>0</v>
      </c>
      <c r="DA1568">
        <v>0</v>
      </c>
      <c r="DB1568">
        <v>2.2696282000000001</v>
      </c>
      <c r="DC1568">
        <v>1.1113509100000001</v>
      </c>
      <c r="DD1568">
        <v>0.10102529333333329</v>
      </c>
      <c r="DE1568">
        <v>0</v>
      </c>
      <c r="DF1568">
        <v>0</v>
      </c>
      <c r="DG1568">
        <v>1.8158634810000001</v>
      </c>
      <c r="DH1568">
        <v>-0.94683127800000011</v>
      </c>
      <c r="DI1568">
        <v>0</v>
      </c>
      <c r="DJ1568">
        <v>0.87201722000000004</v>
      </c>
      <c r="DK1568">
        <v>0</v>
      </c>
      <c r="DL1568">
        <v>0.68874179999999996</v>
      </c>
      <c r="DM1568">
        <v>0</v>
      </c>
      <c r="DN1568">
        <v>-0.1499728851610001</v>
      </c>
      <c r="DO1568">
        <v>0</v>
      </c>
      <c r="DP1568">
        <v>-1.13695717513285</v>
      </c>
      <c r="DQ1568">
        <v>-0.21969933772273359</v>
      </c>
      <c r="DR1568">
        <v>20.721274112859401</v>
      </c>
    </row>
    <row r="1569" spans="1:122" s="2" customFormat="1" ht="18" x14ac:dyDescent="0.35">
      <c r="A1569" s="7" t="s">
        <v>171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1.0370585000000001</v>
      </c>
      <c r="X1569">
        <v>0.84718600000000011</v>
      </c>
      <c r="Y1569">
        <v>0.34179324999999999</v>
      </c>
      <c r="Z1569">
        <v>3.0849069999999998</v>
      </c>
      <c r="AA1569">
        <v>0.60619774999999998</v>
      </c>
      <c r="AB1569">
        <v>4.4185666666666672E-2</v>
      </c>
      <c r="AC1569">
        <v>-0.1056985</v>
      </c>
      <c r="AD1569">
        <v>0.34055300000000011</v>
      </c>
      <c r="AE1569">
        <v>0.92753249999999998</v>
      </c>
      <c r="AF1569">
        <v>0</v>
      </c>
      <c r="AG1569">
        <v>0</v>
      </c>
      <c r="AH1569">
        <v>0</v>
      </c>
      <c r="AI1569">
        <v>9.2121666666666671E-2</v>
      </c>
      <c r="AJ1569">
        <v>0.17028099999999999</v>
      </c>
      <c r="AK1569">
        <v>7.6767750000000023E-2</v>
      </c>
      <c r="AL1569">
        <v>0</v>
      </c>
      <c r="AM1569">
        <v>0</v>
      </c>
      <c r="AN1569">
        <v>-1.456381666666666</v>
      </c>
      <c r="AO1569">
        <v>-1.3641000000000001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.51507599999999998</v>
      </c>
      <c r="AW1569">
        <v>0</v>
      </c>
      <c r="AX1569">
        <v>0</v>
      </c>
      <c r="AY1569">
        <v>0.43926425000000002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0</v>
      </c>
      <c r="BX1569">
        <v>0</v>
      </c>
      <c r="BY1569">
        <v>0</v>
      </c>
      <c r="BZ1569">
        <v>0</v>
      </c>
      <c r="CA1569">
        <v>0</v>
      </c>
      <c r="CB1569">
        <v>0</v>
      </c>
      <c r="CC1569">
        <v>0</v>
      </c>
      <c r="CD1569">
        <v>0</v>
      </c>
      <c r="CE1569">
        <v>0</v>
      </c>
      <c r="CF1569">
        <v>0</v>
      </c>
      <c r="CG1569">
        <v>0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.85972447400000007</v>
      </c>
      <c r="CU1569">
        <v>0</v>
      </c>
      <c r="CV1569">
        <v>0</v>
      </c>
      <c r="CW1569">
        <v>1.6573E-3</v>
      </c>
      <c r="CX1569">
        <v>0</v>
      </c>
      <c r="CY1569">
        <v>0</v>
      </c>
      <c r="CZ1569">
        <v>0</v>
      </c>
      <c r="DA1569">
        <v>0</v>
      </c>
      <c r="DB1569">
        <v>0</v>
      </c>
      <c r="DC1569">
        <v>0</v>
      </c>
      <c r="DD1569">
        <v>0.10102529333333329</v>
      </c>
      <c r="DE1569">
        <v>0</v>
      </c>
      <c r="DF1569">
        <v>0</v>
      </c>
      <c r="DG1569">
        <v>0.90793174049999992</v>
      </c>
      <c r="DH1569">
        <v>0</v>
      </c>
      <c r="DI1569">
        <v>0</v>
      </c>
      <c r="DJ1569">
        <v>0</v>
      </c>
      <c r="DK1569">
        <v>0</v>
      </c>
      <c r="DL1569">
        <v>0</v>
      </c>
      <c r="DM1569">
        <v>0</v>
      </c>
      <c r="DN1569">
        <v>0</v>
      </c>
      <c r="DO1569">
        <v>0</v>
      </c>
      <c r="DP1569">
        <v>0</v>
      </c>
      <c r="DQ1569">
        <v>0</v>
      </c>
      <c r="DR1569">
        <v>7.1409598599999997</v>
      </c>
    </row>
    <row r="1570" spans="1:122" s="2" customFormat="1" ht="18" x14ac:dyDescent="0.35">
      <c r="A1570" s="7" t="s">
        <v>172</v>
      </c>
      <c r="B1570">
        <v>0.22844999999999999</v>
      </c>
      <c r="C1570">
        <v>0</v>
      </c>
      <c r="D1570">
        <v>-8.9820000000000004E-3</v>
      </c>
      <c r="E1570">
        <v>6.2498499999999998E-2</v>
      </c>
      <c r="F1570">
        <v>0.41115699999999999</v>
      </c>
      <c r="G1570">
        <v>2.8966666666666668E-2</v>
      </c>
      <c r="H1570">
        <v>-2.8246E-2</v>
      </c>
      <c r="I1570">
        <v>-3.1262999999999999E-2</v>
      </c>
      <c r="J1570">
        <v>7.1182999999999996E-2</v>
      </c>
      <c r="K1570">
        <v>5.6523999999999998E-2</v>
      </c>
      <c r="L1570">
        <v>0.14490500000000001</v>
      </c>
      <c r="M1570">
        <v>0.37557099999999999</v>
      </c>
      <c r="N1570">
        <v>0.65822749999999997</v>
      </c>
      <c r="O1570">
        <v>5.9445000000001302E-3</v>
      </c>
      <c r="P1570">
        <v>0.81486899999999995</v>
      </c>
      <c r="Q1570">
        <v>-6.7313333333333331E-3</v>
      </c>
      <c r="R1570">
        <v>6.117125000000001E-3</v>
      </c>
      <c r="S1570">
        <v>1.9379E-2</v>
      </c>
      <c r="T1570">
        <v>-5.9226666666666664E-3</v>
      </c>
      <c r="U1570">
        <v>-5.1804999999999997E-2</v>
      </c>
      <c r="V1570">
        <v>-4.2223333333333331E-3</v>
      </c>
      <c r="W1570">
        <v>0</v>
      </c>
      <c r="X1570">
        <v>0.84718600000000011</v>
      </c>
      <c r="Y1570">
        <v>0.34179324999999999</v>
      </c>
      <c r="Z1570">
        <v>-1.4818E-2</v>
      </c>
      <c r="AA1570">
        <v>0.60619774999999998</v>
      </c>
      <c r="AB1570">
        <v>4.4185666666666672E-2</v>
      </c>
      <c r="AC1570">
        <v>-0.1056985</v>
      </c>
      <c r="AD1570">
        <v>0</v>
      </c>
      <c r="AE1570">
        <v>0.92753249999999998</v>
      </c>
      <c r="AF1570">
        <v>8.1874000000000002E-2</v>
      </c>
      <c r="AG1570">
        <v>0</v>
      </c>
      <c r="AH1570">
        <v>0</v>
      </c>
      <c r="AI1570">
        <v>9.2121666666666671E-2</v>
      </c>
      <c r="AJ1570">
        <v>0.15213599999999999</v>
      </c>
      <c r="AK1570">
        <v>0</v>
      </c>
      <c r="AL1570">
        <v>0</v>
      </c>
      <c r="AM1570">
        <v>0</v>
      </c>
      <c r="AN1570">
        <v>-1.456381666666666</v>
      </c>
      <c r="AO1570">
        <v>-1.3641000000000001</v>
      </c>
      <c r="AP1570">
        <v>0</v>
      </c>
      <c r="AQ1570">
        <v>0</v>
      </c>
      <c r="AR1570">
        <v>5.4174999999999996E-3</v>
      </c>
      <c r="AS1570">
        <v>0.16158733333333331</v>
      </c>
      <c r="AT1570">
        <v>9.1985999999999957E-2</v>
      </c>
      <c r="AU1570">
        <v>-3.8228999999999999E-2</v>
      </c>
      <c r="AV1570">
        <v>0.51507599999999998</v>
      </c>
      <c r="AW1570">
        <v>3.1428499999998749E-2</v>
      </c>
      <c r="AX1570">
        <v>1.527101625</v>
      </c>
      <c r="AY1570">
        <v>0.43926425000000002</v>
      </c>
      <c r="AZ1570">
        <v>1.0326820000000001</v>
      </c>
      <c r="BA1570">
        <v>0</v>
      </c>
      <c r="BB1570">
        <v>2.785E-2</v>
      </c>
      <c r="BC1570">
        <v>2.5531999999999999E-2</v>
      </c>
      <c r="BD1570">
        <v>0.133655</v>
      </c>
      <c r="BE1570">
        <v>2.6290870000000002</v>
      </c>
      <c r="BF1570">
        <v>0</v>
      </c>
      <c r="BG1570">
        <v>-8.0589999999999995E-2</v>
      </c>
      <c r="BH1570">
        <v>0</v>
      </c>
      <c r="BI1570">
        <v>2.2885879999999998</v>
      </c>
      <c r="BJ1570">
        <v>-0.34846450000000001</v>
      </c>
      <c r="BK1570">
        <v>0.53962430000000017</v>
      </c>
      <c r="BL1570">
        <v>0.13886850000000001</v>
      </c>
      <c r="BM1570">
        <v>-1.488947666666667</v>
      </c>
      <c r="BN1570">
        <v>5.4614599999999998</v>
      </c>
      <c r="BO1570">
        <v>0</v>
      </c>
      <c r="BP1570">
        <v>0</v>
      </c>
      <c r="BQ1570">
        <v>0</v>
      </c>
      <c r="BR1570">
        <v>0</v>
      </c>
      <c r="BS1570">
        <v>0</v>
      </c>
      <c r="BT1570">
        <v>0</v>
      </c>
      <c r="BU1570">
        <v>0</v>
      </c>
      <c r="BV1570">
        <v>0</v>
      </c>
      <c r="BW1570">
        <v>0</v>
      </c>
      <c r="BX1570">
        <v>0</v>
      </c>
      <c r="BY1570">
        <v>0</v>
      </c>
      <c r="BZ1570">
        <v>-0.110623125</v>
      </c>
      <c r="CA1570">
        <v>0</v>
      </c>
      <c r="CB1570">
        <v>-0.63414883714285708</v>
      </c>
      <c r="CC1570">
        <v>-4.5665678600000001</v>
      </c>
      <c r="CD1570">
        <v>0</v>
      </c>
      <c r="CE1570">
        <v>-2.1422E-2</v>
      </c>
      <c r="CF1570">
        <v>0</v>
      </c>
      <c r="CG1570">
        <v>0</v>
      </c>
      <c r="CH1570">
        <v>1.2905978749999989E-2</v>
      </c>
      <c r="CI1570">
        <v>2.0758166666666671E-2</v>
      </c>
      <c r="CJ1570">
        <v>0</v>
      </c>
      <c r="CK1570">
        <v>0</v>
      </c>
      <c r="CL1570">
        <v>0</v>
      </c>
      <c r="CM1570">
        <v>1.6399999999999751E-4</v>
      </c>
      <c r="CN1570">
        <v>0</v>
      </c>
      <c r="CO1570">
        <v>0</v>
      </c>
      <c r="CP1570">
        <v>0</v>
      </c>
      <c r="CQ1570">
        <v>-0.20352461214285711</v>
      </c>
      <c r="CR1570">
        <v>0.59995545333333333</v>
      </c>
      <c r="CS1570">
        <v>0.24980021333333319</v>
      </c>
      <c r="CT1570">
        <v>0</v>
      </c>
      <c r="CU1570">
        <v>0</v>
      </c>
      <c r="CV1570">
        <v>0</v>
      </c>
      <c r="CW1570">
        <v>1.6573E-3</v>
      </c>
      <c r="CX1570">
        <v>0</v>
      </c>
      <c r="CY1570">
        <v>0</v>
      </c>
      <c r="CZ1570">
        <v>0</v>
      </c>
      <c r="DA1570">
        <v>0</v>
      </c>
      <c r="DB1570">
        <v>0</v>
      </c>
      <c r="DC1570">
        <v>0</v>
      </c>
      <c r="DD1570">
        <v>0</v>
      </c>
      <c r="DE1570">
        <v>0</v>
      </c>
      <c r="DF1570">
        <v>0</v>
      </c>
      <c r="DG1570">
        <v>0</v>
      </c>
      <c r="DH1570">
        <v>0</v>
      </c>
      <c r="DI1570">
        <v>0</v>
      </c>
      <c r="DJ1570">
        <v>0</v>
      </c>
      <c r="DK1570">
        <v>0</v>
      </c>
      <c r="DL1570">
        <v>0</v>
      </c>
      <c r="DM1570">
        <v>0</v>
      </c>
      <c r="DN1570">
        <v>0</v>
      </c>
      <c r="DO1570">
        <v>0</v>
      </c>
      <c r="DP1570">
        <v>0</v>
      </c>
      <c r="DQ1570">
        <v>0</v>
      </c>
      <c r="DR1570">
        <v>5.8657084099999999</v>
      </c>
    </row>
    <row r="1571" spans="1:122" s="2" customFormat="1" ht="18" x14ac:dyDescent="0.35">
      <c r="A1571" s="7" t="s">
        <v>173</v>
      </c>
      <c r="B1571">
        <v>0</v>
      </c>
      <c r="C1571">
        <v>0</v>
      </c>
      <c r="D1571">
        <v>-8.9820000000000004E-3</v>
      </c>
      <c r="E1571">
        <v>0</v>
      </c>
      <c r="F1571">
        <v>5.4049999999999931E-3</v>
      </c>
      <c r="G1571">
        <v>2.8966666666666668E-2</v>
      </c>
      <c r="H1571">
        <v>0</v>
      </c>
      <c r="I1571">
        <v>0</v>
      </c>
      <c r="J1571">
        <v>0.49465599999999998</v>
      </c>
      <c r="K1571">
        <v>0.99370100000000006</v>
      </c>
      <c r="L1571">
        <v>0</v>
      </c>
      <c r="M1571">
        <v>0</v>
      </c>
      <c r="N1571">
        <v>0.65822749999999997</v>
      </c>
      <c r="O1571">
        <v>0</v>
      </c>
      <c r="P1571">
        <v>0.51216550000000005</v>
      </c>
      <c r="Q1571">
        <v>-6.7313333333333331E-3</v>
      </c>
      <c r="R1571">
        <v>6.117125000000001E-3</v>
      </c>
      <c r="S1571">
        <v>7.3359999999999988E-3</v>
      </c>
      <c r="T1571">
        <v>-5.9226666666666664E-3</v>
      </c>
      <c r="U1571">
        <v>-4.5189999999999996E-3</v>
      </c>
      <c r="V1571">
        <v>-4.2223333333333331E-3</v>
      </c>
      <c r="W1571">
        <v>1.0370585000000001</v>
      </c>
      <c r="X1571">
        <v>0.84718600000000011</v>
      </c>
      <c r="Y1571">
        <v>0</v>
      </c>
      <c r="Z1571">
        <v>1.1561E-2</v>
      </c>
      <c r="AA1571">
        <v>0</v>
      </c>
      <c r="AB1571">
        <v>0</v>
      </c>
      <c r="AC1571">
        <v>0</v>
      </c>
      <c r="AD1571">
        <v>0.34055300000000011</v>
      </c>
      <c r="AE1571">
        <v>0.92753249999999998</v>
      </c>
      <c r="AF1571">
        <v>0</v>
      </c>
      <c r="AG1571">
        <v>6.1760000000000002E-2</v>
      </c>
      <c r="AH1571">
        <v>0</v>
      </c>
      <c r="AI1571">
        <v>0</v>
      </c>
      <c r="AJ1571">
        <v>0.17028099999999999</v>
      </c>
      <c r="AK1571">
        <v>0</v>
      </c>
      <c r="AL1571">
        <v>3.9780000000000371E-3</v>
      </c>
      <c r="AM1571">
        <v>0.71475450000000007</v>
      </c>
      <c r="AN1571">
        <v>-1.456381666666666</v>
      </c>
      <c r="AO1571">
        <v>5.699935</v>
      </c>
      <c r="AP1571">
        <v>0.15630340000000001</v>
      </c>
      <c r="AQ1571">
        <v>3.226125000000013E-2</v>
      </c>
      <c r="AR1571">
        <v>5.4174999999999996E-3</v>
      </c>
      <c r="AS1571">
        <v>0.16158733333333331</v>
      </c>
      <c r="AT1571">
        <v>0.59249700000000005</v>
      </c>
      <c r="AU1571">
        <v>-3.8228999999999999E-2</v>
      </c>
      <c r="AV1571">
        <v>0.51507599999999998</v>
      </c>
      <c r="AW1571">
        <v>0</v>
      </c>
      <c r="AX1571">
        <v>0</v>
      </c>
      <c r="AY1571">
        <v>0.43926425000000002</v>
      </c>
      <c r="AZ1571">
        <v>1.0326820000000001</v>
      </c>
      <c r="BA1571">
        <v>0</v>
      </c>
      <c r="BB1571">
        <v>0</v>
      </c>
      <c r="BC1571">
        <v>0</v>
      </c>
      <c r="BD1571">
        <v>4.327499999999998E-3</v>
      </c>
      <c r="BE1571">
        <v>7.8399999999989589E-4</v>
      </c>
      <c r="BF1571">
        <v>-0.30667949999999999</v>
      </c>
      <c r="BG1571">
        <v>-8.0589999999999995E-2</v>
      </c>
      <c r="BH1571">
        <v>7.425849999999995E-2</v>
      </c>
      <c r="BI1571">
        <v>0.31168600000000002</v>
      </c>
      <c r="BJ1571">
        <v>-0.34846450000000001</v>
      </c>
      <c r="BK1571">
        <v>0.53962430000000017</v>
      </c>
      <c r="BL1571">
        <v>0.13886850000000001</v>
      </c>
      <c r="BM1571">
        <v>-1.488947666666667</v>
      </c>
      <c r="BN1571">
        <v>-2.575882</v>
      </c>
      <c r="BO1571">
        <v>1.688857142857143E-3</v>
      </c>
      <c r="BP1571">
        <v>2.0109200000000001E-2</v>
      </c>
      <c r="BQ1571">
        <v>0.33637339999999971</v>
      </c>
      <c r="BR1571">
        <v>0</v>
      </c>
      <c r="BS1571">
        <v>0.44119599999999998</v>
      </c>
      <c r="BT1571">
        <v>0</v>
      </c>
      <c r="BU1571">
        <v>0</v>
      </c>
      <c r="BV1571">
        <v>3.5789534999999997E-2</v>
      </c>
      <c r="BW1571">
        <v>2.08595E-2</v>
      </c>
      <c r="BX1571">
        <v>9.5771999999999996E-2</v>
      </c>
      <c r="BY1571">
        <v>1.180186166666667E-2</v>
      </c>
      <c r="BZ1571">
        <v>0</v>
      </c>
      <c r="CA1571">
        <v>0</v>
      </c>
      <c r="CB1571">
        <v>0</v>
      </c>
      <c r="CC1571">
        <v>4.8684999999999867E-2</v>
      </c>
      <c r="CD1571">
        <v>0</v>
      </c>
      <c r="CE1571">
        <v>0</v>
      </c>
      <c r="CF1571">
        <v>0</v>
      </c>
      <c r="CG1571">
        <v>3.6186457499999998E-2</v>
      </c>
      <c r="CH1571">
        <v>1.2905978749999989E-2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0</v>
      </c>
      <c r="CT1571">
        <v>0</v>
      </c>
      <c r="CU1571">
        <v>0</v>
      </c>
      <c r="CV1571">
        <v>0</v>
      </c>
      <c r="CW1571">
        <v>0</v>
      </c>
      <c r="CX1571">
        <v>2.3999199999999998E-3</v>
      </c>
      <c r="CY1571">
        <v>-1.7437622499992741E-2</v>
      </c>
      <c r="CZ1571">
        <v>0</v>
      </c>
      <c r="DA1571">
        <v>0</v>
      </c>
      <c r="DB1571">
        <v>5.0137100000000002E-3</v>
      </c>
      <c r="DC1571">
        <v>0</v>
      </c>
      <c r="DD1571">
        <v>0</v>
      </c>
      <c r="DE1571">
        <v>0</v>
      </c>
      <c r="DF1571">
        <v>0</v>
      </c>
      <c r="DG1571">
        <v>0</v>
      </c>
      <c r="DH1571">
        <v>-0.47341563900000011</v>
      </c>
      <c r="DI1571">
        <v>0</v>
      </c>
      <c r="DJ1571">
        <v>0.43600861000000002</v>
      </c>
      <c r="DK1571">
        <v>0</v>
      </c>
      <c r="DL1571">
        <v>0.34437089999999998</v>
      </c>
      <c r="DM1571">
        <v>0</v>
      </c>
      <c r="DN1571">
        <v>-0.1499728851610001</v>
      </c>
      <c r="DO1571">
        <v>0</v>
      </c>
      <c r="DP1571">
        <v>0</v>
      </c>
      <c r="DQ1571">
        <v>-0.10984966886136679</v>
      </c>
      <c r="DR1571">
        <v>3.4307472241950001</v>
      </c>
    </row>
    <row r="1572" spans="1:122" s="2" customFormat="1" ht="18" x14ac:dyDescent="0.35">
      <c r="A1572" s="7" t="s">
        <v>174</v>
      </c>
      <c r="B1572">
        <v>0.13616800000000001</v>
      </c>
      <c r="C1572">
        <v>5.2423333333351252E-3</v>
      </c>
      <c r="D1572">
        <v>-8.9820000000000004E-3</v>
      </c>
      <c r="E1572">
        <v>6.2498499999999998E-2</v>
      </c>
      <c r="F1572">
        <v>5.6535000000000002E-2</v>
      </c>
      <c r="G1572">
        <v>2.8966666666666668E-2</v>
      </c>
      <c r="H1572">
        <v>-5.2130000000000024E-3</v>
      </c>
      <c r="I1572">
        <v>5.3190000000000008E-3</v>
      </c>
      <c r="J1572">
        <v>0.49465599999999998</v>
      </c>
      <c r="K1572">
        <v>3.7767000000000002E-2</v>
      </c>
      <c r="L1572">
        <v>0</v>
      </c>
      <c r="M1572">
        <v>5.5459999999999954E-3</v>
      </c>
      <c r="N1572">
        <v>0</v>
      </c>
      <c r="O1572">
        <v>0</v>
      </c>
      <c r="P1572">
        <v>0.51216550000000005</v>
      </c>
      <c r="Q1572">
        <v>-6.7313333333333331E-3</v>
      </c>
      <c r="R1572">
        <v>0</v>
      </c>
      <c r="S1572">
        <v>0</v>
      </c>
      <c r="T1572">
        <v>-5.9226666666666664E-3</v>
      </c>
      <c r="U1572">
        <v>8.4600000000000022E-3</v>
      </c>
      <c r="V1572">
        <v>-4.2223333333333331E-3</v>
      </c>
      <c r="W1572">
        <v>0</v>
      </c>
      <c r="X1572">
        <v>0</v>
      </c>
      <c r="Y1572">
        <v>0</v>
      </c>
      <c r="Z1572">
        <v>3.0849069999999998</v>
      </c>
      <c r="AA1572">
        <v>0</v>
      </c>
      <c r="AB1572">
        <v>4.4185666666666672E-2</v>
      </c>
      <c r="AC1572">
        <v>0</v>
      </c>
      <c r="AD1572">
        <v>0.34055300000000011</v>
      </c>
      <c r="AE1572">
        <v>0.92753249999999998</v>
      </c>
      <c r="AF1572">
        <v>8.1874000000000002E-2</v>
      </c>
      <c r="AG1572">
        <v>3.686E-3</v>
      </c>
      <c r="AH1572">
        <v>0</v>
      </c>
      <c r="AI1572">
        <v>9.2121666666666671E-2</v>
      </c>
      <c r="AJ1572">
        <v>1.2860999999999999E-2</v>
      </c>
      <c r="AK1572">
        <v>7.6767750000000023E-2</v>
      </c>
      <c r="AL1572">
        <v>0</v>
      </c>
      <c r="AM1572">
        <v>0.71475450000000007</v>
      </c>
      <c r="AN1572">
        <v>0</v>
      </c>
      <c r="AO1572">
        <v>-1.3641000000000001</v>
      </c>
      <c r="AP1572">
        <v>0</v>
      </c>
      <c r="AQ1572">
        <v>0</v>
      </c>
      <c r="AR1572">
        <v>0</v>
      </c>
      <c r="AS1572">
        <v>0.16158733333333331</v>
      </c>
      <c r="AT1572">
        <v>9.1985999999999957E-2</v>
      </c>
      <c r="AU1572">
        <v>0</v>
      </c>
      <c r="AV1572">
        <v>0</v>
      </c>
      <c r="AW1572">
        <v>0</v>
      </c>
      <c r="AX1572">
        <v>1.527101625</v>
      </c>
      <c r="AY1572">
        <v>0.43926425000000002</v>
      </c>
      <c r="AZ1572">
        <v>0</v>
      </c>
      <c r="BA1572">
        <v>0</v>
      </c>
      <c r="BB1572">
        <v>0</v>
      </c>
      <c r="BC1572">
        <v>5.0299999999999997E-3</v>
      </c>
      <c r="BD1572">
        <v>4.327499999999998E-3</v>
      </c>
      <c r="BE1572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-1.488947666666667</v>
      </c>
      <c r="BN1572">
        <v>-2.575882</v>
      </c>
      <c r="BO1572">
        <v>1.688857142857143E-3</v>
      </c>
      <c r="BP1572">
        <v>0</v>
      </c>
      <c r="BQ1572">
        <v>0</v>
      </c>
      <c r="BR1572">
        <v>0</v>
      </c>
      <c r="BS1572">
        <v>3.896000000000011E-3</v>
      </c>
      <c r="BT1572">
        <v>0</v>
      </c>
      <c r="BU1572">
        <v>2.8706666666666672E-3</v>
      </c>
      <c r="BV1572">
        <v>0</v>
      </c>
      <c r="BW1572">
        <v>2.08595E-2</v>
      </c>
      <c r="BX1572">
        <v>1.1488E-2</v>
      </c>
      <c r="BY1572">
        <v>0</v>
      </c>
      <c r="BZ1572">
        <v>0</v>
      </c>
      <c r="CA1572">
        <v>0</v>
      </c>
      <c r="CB1572">
        <v>0</v>
      </c>
      <c r="CC1572">
        <v>0</v>
      </c>
      <c r="CD1572">
        <v>0</v>
      </c>
      <c r="CE1572">
        <v>0</v>
      </c>
      <c r="CF1572">
        <v>0</v>
      </c>
      <c r="CG1572">
        <v>0</v>
      </c>
      <c r="CH1572">
        <v>0</v>
      </c>
      <c r="CI1572">
        <v>2.0758166666666671E-2</v>
      </c>
      <c r="CJ1572">
        <v>-2.1232712000000001E-2</v>
      </c>
      <c r="CK1572">
        <v>0</v>
      </c>
      <c r="CL1572">
        <v>0</v>
      </c>
      <c r="CM1572">
        <v>-0.13390152999999999</v>
      </c>
      <c r="CN1572">
        <v>0</v>
      </c>
      <c r="CO1572">
        <v>0</v>
      </c>
      <c r="CP1572">
        <v>0</v>
      </c>
      <c r="CQ1572">
        <v>-0.20352461214285711</v>
      </c>
      <c r="CR1572">
        <v>0.59995545333333333</v>
      </c>
      <c r="CS1572">
        <v>0</v>
      </c>
      <c r="CT1572">
        <v>0</v>
      </c>
      <c r="CU1572">
        <v>1.528621255</v>
      </c>
      <c r="CV1572">
        <v>0</v>
      </c>
      <c r="CW1572">
        <v>1.6573E-3</v>
      </c>
      <c r="CX1572">
        <v>0</v>
      </c>
      <c r="CY1572">
        <v>-1.7437622499992741E-2</v>
      </c>
      <c r="CZ1572">
        <v>0</v>
      </c>
      <c r="DA1572">
        <v>0</v>
      </c>
      <c r="DB1572">
        <v>2.26461449</v>
      </c>
      <c r="DC1572">
        <v>1.1113509100000001</v>
      </c>
      <c r="DD1572">
        <v>0</v>
      </c>
      <c r="DE1572">
        <v>0</v>
      </c>
      <c r="DF1572">
        <v>0</v>
      </c>
      <c r="DG1572">
        <v>0.90793174049999992</v>
      </c>
      <c r="DH1572">
        <v>-0.47341563900000011</v>
      </c>
      <c r="DI1572">
        <v>0</v>
      </c>
      <c r="DJ1572">
        <v>0.43600861000000002</v>
      </c>
      <c r="DK1572">
        <v>0</v>
      </c>
      <c r="DL1572">
        <v>0.34437089999999998</v>
      </c>
      <c r="DM1572">
        <v>0</v>
      </c>
      <c r="DN1572">
        <v>0</v>
      </c>
      <c r="DO1572">
        <v>0</v>
      </c>
      <c r="DP1572">
        <v>-1.13695717513285</v>
      </c>
      <c r="DQ1572">
        <v>-0.10984966886136679</v>
      </c>
      <c r="DR1572">
        <v>4.2838586186643504</v>
      </c>
    </row>
    <row r="1573" spans="1:122" s="2" customFormat="1" ht="18" x14ac:dyDescent="0.35">
      <c r="A1573" s="6" t="s">
        <v>175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.89875433333333399</v>
      </c>
      <c r="H1573">
        <v>3.8216666666658719E-3</v>
      </c>
      <c r="I1573">
        <v>0</v>
      </c>
      <c r="J1573">
        <v>0</v>
      </c>
      <c r="K1573">
        <v>3.185999999992362E-3</v>
      </c>
      <c r="L1573">
        <v>0</v>
      </c>
      <c r="M1573">
        <v>0</v>
      </c>
      <c r="N1573">
        <v>0</v>
      </c>
      <c r="O1573">
        <v>5.9445000000001302E-3</v>
      </c>
      <c r="P1573">
        <v>5.2811500000018441E-3</v>
      </c>
      <c r="Q1573">
        <v>0.61822675000000005</v>
      </c>
      <c r="R1573">
        <v>0</v>
      </c>
      <c r="S1573">
        <v>0</v>
      </c>
      <c r="T1573">
        <v>0</v>
      </c>
      <c r="U1573">
        <v>0.94794100000000003</v>
      </c>
      <c r="V1573">
        <v>1.142375000000001E-2</v>
      </c>
      <c r="W1573">
        <v>2.0741170000000002</v>
      </c>
      <c r="X1573">
        <v>0</v>
      </c>
      <c r="Y1573">
        <v>0.68358649999999999</v>
      </c>
      <c r="Z1573">
        <v>9.1313940000000002</v>
      </c>
      <c r="AA1573">
        <v>0</v>
      </c>
      <c r="AB1573">
        <v>0</v>
      </c>
      <c r="AC1573">
        <v>-0.21139699999999989</v>
      </c>
      <c r="AD1573">
        <v>0.67550349999999959</v>
      </c>
      <c r="AE1573">
        <v>0.33569200000000521</v>
      </c>
      <c r="AF1573">
        <v>0</v>
      </c>
      <c r="AG1573">
        <v>0</v>
      </c>
      <c r="AH1573">
        <v>0</v>
      </c>
      <c r="AI1573">
        <v>0.99192349999999951</v>
      </c>
      <c r="AJ1573">
        <v>1.979182999999999</v>
      </c>
      <c r="AK1573">
        <v>0</v>
      </c>
      <c r="AL1573">
        <v>0</v>
      </c>
      <c r="AM1573">
        <v>1.4295089999999999</v>
      </c>
      <c r="AN1573">
        <v>0.17508799999999969</v>
      </c>
      <c r="AO1573">
        <v>7.8047749999999638E-2</v>
      </c>
      <c r="AP1573">
        <v>0</v>
      </c>
      <c r="AQ1573">
        <v>0</v>
      </c>
      <c r="AR1573">
        <v>9.2710000000000292E-3</v>
      </c>
      <c r="AS1573">
        <v>1.50300000000018E-3</v>
      </c>
      <c r="AT1573">
        <v>4.6295000000000641E-3</v>
      </c>
      <c r="AU1573">
        <v>0.74968050000000019</v>
      </c>
      <c r="AV1573">
        <v>2.8014999999999009E-3</v>
      </c>
      <c r="AW1573">
        <v>0</v>
      </c>
      <c r="AX1573">
        <v>3.05420325</v>
      </c>
      <c r="AY1573">
        <v>13.309327</v>
      </c>
      <c r="AZ1573">
        <v>0</v>
      </c>
      <c r="BA1573">
        <v>0</v>
      </c>
      <c r="BB1573">
        <v>0</v>
      </c>
      <c r="BC1573">
        <v>0</v>
      </c>
      <c r="BD1573">
        <v>0</v>
      </c>
      <c r="BE1573">
        <v>0</v>
      </c>
      <c r="BF1573">
        <v>-0.30667949999999999</v>
      </c>
      <c r="BG1573">
        <v>0</v>
      </c>
      <c r="BH1573">
        <v>0</v>
      </c>
      <c r="BI1573">
        <v>-0.17670333333333349</v>
      </c>
      <c r="BJ1573">
        <v>0</v>
      </c>
      <c r="BK1573">
        <v>0</v>
      </c>
      <c r="BL1573">
        <v>0</v>
      </c>
      <c r="BM1573">
        <v>9.6961500000000034E-2</v>
      </c>
      <c r="BN1573">
        <v>0.12450839999999989</v>
      </c>
      <c r="BO1573">
        <v>0</v>
      </c>
      <c r="BP1573">
        <v>0</v>
      </c>
      <c r="BQ1573">
        <v>0</v>
      </c>
      <c r="BR1573">
        <v>0</v>
      </c>
      <c r="BS1573">
        <v>0</v>
      </c>
      <c r="BT1573">
        <v>0</v>
      </c>
      <c r="BU1573">
        <v>0</v>
      </c>
      <c r="BV1573">
        <v>0</v>
      </c>
      <c r="BW1573">
        <v>0</v>
      </c>
      <c r="BX1573">
        <v>0</v>
      </c>
      <c r="BY1573">
        <v>0</v>
      </c>
      <c r="BZ1573">
        <v>0</v>
      </c>
      <c r="CA1573">
        <v>0</v>
      </c>
      <c r="CB1573">
        <v>0</v>
      </c>
      <c r="CC1573">
        <v>0</v>
      </c>
      <c r="CD1573">
        <v>0</v>
      </c>
      <c r="CE1573">
        <v>0</v>
      </c>
      <c r="CF1573">
        <v>0</v>
      </c>
      <c r="CG1573">
        <v>0</v>
      </c>
      <c r="CH1573">
        <v>0</v>
      </c>
      <c r="CI1573">
        <v>0</v>
      </c>
      <c r="CJ1573">
        <v>0</v>
      </c>
      <c r="CK1573">
        <v>0</v>
      </c>
      <c r="CL1573">
        <v>0</v>
      </c>
      <c r="CM1573">
        <v>0</v>
      </c>
      <c r="CN1573">
        <v>0</v>
      </c>
      <c r="CO1573">
        <v>0</v>
      </c>
      <c r="CP1573">
        <v>1.4905822542857139</v>
      </c>
      <c r="CQ1573">
        <v>0</v>
      </c>
      <c r="CR1573">
        <v>1.1999109066666671</v>
      </c>
      <c r="CS1573">
        <v>0.24980021333333319</v>
      </c>
      <c r="CT1573">
        <v>0.85972447400000007</v>
      </c>
      <c r="CU1573">
        <v>0</v>
      </c>
      <c r="CV1573">
        <v>6.5076939780000007</v>
      </c>
      <c r="CW1573">
        <v>4.2081677180000003</v>
      </c>
      <c r="CX1573">
        <v>3.3133618016666659</v>
      </c>
      <c r="CY1573">
        <v>-3.4875244999985483E-2</v>
      </c>
      <c r="CZ1573">
        <v>2.0304658400000002</v>
      </c>
      <c r="DA1573">
        <v>1.5139743050000001</v>
      </c>
      <c r="DB1573">
        <v>4.4544137425002646</v>
      </c>
      <c r="DC1573">
        <v>1.1113509100000001</v>
      </c>
      <c r="DD1573">
        <v>0.10102529333333329</v>
      </c>
      <c r="DE1573">
        <v>1.5441817783333329</v>
      </c>
      <c r="DF1573">
        <v>-2.495841004285714</v>
      </c>
      <c r="DG1573">
        <v>1.8158634810000001</v>
      </c>
      <c r="DH1573">
        <v>0</v>
      </c>
      <c r="DI1573">
        <v>7.1119863300000006</v>
      </c>
      <c r="DJ1573">
        <v>0.87201722000000004</v>
      </c>
      <c r="DK1573">
        <v>4.5179003899999994</v>
      </c>
      <c r="DL1573">
        <v>3.9596525440000021</v>
      </c>
      <c r="DM1573">
        <v>0</v>
      </c>
      <c r="DN1573">
        <v>-0.1499728851610001</v>
      </c>
      <c r="DO1573">
        <v>5.8855239799999994</v>
      </c>
      <c r="DP1573">
        <v>0</v>
      </c>
      <c r="DQ1573">
        <v>-0.21969933772273359</v>
      </c>
      <c r="DR1573">
        <v>77.237109630000006</v>
      </c>
    </row>
    <row r="1574" spans="1:122" s="2" customFormat="1" ht="18" x14ac:dyDescent="0.35">
      <c r="A1574" s="7" t="s">
        <v>176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.89875433333333399</v>
      </c>
      <c r="H1574">
        <v>3.8216666666658719E-3</v>
      </c>
      <c r="I1574">
        <v>0</v>
      </c>
      <c r="J1574">
        <v>0</v>
      </c>
      <c r="K1574">
        <v>3.185999999992362E-3</v>
      </c>
      <c r="L1574">
        <v>0</v>
      </c>
      <c r="M1574">
        <v>0</v>
      </c>
      <c r="N1574">
        <v>0</v>
      </c>
      <c r="O1574">
        <v>5.9445000000001302E-3</v>
      </c>
      <c r="P1574">
        <v>5.2811500000018441E-3</v>
      </c>
      <c r="Q1574">
        <v>0.61822675000000005</v>
      </c>
      <c r="R1574">
        <v>0</v>
      </c>
      <c r="S1574">
        <v>0</v>
      </c>
      <c r="T1574">
        <v>0</v>
      </c>
      <c r="U1574">
        <v>0.94794100000000003</v>
      </c>
      <c r="V1574">
        <v>1.142375000000001E-2</v>
      </c>
      <c r="W1574">
        <v>2.0741170000000002</v>
      </c>
      <c r="X1574">
        <v>0</v>
      </c>
      <c r="Y1574">
        <v>0.68358649999999999</v>
      </c>
      <c r="Z1574">
        <v>9.1313940000000002</v>
      </c>
      <c r="AA1574">
        <v>0</v>
      </c>
      <c r="AB1574">
        <v>0</v>
      </c>
      <c r="AC1574">
        <v>-0.21139699999999989</v>
      </c>
      <c r="AD1574">
        <v>0.67550349999999959</v>
      </c>
      <c r="AE1574">
        <v>0.33569200000000521</v>
      </c>
      <c r="AF1574">
        <v>0</v>
      </c>
      <c r="AG1574">
        <v>0</v>
      </c>
      <c r="AH1574">
        <v>0</v>
      </c>
      <c r="AI1574">
        <v>0.99192349999999951</v>
      </c>
      <c r="AJ1574">
        <v>1.979182999999999</v>
      </c>
      <c r="AK1574">
        <v>0</v>
      </c>
      <c r="AL1574">
        <v>0</v>
      </c>
      <c r="AM1574">
        <v>1.4295089999999999</v>
      </c>
      <c r="AN1574">
        <v>0.17508799999999969</v>
      </c>
      <c r="AO1574">
        <v>7.8047749999999638E-2</v>
      </c>
      <c r="AP1574">
        <v>0</v>
      </c>
      <c r="AQ1574">
        <v>0</v>
      </c>
      <c r="AR1574">
        <v>9.2710000000000292E-3</v>
      </c>
      <c r="AS1574">
        <v>1.50300000000018E-3</v>
      </c>
      <c r="AT1574">
        <v>4.6295000000000641E-3</v>
      </c>
      <c r="AU1574">
        <v>0.74968050000000019</v>
      </c>
      <c r="AV1574">
        <v>2.8014999999999009E-3</v>
      </c>
      <c r="AW1574">
        <v>0</v>
      </c>
      <c r="AX1574">
        <v>3.05420325</v>
      </c>
      <c r="AY1574">
        <v>13.309327</v>
      </c>
      <c r="AZ1574">
        <v>0</v>
      </c>
      <c r="BA1574">
        <v>0</v>
      </c>
      <c r="BB1574">
        <v>0</v>
      </c>
      <c r="BC1574">
        <v>0</v>
      </c>
      <c r="BD1574">
        <v>0</v>
      </c>
      <c r="BE1574">
        <v>0</v>
      </c>
      <c r="BF1574">
        <v>-0.30667949999999999</v>
      </c>
      <c r="BG1574">
        <v>0</v>
      </c>
      <c r="BH1574">
        <v>0</v>
      </c>
      <c r="BI1574">
        <v>-0.17670333333333349</v>
      </c>
      <c r="BJ1574">
        <v>0</v>
      </c>
      <c r="BK1574">
        <v>0</v>
      </c>
      <c r="BL1574">
        <v>0</v>
      </c>
      <c r="BM1574">
        <v>9.6961500000000034E-2</v>
      </c>
      <c r="BN1574">
        <v>0.12450839999999989</v>
      </c>
      <c r="BO1574">
        <v>0</v>
      </c>
      <c r="BP1574">
        <v>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0</v>
      </c>
      <c r="BW1574">
        <v>0</v>
      </c>
      <c r="BX1574">
        <v>0</v>
      </c>
      <c r="BY1574">
        <v>0</v>
      </c>
      <c r="BZ1574">
        <v>0</v>
      </c>
      <c r="CA1574">
        <v>0</v>
      </c>
      <c r="CB1574">
        <v>0</v>
      </c>
      <c r="CC1574">
        <v>0</v>
      </c>
      <c r="CD1574">
        <v>0</v>
      </c>
      <c r="CE1574">
        <v>0</v>
      </c>
      <c r="CF1574">
        <v>0</v>
      </c>
      <c r="CG1574">
        <v>0</v>
      </c>
      <c r="CH1574">
        <v>0</v>
      </c>
      <c r="CI1574">
        <v>0</v>
      </c>
      <c r="CJ1574">
        <v>0</v>
      </c>
      <c r="CK1574">
        <v>0</v>
      </c>
      <c r="CL1574">
        <v>0</v>
      </c>
      <c r="CM1574">
        <v>0</v>
      </c>
      <c r="CN1574">
        <v>0</v>
      </c>
      <c r="CO1574">
        <v>0</v>
      </c>
      <c r="CP1574">
        <v>1.4905822542857139</v>
      </c>
      <c r="CQ1574">
        <v>0</v>
      </c>
      <c r="CR1574">
        <v>1.1999109066666671</v>
      </c>
      <c r="CS1574">
        <v>0.24980021333333319</v>
      </c>
      <c r="CT1574">
        <v>0.85972447400000007</v>
      </c>
      <c r="CU1574">
        <v>0</v>
      </c>
      <c r="CV1574">
        <v>6.5076939780000007</v>
      </c>
      <c r="CW1574">
        <v>4.2081677180000003</v>
      </c>
      <c r="CX1574">
        <v>3.3133618016666659</v>
      </c>
      <c r="CY1574">
        <v>-3.4875244999985483E-2</v>
      </c>
      <c r="CZ1574">
        <v>2.0304658400000002</v>
      </c>
      <c r="DA1574">
        <v>1.5139743050000001</v>
      </c>
      <c r="DB1574">
        <v>4.4544137425002646</v>
      </c>
      <c r="DC1574">
        <v>1.1113509100000001</v>
      </c>
      <c r="DD1574">
        <v>0.10102529333333329</v>
      </c>
      <c r="DE1574">
        <v>1.5441817783333329</v>
      </c>
      <c r="DF1574">
        <v>-2.495841004285714</v>
      </c>
      <c r="DG1574">
        <v>1.8158634810000001</v>
      </c>
      <c r="DH1574">
        <v>0</v>
      </c>
      <c r="DI1574">
        <v>7.1119863300000006</v>
      </c>
      <c r="DJ1574">
        <v>0.87201722000000004</v>
      </c>
      <c r="DK1574">
        <v>4.5179003899999994</v>
      </c>
      <c r="DL1574">
        <v>3.9596525440000021</v>
      </c>
      <c r="DM1574">
        <v>0</v>
      </c>
      <c r="DN1574">
        <v>-0.1499728851610001</v>
      </c>
      <c r="DO1574">
        <v>5.8855239799999994</v>
      </c>
      <c r="DP1574">
        <v>0</v>
      </c>
      <c r="DQ1574">
        <v>-0.21969933772273359</v>
      </c>
      <c r="DR1574">
        <v>77.237109630000006</v>
      </c>
    </row>
    <row r="1575" spans="1:122" s="2" customFormat="1" ht="18" x14ac:dyDescent="0.35">
      <c r="A1575" s="6" t="s">
        <v>177</v>
      </c>
      <c r="B1575">
        <v>0</v>
      </c>
      <c r="C1575">
        <v>5.2423333333351252E-3</v>
      </c>
      <c r="D1575">
        <v>0</v>
      </c>
      <c r="E1575">
        <v>0</v>
      </c>
      <c r="F1575">
        <v>3.6426199999999652E-2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7.714649999999601E-3</v>
      </c>
      <c r="M1575">
        <v>0</v>
      </c>
      <c r="N1575">
        <v>0</v>
      </c>
      <c r="O1575">
        <v>0</v>
      </c>
      <c r="P1575">
        <v>5.2811500000018441E-3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  <c r="AS1575">
        <v>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2.0653640000000002</v>
      </c>
      <c r="BA1575">
        <v>0</v>
      </c>
      <c r="BB1575">
        <v>0</v>
      </c>
      <c r="BC1575">
        <v>0</v>
      </c>
      <c r="BD1575">
        <v>1.9623333333331772E-3</v>
      </c>
      <c r="BE1575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3.377714285714286E-3</v>
      </c>
      <c r="BP1575">
        <v>0</v>
      </c>
      <c r="BQ1575">
        <v>0</v>
      </c>
      <c r="BR1575">
        <v>0</v>
      </c>
      <c r="BS1575">
        <v>9.4688428571428424E-2</v>
      </c>
      <c r="BT1575">
        <v>0</v>
      </c>
      <c r="BU1575">
        <v>0</v>
      </c>
      <c r="BV1575">
        <v>3.5789534999999997E-2</v>
      </c>
      <c r="BW1575">
        <v>0</v>
      </c>
      <c r="BX1575">
        <v>1.7136807142857261E-2</v>
      </c>
      <c r="BY1575">
        <v>1.180186166666667E-2</v>
      </c>
      <c r="BZ1575">
        <v>-0.110623125</v>
      </c>
      <c r="CA1575">
        <v>7.9623333333333334E-3</v>
      </c>
      <c r="CB1575">
        <v>-0.63414883714285708</v>
      </c>
      <c r="CC1575">
        <v>1.5147000000000001E-2</v>
      </c>
      <c r="CD1575">
        <v>0</v>
      </c>
      <c r="CE1575">
        <v>0</v>
      </c>
      <c r="CF1575">
        <v>0</v>
      </c>
      <c r="CG1575">
        <v>0</v>
      </c>
      <c r="CH1575">
        <v>0</v>
      </c>
      <c r="CI1575">
        <v>0</v>
      </c>
      <c r="CJ1575">
        <v>-2.1232712000000001E-2</v>
      </c>
      <c r="CK1575">
        <v>0</v>
      </c>
      <c r="CL1575">
        <v>0</v>
      </c>
      <c r="CM1575">
        <v>0.1192590216666667</v>
      </c>
      <c r="CN1575">
        <v>2.2173229999999999E-2</v>
      </c>
      <c r="CO1575">
        <v>0.81972204250000003</v>
      </c>
      <c r="CP1575">
        <v>0</v>
      </c>
      <c r="CQ1575">
        <v>-0.40704922428571427</v>
      </c>
      <c r="CR1575">
        <v>4.3461100000000003E-3</v>
      </c>
      <c r="CS1575">
        <v>0</v>
      </c>
      <c r="CT1575">
        <v>4.6374099999999998E-3</v>
      </c>
      <c r="CU1575">
        <v>1.528621255</v>
      </c>
      <c r="CV1575">
        <v>6.5076939780000007</v>
      </c>
      <c r="CW1575">
        <v>8.5383671200000002</v>
      </c>
      <c r="CX1575">
        <v>6.1949600000000002E-3</v>
      </c>
      <c r="CY1575">
        <v>-3.4875244999985483E-2</v>
      </c>
      <c r="CZ1575">
        <v>2.0304658400000002</v>
      </c>
      <c r="DA1575">
        <v>0</v>
      </c>
      <c r="DB1575">
        <v>8.8214299999999999E-3</v>
      </c>
      <c r="DC1575">
        <v>1.1113509100000001</v>
      </c>
      <c r="DD1575">
        <v>0</v>
      </c>
      <c r="DE1575">
        <v>0</v>
      </c>
      <c r="DF1575">
        <v>0</v>
      </c>
      <c r="DG1575">
        <v>1.8158634810000001</v>
      </c>
      <c r="DH1575">
        <v>0</v>
      </c>
      <c r="DI1575">
        <v>0</v>
      </c>
      <c r="DJ1575">
        <v>0</v>
      </c>
      <c r="DK1575">
        <v>0</v>
      </c>
      <c r="DL1575">
        <v>0</v>
      </c>
      <c r="DM1575">
        <v>3.4333342075000002</v>
      </c>
      <c r="DN1575">
        <v>0</v>
      </c>
      <c r="DO1575">
        <v>0</v>
      </c>
      <c r="DP1575">
        <v>0</v>
      </c>
      <c r="DQ1575">
        <v>-0.21969933772273359</v>
      </c>
      <c r="DR1575">
        <v>8.5863703099999995</v>
      </c>
    </row>
    <row r="1576" spans="1:122" s="2" customFormat="1" ht="18" x14ac:dyDescent="0.35">
      <c r="A1576" s="7" t="s">
        <v>178</v>
      </c>
      <c r="B1576">
        <v>0</v>
      </c>
      <c r="C1576">
        <v>5.2423333333351252E-3</v>
      </c>
      <c r="D1576">
        <v>0</v>
      </c>
      <c r="E1576">
        <v>0</v>
      </c>
      <c r="F1576">
        <v>3.6426199999999652E-2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7.714649999999601E-3</v>
      </c>
      <c r="M1576">
        <v>0</v>
      </c>
      <c r="N1576">
        <v>0</v>
      </c>
      <c r="O1576">
        <v>0</v>
      </c>
      <c r="P1576">
        <v>5.2811500000018441E-3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  <c r="AJ1576">
        <v>0</v>
      </c>
      <c r="AK1576">
        <v>0</v>
      </c>
      <c r="AL1576">
        <v>0</v>
      </c>
      <c r="AM1576">
        <v>0</v>
      </c>
      <c r="AN1576">
        <v>0</v>
      </c>
      <c r="AO1576">
        <v>0</v>
      </c>
      <c r="AP1576">
        <v>0</v>
      </c>
      <c r="AQ1576">
        <v>0</v>
      </c>
      <c r="AR1576">
        <v>0</v>
      </c>
      <c r="AS1576">
        <v>0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0</v>
      </c>
      <c r="BD1576">
        <v>0</v>
      </c>
      <c r="BE1576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1.688857142857143E-3</v>
      </c>
      <c r="BP1576">
        <v>0</v>
      </c>
      <c r="BQ1576">
        <v>0</v>
      </c>
      <c r="BR1576">
        <v>0</v>
      </c>
      <c r="BS1576">
        <v>4.7344214285714212E-2</v>
      </c>
      <c r="BT1576">
        <v>0</v>
      </c>
      <c r="BU1576">
        <v>0</v>
      </c>
      <c r="BV1576">
        <v>3.5789534999999997E-2</v>
      </c>
      <c r="BW1576">
        <v>0</v>
      </c>
      <c r="BX1576">
        <v>1.7136807142857261E-2</v>
      </c>
      <c r="BY1576">
        <v>1.180186166666667E-2</v>
      </c>
      <c r="BZ1576">
        <v>-0.110623125</v>
      </c>
      <c r="CA1576">
        <v>7.9623333333333334E-3</v>
      </c>
      <c r="CB1576">
        <v>-0.63414883714285708</v>
      </c>
      <c r="CC1576">
        <v>1.5147000000000001E-2</v>
      </c>
      <c r="CD1576">
        <v>0</v>
      </c>
      <c r="CE1576">
        <v>0</v>
      </c>
      <c r="CF1576">
        <v>0</v>
      </c>
      <c r="CG1576">
        <v>0</v>
      </c>
      <c r="CH1576">
        <v>0</v>
      </c>
      <c r="CI1576">
        <v>0</v>
      </c>
      <c r="CJ1576">
        <v>0</v>
      </c>
      <c r="CK1576">
        <v>0</v>
      </c>
      <c r="CL1576">
        <v>0</v>
      </c>
      <c r="CM1576">
        <v>0</v>
      </c>
      <c r="CN1576">
        <v>2.2173229999999999E-2</v>
      </c>
      <c r="CO1576">
        <v>0</v>
      </c>
      <c r="CP1576">
        <v>0</v>
      </c>
      <c r="CQ1576">
        <v>-0.40704922428571427</v>
      </c>
      <c r="CR1576">
        <v>1.6487699999999999E-3</v>
      </c>
      <c r="CS1576">
        <v>0</v>
      </c>
      <c r="CT1576">
        <v>2.3187049999999999E-3</v>
      </c>
      <c r="CU1576">
        <v>1.528621255</v>
      </c>
      <c r="CV1576">
        <v>6.5076939780000007</v>
      </c>
      <c r="CW1576">
        <v>8.5378518499999991</v>
      </c>
      <c r="CX1576">
        <v>6.1949600000000002E-3</v>
      </c>
      <c r="CY1576">
        <v>-3.4875244999985483E-2</v>
      </c>
      <c r="CZ1576">
        <v>2.0304658400000002</v>
      </c>
      <c r="DA1576">
        <v>0</v>
      </c>
      <c r="DB1576">
        <v>8.8214299999999999E-3</v>
      </c>
      <c r="DC1576">
        <v>1.1113509100000001</v>
      </c>
      <c r="DD1576">
        <v>0</v>
      </c>
      <c r="DE1576">
        <v>0</v>
      </c>
      <c r="DF1576">
        <v>0</v>
      </c>
      <c r="DG1576">
        <v>1.8158634810000001</v>
      </c>
      <c r="DH1576">
        <v>0</v>
      </c>
      <c r="DI1576">
        <v>0</v>
      </c>
      <c r="DJ1576">
        <v>0</v>
      </c>
      <c r="DK1576">
        <v>0</v>
      </c>
      <c r="DL1576">
        <v>0</v>
      </c>
      <c r="DM1576">
        <v>3.4333342075000002</v>
      </c>
      <c r="DN1576">
        <v>0</v>
      </c>
      <c r="DO1576">
        <v>0</v>
      </c>
      <c r="DP1576">
        <v>0</v>
      </c>
      <c r="DQ1576">
        <v>-0.21969933772273359</v>
      </c>
      <c r="DR1576">
        <v>8.5820097000000004</v>
      </c>
    </row>
    <row r="1577" spans="1:122" s="2" customFormat="1" ht="18" x14ac:dyDescent="0.35">
      <c r="A1577" s="7" t="s">
        <v>179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2.0653640000000002</v>
      </c>
      <c r="BA1577">
        <v>0</v>
      </c>
      <c r="BB1577">
        <v>0</v>
      </c>
      <c r="BC1577">
        <v>0</v>
      </c>
      <c r="BD1577">
        <v>1.9623333333331772E-3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1.688857142857143E-3</v>
      </c>
      <c r="BP1577">
        <v>0</v>
      </c>
      <c r="BQ1577">
        <v>0</v>
      </c>
      <c r="BR1577">
        <v>0</v>
      </c>
      <c r="BS1577">
        <v>4.7344214285714212E-2</v>
      </c>
      <c r="BT1577">
        <v>0</v>
      </c>
      <c r="BU1577">
        <v>0</v>
      </c>
      <c r="BV1577">
        <v>0</v>
      </c>
      <c r="BW1577">
        <v>0</v>
      </c>
      <c r="BX1577">
        <v>0</v>
      </c>
      <c r="BY1577">
        <v>0</v>
      </c>
      <c r="BZ1577">
        <v>0</v>
      </c>
      <c r="CA1577">
        <v>0</v>
      </c>
      <c r="CB1577">
        <v>0</v>
      </c>
      <c r="CC1577">
        <v>0</v>
      </c>
      <c r="CD1577">
        <v>0</v>
      </c>
      <c r="CE1577">
        <v>0</v>
      </c>
      <c r="CF1577">
        <v>0</v>
      </c>
      <c r="CG1577">
        <v>0</v>
      </c>
      <c r="CH1577">
        <v>0</v>
      </c>
      <c r="CI1577">
        <v>0</v>
      </c>
      <c r="CJ1577">
        <v>-2.1232712000000001E-2</v>
      </c>
      <c r="CK1577">
        <v>0</v>
      </c>
      <c r="CL1577">
        <v>0</v>
      </c>
      <c r="CM1577">
        <v>0.1192590216666667</v>
      </c>
      <c r="CN1577">
        <v>0</v>
      </c>
      <c r="CO1577">
        <v>0.81972204250000003</v>
      </c>
      <c r="CP1577">
        <v>0</v>
      </c>
      <c r="CQ1577">
        <v>0</v>
      </c>
      <c r="CR1577">
        <v>2.6973399999999999E-3</v>
      </c>
      <c r="CS1577">
        <v>0</v>
      </c>
      <c r="CT1577">
        <v>2.3187049999999999E-3</v>
      </c>
      <c r="CU1577">
        <v>0</v>
      </c>
      <c r="CV1577">
        <v>0</v>
      </c>
      <c r="CW1577">
        <v>5.1527000000106682E-4</v>
      </c>
      <c r="CX1577">
        <v>0</v>
      </c>
      <c r="CY1577">
        <v>0</v>
      </c>
      <c r="CZ1577">
        <v>0</v>
      </c>
      <c r="DA1577">
        <v>0</v>
      </c>
      <c r="DB1577">
        <v>0</v>
      </c>
      <c r="DC1577">
        <v>0</v>
      </c>
      <c r="DD1577">
        <v>0</v>
      </c>
      <c r="DE1577">
        <v>0</v>
      </c>
      <c r="DF1577">
        <v>0</v>
      </c>
      <c r="DG1577">
        <v>0</v>
      </c>
      <c r="DH1577">
        <v>0</v>
      </c>
      <c r="DI1577">
        <v>0</v>
      </c>
      <c r="DJ1577">
        <v>0</v>
      </c>
      <c r="DK1577">
        <v>0</v>
      </c>
      <c r="DL1577">
        <v>0</v>
      </c>
      <c r="DM1577">
        <v>0</v>
      </c>
      <c r="DN1577">
        <v>0</v>
      </c>
      <c r="DO1577">
        <v>0</v>
      </c>
      <c r="DP1577">
        <v>0</v>
      </c>
      <c r="DQ1577">
        <v>0</v>
      </c>
      <c r="DR1577">
        <v>4.36061E-3</v>
      </c>
    </row>
    <row r="1578" spans="1:122" s="2" customFormat="1" ht="18" x14ac:dyDescent="0.35">
      <c r="A1578" s="6" t="s">
        <v>180</v>
      </c>
      <c r="B1578">
        <v>0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1.142375000000001E-2</v>
      </c>
      <c r="W1578">
        <v>2.0741170000000002</v>
      </c>
      <c r="X1578">
        <v>0</v>
      </c>
      <c r="Y1578">
        <v>0</v>
      </c>
      <c r="Z1578">
        <v>-2.289000000000208E-3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0</v>
      </c>
      <c r="AL1578">
        <v>0</v>
      </c>
      <c r="AM1578">
        <v>0</v>
      </c>
      <c r="AN1578">
        <v>0.17508799999999969</v>
      </c>
      <c r="AO1578">
        <v>7.8047749999999638E-2</v>
      </c>
      <c r="AP1578">
        <v>0</v>
      </c>
      <c r="AQ1578">
        <v>3.226125000000013E-2</v>
      </c>
      <c r="AR1578">
        <v>0</v>
      </c>
      <c r="AS1578">
        <v>1.50300000000018E-3</v>
      </c>
      <c r="AT1578">
        <v>4.8370000000000002E-3</v>
      </c>
      <c r="AU1578">
        <v>0</v>
      </c>
      <c r="AV1578">
        <v>0</v>
      </c>
      <c r="AW1578">
        <v>0</v>
      </c>
      <c r="AX1578">
        <v>3.05420325</v>
      </c>
      <c r="AY1578">
        <v>1.4400000000118021E-4</v>
      </c>
      <c r="AZ1578">
        <v>0</v>
      </c>
      <c r="BA1578">
        <v>0</v>
      </c>
      <c r="BB1578">
        <v>0</v>
      </c>
      <c r="BC1578">
        <v>0</v>
      </c>
      <c r="BD1578">
        <v>0</v>
      </c>
      <c r="BE1578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3.377714285714286E-3</v>
      </c>
      <c r="BP1578">
        <v>2.0109200000000001E-2</v>
      </c>
      <c r="BQ1578">
        <v>0</v>
      </c>
      <c r="BR1578">
        <v>0</v>
      </c>
      <c r="BS1578">
        <v>9.4688428571428424E-2</v>
      </c>
      <c r="BT1578">
        <v>0</v>
      </c>
      <c r="BU1578">
        <v>0</v>
      </c>
      <c r="BV1578">
        <v>0</v>
      </c>
      <c r="BW1578">
        <v>-2.9277270000000039E-2</v>
      </c>
      <c r="BX1578">
        <v>1.7136807142857261E-2</v>
      </c>
      <c r="BY1578">
        <v>1.180186166666667E-2</v>
      </c>
      <c r="BZ1578">
        <v>0</v>
      </c>
      <c r="CA1578">
        <v>0</v>
      </c>
      <c r="CB1578">
        <v>0</v>
      </c>
      <c r="CC1578">
        <v>6.4880340000001979E-3</v>
      </c>
      <c r="CD1578">
        <v>0</v>
      </c>
      <c r="CE1578">
        <v>0</v>
      </c>
      <c r="CF1578">
        <v>0</v>
      </c>
      <c r="CG1578">
        <v>0</v>
      </c>
      <c r="CH1578">
        <v>0</v>
      </c>
      <c r="CI1578">
        <v>0</v>
      </c>
      <c r="CJ1578">
        <v>0</v>
      </c>
      <c r="CK1578">
        <v>0</v>
      </c>
      <c r="CL1578">
        <v>0</v>
      </c>
      <c r="CM1578">
        <v>0</v>
      </c>
      <c r="CN1578">
        <v>0</v>
      </c>
      <c r="CO1578">
        <v>0</v>
      </c>
      <c r="CP1578">
        <v>1.4905822542857139</v>
      </c>
      <c r="CQ1578">
        <v>0</v>
      </c>
      <c r="CR1578">
        <v>1.1999109066666671</v>
      </c>
      <c r="CS1578">
        <v>0</v>
      </c>
      <c r="CT1578">
        <v>0</v>
      </c>
      <c r="CU1578">
        <v>0</v>
      </c>
      <c r="CV1578">
        <v>0</v>
      </c>
      <c r="CW1578">
        <v>0</v>
      </c>
      <c r="CX1578">
        <v>3.3133618016666659</v>
      </c>
      <c r="CY1578">
        <v>0</v>
      </c>
      <c r="CZ1578">
        <v>0</v>
      </c>
      <c r="DA1578">
        <v>0</v>
      </c>
      <c r="DB1578">
        <v>4.4544137425002646</v>
      </c>
      <c r="DC1578">
        <v>0</v>
      </c>
      <c r="DD1578">
        <v>0</v>
      </c>
      <c r="DE1578">
        <v>0</v>
      </c>
      <c r="DF1578">
        <v>-2.495841004285714</v>
      </c>
      <c r="DG1578">
        <v>1.8158634810000001</v>
      </c>
      <c r="DH1578">
        <v>0</v>
      </c>
      <c r="DI1578">
        <v>0</v>
      </c>
      <c r="DJ1578">
        <v>0</v>
      </c>
      <c r="DK1578">
        <v>0</v>
      </c>
      <c r="DL1578">
        <v>0</v>
      </c>
      <c r="DM1578">
        <v>0</v>
      </c>
      <c r="DN1578">
        <v>0</v>
      </c>
      <c r="DO1578">
        <v>0</v>
      </c>
      <c r="DP1578">
        <v>0</v>
      </c>
      <c r="DQ1578">
        <v>0</v>
      </c>
      <c r="DR1578">
        <v>3.5522459999999999E-2</v>
      </c>
    </row>
    <row r="1579" spans="1:122" s="2" customFormat="1" ht="18" x14ac:dyDescent="0.35">
      <c r="A1579" s="7" t="s">
        <v>181</v>
      </c>
      <c r="B1579">
        <v>0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1.142375000000001E-2</v>
      </c>
      <c r="W1579">
        <v>2.0741170000000002</v>
      </c>
      <c r="X1579">
        <v>0</v>
      </c>
      <c r="Y1579">
        <v>0</v>
      </c>
      <c r="Z1579">
        <v>-2.289000000000208E-3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3.226125000000013E-2</v>
      </c>
      <c r="AR1579">
        <v>0</v>
      </c>
      <c r="AS1579">
        <v>1.50300000000018E-3</v>
      </c>
      <c r="AT1579">
        <v>4.8370000000000002E-3</v>
      </c>
      <c r="AU1579">
        <v>0</v>
      </c>
      <c r="AV1579">
        <v>0</v>
      </c>
      <c r="AW1579">
        <v>0</v>
      </c>
      <c r="AX1579">
        <v>3.05420325</v>
      </c>
      <c r="AY1579">
        <v>1.4400000000118021E-4</v>
      </c>
      <c r="AZ1579">
        <v>0</v>
      </c>
      <c r="BA1579">
        <v>0</v>
      </c>
      <c r="BB1579">
        <v>0</v>
      </c>
      <c r="BC1579">
        <v>0</v>
      </c>
      <c r="BD1579">
        <v>0</v>
      </c>
      <c r="BE1579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2.0109200000000001E-2</v>
      </c>
      <c r="BQ1579">
        <v>0</v>
      </c>
      <c r="BR1579">
        <v>0</v>
      </c>
      <c r="BS1579">
        <v>4.7344214285714212E-2</v>
      </c>
      <c r="BT1579">
        <v>0</v>
      </c>
      <c r="BU1579">
        <v>0</v>
      </c>
      <c r="BV1579">
        <v>0</v>
      </c>
      <c r="BW1579">
        <v>-2.9277270000000039E-2</v>
      </c>
      <c r="BX1579">
        <v>1.7136807142857261E-2</v>
      </c>
      <c r="BY1579">
        <v>1.180186166666667E-2</v>
      </c>
      <c r="BZ1579">
        <v>0</v>
      </c>
      <c r="CA1579">
        <v>0</v>
      </c>
      <c r="CB1579">
        <v>0</v>
      </c>
      <c r="CC1579">
        <v>6.4880340000001979E-3</v>
      </c>
      <c r="CD1579">
        <v>0</v>
      </c>
      <c r="CE1579">
        <v>0</v>
      </c>
      <c r="CF1579">
        <v>0</v>
      </c>
      <c r="CG1579">
        <v>0</v>
      </c>
      <c r="CH1579">
        <v>0</v>
      </c>
      <c r="CI1579">
        <v>0</v>
      </c>
      <c r="CJ1579">
        <v>0</v>
      </c>
      <c r="CK1579">
        <v>0</v>
      </c>
      <c r="CL1579">
        <v>0</v>
      </c>
      <c r="CM1579">
        <v>0</v>
      </c>
      <c r="CN1579">
        <v>0</v>
      </c>
      <c r="CO1579">
        <v>0</v>
      </c>
      <c r="CP1579">
        <v>0</v>
      </c>
      <c r="CQ1579">
        <v>0</v>
      </c>
      <c r="CR1579">
        <v>0</v>
      </c>
      <c r="CS1579">
        <v>0</v>
      </c>
      <c r="CT1579">
        <v>0</v>
      </c>
      <c r="CU1579">
        <v>0</v>
      </c>
      <c r="CV1579">
        <v>0</v>
      </c>
      <c r="CW1579">
        <v>0</v>
      </c>
      <c r="CX1579">
        <v>3.3133618016666659</v>
      </c>
      <c r="CY1579">
        <v>0</v>
      </c>
      <c r="CZ1579">
        <v>0</v>
      </c>
      <c r="DA1579">
        <v>0</v>
      </c>
      <c r="DB1579">
        <v>4.4544137425002646</v>
      </c>
      <c r="DC1579">
        <v>0</v>
      </c>
      <c r="DD1579">
        <v>0</v>
      </c>
      <c r="DE1579">
        <v>0</v>
      </c>
      <c r="DF1579">
        <v>-2.495841004285714</v>
      </c>
      <c r="DG1579">
        <v>1.8158634810000001</v>
      </c>
      <c r="DH1579">
        <v>0</v>
      </c>
      <c r="DI1579">
        <v>0</v>
      </c>
      <c r="DJ1579">
        <v>0</v>
      </c>
      <c r="DK1579">
        <v>0</v>
      </c>
      <c r="DL1579">
        <v>0</v>
      </c>
      <c r="DM1579">
        <v>0</v>
      </c>
      <c r="DN1579">
        <v>0</v>
      </c>
      <c r="DO1579">
        <v>0</v>
      </c>
      <c r="DP1579">
        <v>0</v>
      </c>
      <c r="DQ1579">
        <v>0</v>
      </c>
      <c r="DR1579">
        <v>2.467888E-2</v>
      </c>
    </row>
    <row r="1580" spans="1:122" s="2" customFormat="1" ht="18" x14ac:dyDescent="0.35">
      <c r="A1580" s="7" t="s">
        <v>329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.17508799999999969</v>
      </c>
      <c r="AO1580">
        <v>7.8047749999999638E-2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3.377714285714286E-3</v>
      </c>
      <c r="BP1580">
        <v>0</v>
      </c>
      <c r="BQ1580">
        <v>0</v>
      </c>
      <c r="BR1580">
        <v>0</v>
      </c>
      <c r="BS1580">
        <v>4.7344214285714212E-2</v>
      </c>
      <c r="BT1580">
        <v>0</v>
      </c>
      <c r="BU1580">
        <v>0</v>
      </c>
      <c r="BV1580">
        <v>0</v>
      </c>
      <c r="BW1580">
        <v>0</v>
      </c>
      <c r="BX1580">
        <v>0</v>
      </c>
      <c r="BY1580">
        <v>0</v>
      </c>
      <c r="BZ1580">
        <v>0</v>
      </c>
      <c r="CA1580">
        <v>0</v>
      </c>
      <c r="CB1580">
        <v>0</v>
      </c>
      <c r="CC1580">
        <v>0</v>
      </c>
      <c r="CD1580">
        <v>0</v>
      </c>
      <c r="CE1580">
        <v>0</v>
      </c>
      <c r="CF1580">
        <v>0</v>
      </c>
      <c r="CG1580">
        <v>0</v>
      </c>
      <c r="CH1580">
        <v>0</v>
      </c>
      <c r="CI1580">
        <v>0</v>
      </c>
      <c r="CJ1580">
        <v>0</v>
      </c>
      <c r="CK1580">
        <v>0</v>
      </c>
      <c r="CL1580">
        <v>0</v>
      </c>
      <c r="CM1580">
        <v>0</v>
      </c>
      <c r="CN1580">
        <v>0</v>
      </c>
      <c r="CO1580">
        <v>0</v>
      </c>
      <c r="CP1580">
        <v>1.4905822542857139</v>
      </c>
      <c r="CQ1580">
        <v>0</v>
      </c>
      <c r="CR1580">
        <v>1.1999109066666671</v>
      </c>
      <c r="CS1580">
        <v>0</v>
      </c>
      <c r="CT1580">
        <v>0</v>
      </c>
      <c r="CU1580">
        <v>0</v>
      </c>
      <c r="CV1580">
        <v>0</v>
      </c>
      <c r="CW1580">
        <v>0</v>
      </c>
      <c r="CX1580">
        <v>0</v>
      </c>
      <c r="CY1580">
        <v>0</v>
      </c>
      <c r="CZ1580">
        <v>0</v>
      </c>
      <c r="DA1580">
        <v>0</v>
      </c>
      <c r="DB1580">
        <v>0</v>
      </c>
      <c r="DC1580">
        <v>0</v>
      </c>
      <c r="DD1580">
        <v>0</v>
      </c>
      <c r="DE1580">
        <v>0</v>
      </c>
      <c r="DF1580">
        <v>0</v>
      </c>
      <c r="DG1580">
        <v>0</v>
      </c>
      <c r="DH1580">
        <v>0</v>
      </c>
      <c r="DI1580">
        <v>0</v>
      </c>
      <c r="DJ1580">
        <v>0</v>
      </c>
      <c r="DK1580">
        <v>0</v>
      </c>
      <c r="DL1580">
        <v>0</v>
      </c>
      <c r="DM1580">
        <v>0</v>
      </c>
      <c r="DN1580">
        <v>0</v>
      </c>
      <c r="DO1580">
        <v>0</v>
      </c>
      <c r="DP1580">
        <v>0</v>
      </c>
      <c r="DQ1580">
        <v>0</v>
      </c>
      <c r="DR1580">
        <v>1.084358E-2</v>
      </c>
    </row>
    <row r="1581" spans="1:122" s="2" customFormat="1" ht="18" x14ac:dyDescent="0.35">
      <c r="A1581" s="6" t="s">
        <v>182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2.8390000000000082E-3</v>
      </c>
      <c r="BD1581">
        <v>1.9623333333331772E-3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0</v>
      </c>
      <c r="BP1581">
        <v>0</v>
      </c>
      <c r="BQ1581">
        <v>0</v>
      </c>
      <c r="BR1581">
        <v>0</v>
      </c>
      <c r="BS1581">
        <v>0</v>
      </c>
      <c r="BT1581">
        <v>2.1967542E-2</v>
      </c>
      <c r="BU1581">
        <v>0</v>
      </c>
      <c r="BV1581">
        <v>3.5789534999999997E-2</v>
      </c>
      <c r="BW1581">
        <v>-2.9277270000000039E-2</v>
      </c>
      <c r="BX1581">
        <v>1.7136807142857261E-2</v>
      </c>
      <c r="BY1581">
        <v>0</v>
      </c>
      <c r="BZ1581">
        <v>-0.110623125</v>
      </c>
      <c r="CA1581">
        <v>0</v>
      </c>
      <c r="CB1581">
        <v>0</v>
      </c>
      <c r="CC1581">
        <v>6.4880340000001979E-3</v>
      </c>
      <c r="CD1581">
        <v>0</v>
      </c>
      <c r="CE1581">
        <v>0</v>
      </c>
      <c r="CF1581">
        <v>0</v>
      </c>
      <c r="CG1581">
        <v>0</v>
      </c>
      <c r="CH1581">
        <v>0</v>
      </c>
      <c r="CI1581">
        <v>0</v>
      </c>
      <c r="CJ1581">
        <v>0</v>
      </c>
      <c r="CK1581">
        <v>0</v>
      </c>
      <c r="CL1581">
        <v>0</v>
      </c>
      <c r="CM1581">
        <v>0</v>
      </c>
      <c r="CN1581">
        <v>0</v>
      </c>
      <c r="CO1581">
        <v>0.81972204250000003</v>
      </c>
      <c r="CP1581">
        <v>0</v>
      </c>
      <c r="CQ1581">
        <v>0</v>
      </c>
      <c r="CR1581">
        <v>1.1999109066666671</v>
      </c>
      <c r="CS1581">
        <v>0</v>
      </c>
      <c r="CT1581">
        <v>0</v>
      </c>
      <c r="CU1581">
        <v>0</v>
      </c>
      <c r="CV1581">
        <v>0</v>
      </c>
      <c r="CW1581">
        <v>0</v>
      </c>
      <c r="CX1581">
        <v>0</v>
      </c>
      <c r="CY1581">
        <v>0</v>
      </c>
      <c r="CZ1581">
        <v>0</v>
      </c>
      <c r="DA1581">
        <v>0</v>
      </c>
      <c r="DB1581">
        <v>0</v>
      </c>
      <c r="DC1581">
        <v>0</v>
      </c>
      <c r="DD1581">
        <v>0</v>
      </c>
      <c r="DE1581">
        <v>0</v>
      </c>
      <c r="DF1581">
        <v>0</v>
      </c>
      <c r="DG1581">
        <v>0</v>
      </c>
      <c r="DH1581">
        <v>0</v>
      </c>
      <c r="DI1581">
        <v>0</v>
      </c>
      <c r="DJ1581">
        <v>0</v>
      </c>
      <c r="DK1581">
        <v>4.5179003899999994</v>
      </c>
      <c r="DL1581">
        <v>3.9596525440000021</v>
      </c>
      <c r="DM1581">
        <v>0</v>
      </c>
      <c r="DN1581">
        <v>0</v>
      </c>
      <c r="DO1581">
        <v>0</v>
      </c>
      <c r="DP1581">
        <v>0</v>
      </c>
      <c r="DQ1581">
        <v>0</v>
      </c>
      <c r="DR1581">
        <v>0.58545681000000005</v>
      </c>
    </row>
    <row r="1582" spans="1:122" s="2" customFormat="1" ht="18" x14ac:dyDescent="0.35">
      <c r="A1582" s="7" t="s">
        <v>330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0</v>
      </c>
      <c r="BP1582">
        <v>0</v>
      </c>
      <c r="BQ1582">
        <v>0</v>
      </c>
      <c r="BR1582">
        <v>0</v>
      </c>
      <c r="BS1582">
        <v>0</v>
      </c>
      <c r="BT1582">
        <v>0</v>
      </c>
      <c r="BU1582">
        <v>0</v>
      </c>
      <c r="BV1582">
        <v>0</v>
      </c>
      <c r="BW1582">
        <v>0</v>
      </c>
      <c r="BX1582">
        <v>0</v>
      </c>
      <c r="BY1582">
        <v>0</v>
      </c>
      <c r="BZ1582">
        <v>-0.110623125</v>
      </c>
      <c r="CA1582">
        <v>0</v>
      </c>
      <c r="CB1582">
        <v>0</v>
      </c>
      <c r="CC1582">
        <v>6.4880340000001979E-3</v>
      </c>
      <c r="CD1582">
        <v>0</v>
      </c>
      <c r="CE1582">
        <v>0</v>
      </c>
      <c r="CF1582">
        <v>0</v>
      </c>
      <c r="CG1582">
        <v>0</v>
      </c>
      <c r="CH1582">
        <v>0</v>
      </c>
      <c r="CI1582">
        <v>0</v>
      </c>
      <c r="CJ1582">
        <v>0</v>
      </c>
      <c r="CK1582">
        <v>0</v>
      </c>
      <c r="CL1582">
        <v>0</v>
      </c>
      <c r="CM1582">
        <v>0</v>
      </c>
      <c r="CN1582">
        <v>0</v>
      </c>
      <c r="CO1582">
        <v>0</v>
      </c>
      <c r="CP1582">
        <v>0</v>
      </c>
      <c r="CQ1582">
        <v>0</v>
      </c>
      <c r="CR1582">
        <v>0</v>
      </c>
      <c r="CS1582">
        <v>0</v>
      </c>
      <c r="CT1582">
        <v>0</v>
      </c>
      <c r="CU1582">
        <v>0</v>
      </c>
      <c r="CV1582">
        <v>0</v>
      </c>
      <c r="CW1582">
        <v>0</v>
      </c>
      <c r="CX1582">
        <v>0</v>
      </c>
      <c r="CY1582">
        <v>0</v>
      </c>
      <c r="CZ1582">
        <v>0</v>
      </c>
      <c r="DA1582">
        <v>0</v>
      </c>
      <c r="DB1582">
        <v>0</v>
      </c>
      <c r="DC1582">
        <v>0</v>
      </c>
      <c r="DD1582">
        <v>0</v>
      </c>
      <c r="DE1582">
        <v>0</v>
      </c>
      <c r="DF1582">
        <v>0</v>
      </c>
      <c r="DG1582">
        <v>0</v>
      </c>
      <c r="DH1582">
        <v>0</v>
      </c>
      <c r="DI1582">
        <v>0</v>
      </c>
      <c r="DJ1582">
        <v>0</v>
      </c>
      <c r="DK1582">
        <v>0</v>
      </c>
      <c r="DL1582">
        <v>0</v>
      </c>
      <c r="DM1582">
        <v>0</v>
      </c>
      <c r="DN1582">
        <v>0</v>
      </c>
      <c r="DO1582">
        <v>0</v>
      </c>
      <c r="DP1582">
        <v>0</v>
      </c>
      <c r="DQ1582">
        <v>0</v>
      </c>
      <c r="DR1582">
        <v>2.7214000000000071E-2</v>
      </c>
    </row>
    <row r="1583" spans="1:122" s="2" customFormat="1" ht="18" x14ac:dyDescent="0.35">
      <c r="A1583" s="7" t="s">
        <v>331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2.8390000000000082E-3</v>
      </c>
      <c r="BD1583">
        <v>1.9623333333331772E-3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0</v>
      </c>
      <c r="BP1583">
        <v>0</v>
      </c>
      <c r="BQ1583">
        <v>0</v>
      </c>
      <c r="BR1583">
        <v>0</v>
      </c>
      <c r="BS1583">
        <v>0</v>
      </c>
      <c r="BT1583">
        <v>2.1967542E-2</v>
      </c>
      <c r="BU1583">
        <v>0</v>
      </c>
      <c r="BV1583">
        <v>3.5789534999999997E-2</v>
      </c>
      <c r="BW1583">
        <v>-2.9277270000000039E-2</v>
      </c>
      <c r="BX1583">
        <v>1.7136807142857261E-2</v>
      </c>
      <c r="BY1583">
        <v>0</v>
      </c>
      <c r="BZ1583">
        <v>0</v>
      </c>
      <c r="CA1583">
        <v>0</v>
      </c>
      <c r="CB1583">
        <v>0</v>
      </c>
      <c r="CC1583">
        <v>0</v>
      </c>
      <c r="CD1583">
        <v>0</v>
      </c>
      <c r="CE1583">
        <v>0</v>
      </c>
      <c r="CF1583">
        <v>0</v>
      </c>
      <c r="CG1583">
        <v>0</v>
      </c>
      <c r="CH1583">
        <v>0</v>
      </c>
      <c r="CI1583">
        <v>0</v>
      </c>
      <c r="CJ1583">
        <v>0</v>
      </c>
      <c r="CK1583">
        <v>0</v>
      </c>
      <c r="CL1583">
        <v>0</v>
      </c>
      <c r="CM1583">
        <v>0</v>
      </c>
      <c r="CN1583">
        <v>0</v>
      </c>
      <c r="CO1583">
        <v>0.81972204250000003</v>
      </c>
      <c r="CP1583">
        <v>0</v>
      </c>
      <c r="CQ1583">
        <v>0</v>
      </c>
      <c r="CR1583">
        <v>1.1999109066666671</v>
      </c>
      <c r="CS1583">
        <v>0</v>
      </c>
      <c r="CT1583">
        <v>0</v>
      </c>
      <c r="CU1583">
        <v>0</v>
      </c>
      <c r="CV1583">
        <v>0</v>
      </c>
      <c r="CW1583">
        <v>0</v>
      </c>
      <c r="CX1583">
        <v>0</v>
      </c>
      <c r="CY1583">
        <v>0</v>
      </c>
      <c r="CZ1583">
        <v>0</v>
      </c>
      <c r="DA1583">
        <v>0</v>
      </c>
      <c r="DB1583">
        <v>0</v>
      </c>
      <c r="DC1583">
        <v>0</v>
      </c>
      <c r="DD1583">
        <v>0</v>
      </c>
      <c r="DE1583">
        <v>0</v>
      </c>
      <c r="DF1583">
        <v>0</v>
      </c>
      <c r="DG1583">
        <v>0</v>
      </c>
      <c r="DH1583">
        <v>0</v>
      </c>
      <c r="DI1583">
        <v>0</v>
      </c>
      <c r="DJ1583">
        <v>0</v>
      </c>
      <c r="DK1583">
        <v>4.5179003899999994</v>
      </c>
      <c r="DL1583">
        <v>3.9596525440000021</v>
      </c>
      <c r="DM1583">
        <v>0</v>
      </c>
      <c r="DN1583">
        <v>0</v>
      </c>
      <c r="DO1583">
        <v>0</v>
      </c>
      <c r="DP1583">
        <v>0</v>
      </c>
      <c r="DQ1583">
        <v>0</v>
      </c>
      <c r="DR1583">
        <v>0.55824280999999998</v>
      </c>
    </row>
    <row r="1584" spans="1:122" s="2" customFormat="1" ht="18" x14ac:dyDescent="0.35">
      <c r="A1584" s="6" t="s">
        <v>184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.15353549999999999</v>
      </c>
      <c r="AL1584">
        <v>0</v>
      </c>
      <c r="AM1584">
        <v>0</v>
      </c>
      <c r="AN1584">
        <v>0</v>
      </c>
      <c r="AO1584">
        <v>7.8047749999999638E-2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4.5809999999999462E-3</v>
      </c>
      <c r="BH1584">
        <v>0</v>
      </c>
      <c r="BI1584">
        <v>-0.17670333333333349</v>
      </c>
      <c r="BJ1584">
        <v>0.95782599999999996</v>
      </c>
      <c r="BK1584">
        <v>0</v>
      </c>
      <c r="BL1584">
        <v>0</v>
      </c>
      <c r="BM1584">
        <v>0</v>
      </c>
      <c r="BN1584">
        <v>0.95782599999999996</v>
      </c>
      <c r="BO1584">
        <v>0</v>
      </c>
      <c r="BP1584">
        <v>0</v>
      </c>
      <c r="BQ1584">
        <v>0.33637339999999971</v>
      </c>
      <c r="BR1584">
        <v>0</v>
      </c>
      <c r="BS1584">
        <v>9.4688428571428424E-2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0</v>
      </c>
      <c r="BZ1584">
        <v>0</v>
      </c>
      <c r="CA1584">
        <v>0</v>
      </c>
      <c r="CB1584">
        <v>-0.63414883714285708</v>
      </c>
      <c r="CC1584">
        <v>6.4880340000001979E-3</v>
      </c>
      <c r="CD1584">
        <v>0.84091433333333343</v>
      </c>
      <c r="CE1584">
        <v>0</v>
      </c>
      <c r="CF1584">
        <v>0</v>
      </c>
      <c r="CG1584">
        <v>0</v>
      </c>
      <c r="CH1584">
        <v>2.5811957499999979E-2</v>
      </c>
      <c r="CI1584">
        <v>0</v>
      </c>
      <c r="CJ1584">
        <v>0</v>
      </c>
      <c r="CK1584">
        <v>3.9020859999999999E-3</v>
      </c>
      <c r="CL1584">
        <v>0.13966265999999999</v>
      </c>
      <c r="CM1584">
        <v>0.1192590216666667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  <c r="CW1584">
        <v>0</v>
      </c>
      <c r="CX1584">
        <v>3.3133618016666659</v>
      </c>
      <c r="CY1584">
        <v>-3.4875244999985483E-2</v>
      </c>
      <c r="CZ1584">
        <v>0</v>
      </c>
      <c r="DA1584">
        <v>1.5139743050000001</v>
      </c>
      <c r="DB1584">
        <v>2.3464164699999999</v>
      </c>
      <c r="DC1584">
        <v>0</v>
      </c>
      <c r="DD1584">
        <v>0</v>
      </c>
      <c r="DE1584">
        <v>1.5441817783333329</v>
      </c>
      <c r="DF1584">
        <v>0</v>
      </c>
      <c r="DG1584">
        <v>1.8158634810000001</v>
      </c>
      <c r="DH1584">
        <v>0</v>
      </c>
      <c r="DI1584">
        <v>0</v>
      </c>
      <c r="DJ1584">
        <v>0</v>
      </c>
      <c r="DK1584">
        <v>0</v>
      </c>
      <c r="DL1584">
        <v>0</v>
      </c>
      <c r="DM1584">
        <v>0</v>
      </c>
      <c r="DN1584">
        <v>0</v>
      </c>
      <c r="DO1584">
        <v>0</v>
      </c>
      <c r="DP1584">
        <v>0</v>
      </c>
      <c r="DQ1584">
        <v>0</v>
      </c>
      <c r="DR1584">
        <v>3.5412909899999998</v>
      </c>
    </row>
    <row r="1585" spans="1:122" s="2" customFormat="1" ht="18" x14ac:dyDescent="0.35">
      <c r="A1585" s="7" t="s">
        <v>185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.15353549999999999</v>
      </c>
      <c r="AL1585">
        <v>0</v>
      </c>
      <c r="AM1585">
        <v>0</v>
      </c>
      <c r="AN1585">
        <v>0</v>
      </c>
      <c r="AO1585">
        <v>7.8047749999999638E-2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4.5809999999999462E-3</v>
      </c>
      <c r="BH1585">
        <v>0</v>
      </c>
      <c r="BI1585">
        <v>-0.17670333333333349</v>
      </c>
      <c r="BJ1585">
        <v>0.95782599999999996</v>
      </c>
      <c r="BK1585">
        <v>0</v>
      </c>
      <c r="BL1585">
        <v>0</v>
      </c>
      <c r="BM1585">
        <v>0</v>
      </c>
      <c r="BN1585">
        <v>0.95782599999999996</v>
      </c>
      <c r="BO1585">
        <v>0</v>
      </c>
      <c r="BP1585">
        <v>0</v>
      </c>
      <c r="BQ1585">
        <v>0.33637339999999971</v>
      </c>
      <c r="BR1585">
        <v>0</v>
      </c>
      <c r="BS1585">
        <v>9.4688428571428424E-2</v>
      </c>
      <c r="BT1585">
        <v>0</v>
      </c>
      <c r="BU1585">
        <v>0</v>
      </c>
      <c r="BV1585">
        <v>0</v>
      </c>
      <c r="BW1585">
        <v>0</v>
      </c>
      <c r="BX1585">
        <v>0</v>
      </c>
      <c r="BY1585">
        <v>0</v>
      </c>
      <c r="BZ1585">
        <v>0</v>
      </c>
      <c r="CA1585">
        <v>0</v>
      </c>
      <c r="CB1585">
        <v>-0.63414883714285708</v>
      </c>
      <c r="CC1585">
        <v>6.4880340000001979E-3</v>
      </c>
      <c r="CD1585">
        <v>0.84091433333333343</v>
      </c>
      <c r="CE1585">
        <v>0</v>
      </c>
      <c r="CF1585">
        <v>0</v>
      </c>
      <c r="CG1585">
        <v>0</v>
      </c>
      <c r="CH1585">
        <v>2.5811957499999979E-2</v>
      </c>
      <c r="CI1585">
        <v>0</v>
      </c>
      <c r="CJ1585">
        <v>0</v>
      </c>
      <c r="CK1585">
        <v>3.9020859999999999E-3</v>
      </c>
      <c r="CL1585">
        <v>0.13966265999999999</v>
      </c>
      <c r="CM1585">
        <v>0.1192590216666667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  <c r="CW1585">
        <v>0</v>
      </c>
      <c r="CX1585">
        <v>3.3133618016666659</v>
      </c>
      <c r="CY1585">
        <v>-3.4875244999985483E-2</v>
      </c>
      <c r="CZ1585">
        <v>0</v>
      </c>
      <c r="DA1585">
        <v>1.5139743050000001</v>
      </c>
      <c r="DB1585">
        <v>2.3464164699999999</v>
      </c>
      <c r="DC1585">
        <v>0</v>
      </c>
      <c r="DD1585">
        <v>0</v>
      </c>
      <c r="DE1585">
        <v>1.5441817783333329</v>
      </c>
      <c r="DF1585">
        <v>0</v>
      </c>
      <c r="DG1585">
        <v>1.8158634810000001</v>
      </c>
      <c r="DH1585">
        <v>0</v>
      </c>
      <c r="DI1585">
        <v>0</v>
      </c>
      <c r="DJ1585">
        <v>0</v>
      </c>
      <c r="DK1585">
        <v>0</v>
      </c>
      <c r="DL1585">
        <v>0</v>
      </c>
      <c r="DM1585">
        <v>0</v>
      </c>
      <c r="DN1585">
        <v>0</v>
      </c>
      <c r="DO1585">
        <v>0</v>
      </c>
      <c r="DP1585">
        <v>0</v>
      </c>
      <c r="DQ1585">
        <v>0</v>
      </c>
      <c r="DR1585">
        <v>3.5412909899999998</v>
      </c>
    </row>
    <row r="1586" spans="1:122" s="2" customFormat="1" ht="18" x14ac:dyDescent="0.35">
      <c r="A1586" s="6" t="s">
        <v>186</v>
      </c>
      <c r="B1586">
        <v>0</v>
      </c>
      <c r="C1586">
        <v>0</v>
      </c>
      <c r="D1586">
        <v>-7.4999999997752795E-5</v>
      </c>
      <c r="E1586">
        <v>0</v>
      </c>
      <c r="F1586">
        <v>3.6426199999999652E-2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1.223425E-2</v>
      </c>
      <c r="S1586">
        <v>0</v>
      </c>
      <c r="T1586">
        <v>0</v>
      </c>
      <c r="U1586">
        <v>0.94794100000000003</v>
      </c>
      <c r="V1586">
        <v>0</v>
      </c>
      <c r="W1586">
        <v>2.0741170000000002</v>
      </c>
      <c r="X1586">
        <v>5.4899999999991067E-4</v>
      </c>
      <c r="Y1586">
        <v>0</v>
      </c>
      <c r="Z1586">
        <v>-2.289000000000208E-3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3.226125000000013E-2</v>
      </c>
      <c r="AR1586">
        <v>0</v>
      </c>
      <c r="AS1586">
        <v>0</v>
      </c>
      <c r="AT1586">
        <v>4.6295000000000641E-3</v>
      </c>
      <c r="AU1586">
        <v>0</v>
      </c>
      <c r="AV1586">
        <v>2.8014999999999009E-3</v>
      </c>
      <c r="AW1586">
        <v>0</v>
      </c>
      <c r="AX1586">
        <v>0</v>
      </c>
      <c r="AY1586">
        <v>1.4400000000118021E-4</v>
      </c>
      <c r="AZ1586">
        <v>0</v>
      </c>
      <c r="BA1586">
        <v>0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7.425849999999995E-2</v>
      </c>
      <c r="BI1586">
        <v>-0.17670333333333349</v>
      </c>
      <c r="BJ1586">
        <v>0</v>
      </c>
      <c r="BK1586">
        <v>1.0792485999999999</v>
      </c>
      <c r="BL1586">
        <v>0</v>
      </c>
      <c r="BM1586">
        <v>0</v>
      </c>
      <c r="BN1586">
        <v>0.12450839999999989</v>
      </c>
      <c r="BO1586">
        <v>0</v>
      </c>
      <c r="BP1586">
        <v>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0</v>
      </c>
      <c r="BW1586">
        <v>0</v>
      </c>
      <c r="BX1586">
        <v>0</v>
      </c>
      <c r="BY1586">
        <v>0</v>
      </c>
      <c r="BZ1586">
        <v>-0.110623125</v>
      </c>
      <c r="CA1586">
        <v>0</v>
      </c>
      <c r="CB1586">
        <v>0</v>
      </c>
      <c r="CC1586">
        <v>6.4880340000001979E-3</v>
      </c>
      <c r="CD1586">
        <v>0</v>
      </c>
      <c r="CE1586">
        <v>0</v>
      </c>
      <c r="CF1586">
        <v>0</v>
      </c>
      <c r="CG1586">
        <v>0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  <c r="CW1586">
        <v>0</v>
      </c>
      <c r="CX1586">
        <v>3.3133618016666659</v>
      </c>
      <c r="CY1586">
        <v>0</v>
      </c>
      <c r="CZ1586">
        <v>0</v>
      </c>
      <c r="DA1586">
        <v>0</v>
      </c>
      <c r="DB1586">
        <v>4.4544137425002646</v>
      </c>
      <c r="DC1586">
        <v>0</v>
      </c>
      <c r="DD1586">
        <v>0</v>
      </c>
      <c r="DE1586">
        <v>0</v>
      </c>
      <c r="DF1586">
        <v>0</v>
      </c>
      <c r="DG1586">
        <v>0</v>
      </c>
      <c r="DH1586">
        <v>-0.94683127800000011</v>
      </c>
      <c r="DI1586">
        <v>0</v>
      </c>
      <c r="DJ1586">
        <v>0</v>
      </c>
      <c r="DK1586">
        <v>0</v>
      </c>
      <c r="DL1586">
        <v>3.9596525440000021</v>
      </c>
      <c r="DM1586">
        <v>0</v>
      </c>
      <c r="DN1586">
        <v>-0.1499728851610001</v>
      </c>
      <c r="DO1586">
        <v>0</v>
      </c>
      <c r="DP1586">
        <v>0</v>
      </c>
      <c r="DQ1586">
        <v>-0.21969933772273359</v>
      </c>
      <c r="DR1586">
        <v>0.20747959999999999</v>
      </c>
    </row>
    <row r="1587" spans="1:122" s="2" customFormat="1" ht="18" x14ac:dyDescent="0.35">
      <c r="A1587" s="7" t="s">
        <v>187</v>
      </c>
      <c r="B1587">
        <v>0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2.0741170000000002</v>
      </c>
      <c r="X1587">
        <v>2.7449999999995528E-4</v>
      </c>
      <c r="Y1587">
        <v>0</v>
      </c>
      <c r="Z1587">
        <v>-1.144500000000104E-3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3.226125000000013E-2</v>
      </c>
      <c r="AR1587">
        <v>0</v>
      </c>
      <c r="AS1587">
        <v>0</v>
      </c>
      <c r="AT1587">
        <v>4.6295000000000641E-3</v>
      </c>
      <c r="AU1587">
        <v>0</v>
      </c>
      <c r="AV1587">
        <v>0</v>
      </c>
      <c r="AW1587">
        <v>0</v>
      </c>
      <c r="AX1587">
        <v>0</v>
      </c>
      <c r="AY1587">
        <v>0</v>
      </c>
      <c r="AZ1587">
        <v>0</v>
      </c>
      <c r="BA1587">
        <v>0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7.425849999999995E-2</v>
      </c>
      <c r="BI1587">
        <v>-0.17670333333333349</v>
      </c>
      <c r="BJ1587">
        <v>0</v>
      </c>
      <c r="BK1587">
        <v>1.0792485999999999</v>
      </c>
      <c r="BL1587">
        <v>0</v>
      </c>
      <c r="BM1587">
        <v>0</v>
      </c>
      <c r="BN1587">
        <v>0.12450839999999989</v>
      </c>
      <c r="BO1587">
        <v>0</v>
      </c>
      <c r="BP1587">
        <v>0</v>
      </c>
      <c r="BQ1587">
        <v>0</v>
      </c>
      <c r="BR1587">
        <v>0</v>
      </c>
      <c r="BS1587">
        <v>0</v>
      </c>
      <c r="BT1587">
        <v>0</v>
      </c>
      <c r="BU1587">
        <v>0</v>
      </c>
      <c r="BV1587">
        <v>0</v>
      </c>
      <c r="BW1587">
        <v>0</v>
      </c>
      <c r="BX1587">
        <v>0</v>
      </c>
      <c r="BY1587">
        <v>0</v>
      </c>
      <c r="BZ1587">
        <v>0</v>
      </c>
      <c r="CA1587">
        <v>0</v>
      </c>
      <c r="CB1587">
        <v>0</v>
      </c>
      <c r="CC1587">
        <v>0</v>
      </c>
      <c r="CD1587">
        <v>0</v>
      </c>
      <c r="CE1587">
        <v>0</v>
      </c>
      <c r="CF1587">
        <v>0</v>
      </c>
      <c r="CG1587">
        <v>0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  <c r="CO1587">
        <v>0</v>
      </c>
      <c r="CP1587">
        <v>0</v>
      </c>
      <c r="CQ1587">
        <v>0</v>
      </c>
      <c r="CR1587">
        <v>0</v>
      </c>
      <c r="CS1587">
        <v>0</v>
      </c>
      <c r="CT1587">
        <v>0</v>
      </c>
      <c r="CU1587">
        <v>0</v>
      </c>
      <c r="CV1587">
        <v>0</v>
      </c>
      <c r="CW1587">
        <v>0</v>
      </c>
      <c r="CX1587">
        <v>0</v>
      </c>
      <c r="CY1587">
        <v>0</v>
      </c>
      <c r="CZ1587">
        <v>0</v>
      </c>
      <c r="DA1587">
        <v>0</v>
      </c>
      <c r="DB1587">
        <v>0</v>
      </c>
      <c r="DC1587">
        <v>0</v>
      </c>
      <c r="DD1587">
        <v>0</v>
      </c>
      <c r="DE1587">
        <v>0</v>
      </c>
      <c r="DF1587">
        <v>0</v>
      </c>
      <c r="DG1587">
        <v>0</v>
      </c>
      <c r="DH1587">
        <v>-0.94683127800000011</v>
      </c>
      <c r="DI1587">
        <v>0</v>
      </c>
      <c r="DJ1587">
        <v>0</v>
      </c>
      <c r="DK1587">
        <v>0</v>
      </c>
      <c r="DL1587">
        <v>3.9596525440000021</v>
      </c>
      <c r="DM1587">
        <v>0</v>
      </c>
      <c r="DN1587">
        <v>0</v>
      </c>
      <c r="DO1587">
        <v>0</v>
      </c>
      <c r="DP1587">
        <v>0</v>
      </c>
      <c r="DQ1587">
        <v>0</v>
      </c>
      <c r="DR1587">
        <v>0.20100889</v>
      </c>
    </row>
    <row r="1588" spans="1:122" s="2" customFormat="1" ht="18" x14ac:dyDescent="0.35">
      <c r="A1588" s="7" t="s">
        <v>188</v>
      </c>
      <c r="B1588">
        <v>0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  <c r="BM1588">
        <v>0</v>
      </c>
      <c r="BN1588">
        <v>0</v>
      </c>
      <c r="BO1588">
        <v>0</v>
      </c>
      <c r="BP1588">
        <v>0</v>
      </c>
      <c r="BQ1588">
        <v>0</v>
      </c>
      <c r="BR1588">
        <v>0</v>
      </c>
      <c r="BS1588">
        <v>0</v>
      </c>
      <c r="BT1588">
        <v>0</v>
      </c>
      <c r="BU1588">
        <v>0</v>
      </c>
      <c r="BV1588">
        <v>0</v>
      </c>
      <c r="BW1588">
        <v>0</v>
      </c>
      <c r="BX1588">
        <v>0</v>
      </c>
      <c r="BY1588">
        <v>0</v>
      </c>
      <c r="BZ1588">
        <v>-0.110623125</v>
      </c>
      <c r="CA1588">
        <v>0</v>
      </c>
      <c r="CB1588">
        <v>0</v>
      </c>
      <c r="CC1588">
        <v>6.4880340000001979E-3</v>
      </c>
      <c r="CD1588">
        <v>0</v>
      </c>
      <c r="CE1588">
        <v>0</v>
      </c>
      <c r="CF1588">
        <v>0</v>
      </c>
      <c r="CG1588">
        <v>0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  <c r="CO1588">
        <v>0</v>
      </c>
      <c r="CP1588">
        <v>0</v>
      </c>
      <c r="CQ1588">
        <v>0</v>
      </c>
      <c r="CR1588">
        <v>0</v>
      </c>
      <c r="CS1588">
        <v>0</v>
      </c>
      <c r="CT1588">
        <v>0</v>
      </c>
      <c r="CU1588">
        <v>0</v>
      </c>
      <c r="CV1588">
        <v>0</v>
      </c>
      <c r="CW1588">
        <v>0</v>
      </c>
      <c r="CX1588">
        <v>3.3133618016666659</v>
      </c>
      <c r="CY1588">
        <v>0</v>
      </c>
      <c r="CZ1588">
        <v>0</v>
      </c>
      <c r="DA1588">
        <v>0</v>
      </c>
      <c r="DB1588">
        <v>4.4544137425002646</v>
      </c>
      <c r="DC1588">
        <v>0</v>
      </c>
      <c r="DD1588">
        <v>0</v>
      </c>
      <c r="DE1588">
        <v>0</v>
      </c>
      <c r="DF1588">
        <v>0</v>
      </c>
      <c r="DG1588">
        <v>0</v>
      </c>
      <c r="DH1588">
        <v>0</v>
      </c>
      <c r="DI1588">
        <v>0</v>
      </c>
      <c r="DJ1588">
        <v>0</v>
      </c>
      <c r="DK1588">
        <v>0</v>
      </c>
      <c r="DL1588">
        <v>0</v>
      </c>
      <c r="DM1588">
        <v>0</v>
      </c>
      <c r="DN1588">
        <v>-0.1499728851610001</v>
      </c>
      <c r="DO1588">
        <v>0</v>
      </c>
      <c r="DP1588">
        <v>0</v>
      </c>
      <c r="DQ1588">
        <v>-0.21969933772273359</v>
      </c>
      <c r="DR1588">
        <v>2.8137100000000001E-3</v>
      </c>
    </row>
    <row r="1589" spans="1:122" s="2" customFormat="1" ht="18" x14ac:dyDescent="0.35">
      <c r="A1589" s="7" t="s">
        <v>190</v>
      </c>
      <c r="B1589">
        <v>0</v>
      </c>
      <c r="C1589">
        <v>0</v>
      </c>
      <c r="D1589">
        <v>-7.4999999997752795E-5</v>
      </c>
      <c r="E1589">
        <v>0</v>
      </c>
      <c r="F1589">
        <v>3.6426199999999652E-2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1.223425E-2</v>
      </c>
      <c r="S1589">
        <v>0</v>
      </c>
      <c r="T1589">
        <v>0</v>
      </c>
      <c r="U1589">
        <v>0.94794100000000003</v>
      </c>
      <c r="V1589">
        <v>0</v>
      </c>
      <c r="W1589">
        <v>0</v>
      </c>
      <c r="X1589">
        <v>2.7449999999995528E-4</v>
      </c>
      <c r="Y1589">
        <v>0</v>
      </c>
      <c r="Z1589">
        <v>-1.144500000000104E-3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2.8014999999999009E-3</v>
      </c>
      <c r="AW1589">
        <v>0</v>
      </c>
      <c r="AX1589">
        <v>0</v>
      </c>
      <c r="AY1589">
        <v>1.4400000000118021E-4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  <c r="BM1589">
        <v>0</v>
      </c>
      <c r="BN1589">
        <v>0</v>
      </c>
      <c r="BO1589">
        <v>0</v>
      </c>
      <c r="BP1589">
        <v>0</v>
      </c>
      <c r="BQ1589">
        <v>0</v>
      </c>
      <c r="BR1589">
        <v>0</v>
      </c>
      <c r="BS1589">
        <v>0</v>
      </c>
      <c r="BT1589">
        <v>0</v>
      </c>
      <c r="BU1589">
        <v>0</v>
      </c>
      <c r="BV1589">
        <v>0</v>
      </c>
      <c r="BW1589">
        <v>0</v>
      </c>
      <c r="BX1589">
        <v>0</v>
      </c>
      <c r="BY1589">
        <v>0</v>
      </c>
      <c r="BZ1589">
        <v>0</v>
      </c>
      <c r="CA1589">
        <v>0</v>
      </c>
      <c r="CB1589">
        <v>0</v>
      </c>
      <c r="CC1589">
        <v>0</v>
      </c>
      <c r="CD1589">
        <v>0</v>
      </c>
      <c r="CE1589">
        <v>0</v>
      </c>
      <c r="CF1589">
        <v>0</v>
      </c>
      <c r="CG1589">
        <v>0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  <c r="CO1589">
        <v>0</v>
      </c>
      <c r="CP1589">
        <v>0</v>
      </c>
      <c r="CQ1589">
        <v>0</v>
      </c>
      <c r="CR1589">
        <v>0</v>
      </c>
      <c r="CS1589">
        <v>0</v>
      </c>
      <c r="CT1589">
        <v>0</v>
      </c>
      <c r="CU1589">
        <v>0</v>
      </c>
      <c r="CV1589">
        <v>0</v>
      </c>
      <c r="CW1589">
        <v>0</v>
      </c>
      <c r="CX1589">
        <v>0</v>
      </c>
      <c r="CY1589">
        <v>0</v>
      </c>
      <c r="CZ1589">
        <v>0</v>
      </c>
      <c r="DA1589">
        <v>0</v>
      </c>
      <c r="DB1589">
        <v>0</v>
      </c>
      <c r="DC1589">
        <v>0</v>
      </c>
      <c r="DD1589">
        <v>0</v>
      </c>
      <c r="DE1589">
        <v>0</v>
      </c>
      <c r="DF1589">
        <v>0</v>
      </c>
      <c r="DG1589">
        <v>0</v>
      </c>
      <c r="DH1589">
        <v>0</v>
      </c>
      <c r="DI1589">
        <v>0</v>
      </c>
      <c r="DJ1589">
        <v>0</v>
      </c>
      <c r="DK1589">
        <v>0</v>
      </c>
      <c r="DL1589">
        <v>0</v>
      </c>
      <c r="DM1589">
        <v>0</v>
      </c>
      <c r="DN1589">
        <v>0</v>
      </c>
      <c r="DO1589">
        <v>0</v>
      </c>
      <c r="DP1589">
        <v>0</v>
      </c>
      <c r="DQ1589">
        <v>0</v>
      </c>
      <c r="DR1589">
        <v>3.6570000000000001E-3</v>
      </c>
    </row>
    <row r="1590" spans="1:122" s="2" customFormat="1" ht="18" x14ac:dyDescent="0.35">
      <c r="A1590" s="6" t="s">
        <v>191</v>
      </c>
      <c r="B1590">
        <v>0</v>
      </c>
      <c r="C1590">
        <v>5.2423333333351252E-3</v>
      </c>
      <c r="D1590">
        <v>-7.4999999997752795E-5</v>
      </c>
      <c r="E1590">
        <v>0</v>
      </c>
      <c r="F1590">
        <v>3.6426199999999652E-2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-0.21139699999999989</v>
      </c>
      <c r="AD1590">
        <v>0</v>
      </c>
      <c r="AE1590">
        <v>0.33569200000000521</v>
      </c>
      <c r="AF1590">
        <v>0</v>
      </c>
      <c r="AG1590">
        <v>0</v>
      </c>
      <c r="AH1590">
        <v>0</v>
      </c>
      <c r="AI1590">
        <v>0</v>
      </c>
      <c r="AJ1590">
        <v>0</v>
      </c>
      <c r="AK1590">
        <v>0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3.1428499999998749E-2</v>
      </c>
      <c r="AX1590">
        <v>0</v>
      </c>
      <c r="AY1590">
        <v>1.4400000000118021E-4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7.425849999999995E-2</v>
      </c>
      <c r="BI1590">
        <v>-0.17670333333333349</v>
      </c>
      <c r="BJ1590">
        <v>0</v>
      </c>
      <c r="BK1590">
        <v>0</v>
      </c>
      <c r="BL1590">
        <v>0</v>
      </c>
      <c r="BM1590">
        <v>0</v>
      </c>
      <c r="BN1590">
        <v>0</v>
      </c>
      <c r="BO1590">
        <v>0</v>
      </c>
      <c r="BP1590">
        <v>0</v>
      </c>
      <c r="BQ1590">
        <v>0.33637339999999971</v>
      </c>
      <c r="BR1590">
        <v>0</v>
      </c>
      <c r="BS1590">
        <v>9.4688428571428424E-2</v>
      </c>
      <c r="BT1590">
        <v>0</v>
      </c>
      <c r="BU1590">
        <v>0</v>
      </c>
      <c r="BV1590">
        <v>0</v>
      </c>
      <c r="BW1590">
        <v>0</v>
      </c>
      <c r="BX1590">
        <v>0</v>
      </c>
      <c r="BY1590">
        <v>1.180186166666667E-2</v>
      </c>
      <c r="BZ1590">
        <v>0</v>
      </c>
      <c r="CA1590">
        <v>0</v>
      </c>
      <c r="CB1590">
        <v>0</v>
      </c>
      <c r="CC1590">
        <v>6.4880340000001979E-3</v>
      </c>
      <c r="CD1590">
        <v>0</v>
      </c>
      <c r="CE1590">
        <v>0</v>
      </c>
      <c r="CF1590">
        <v>0</v>
      </c>
      <c r="CG1590">
        <v>3.6186457499999998E-2</v>
      </c>
      <c r="CH1590">
        <v>2.5811957499999979E-2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  <c r="CO1590">
        <v>0</v>
      </c>
      <c r="CP1590">
        <v>1.4905822542857139</v>
      </c>
      <c r="CQ1590">
        <v>0</v>
      </c>
      <c r="CR1590">
        <v>1.1999109066666671</v>
      </c>
      <c r="CS1590">
        <v>0</v>
      </c>
      <c r="CT1590">
        <v>0</v>
      </c>
      <c r="CU1590">
        <v>0</v>
      </c>
      <c r="CV1590">
        <v>0</v>
      </c>
      <c r="CW1590">
        <v>0</v>
      </c>
      <c r="CX1590">
        <v>0</v>
      </c>
      <c r="CY1590">
        <v>0</v>
      </c>
      <c r="CZ1590">
        <v>0</v>
      </c>
      <c r="DA1590">
        <v>0</v>
      </c>
      <c r="DB1590">
        <v>0</v>
      </c>
      <c r="DC1590">
        <v>0</v>
      </c>
      <c r="DD1590">
        <v>0.10102529333333329</v>
      </c>
      <c r="DE1590">
        <v>0</v>
      </c>
      <c r="DF1590">
        <v>0</v>
      </c>
      <c r="DG1590">
        <v>1.8158634810000001</v>
      </c>
      <c r="DH1590">
        <v>0</v>
      </c>
      <c r="DI1590">
        <v>0</v>
      </c>
      <c r="DJ1590">
        <v>0</v>
      </c>
      <c r="DK1590">
        <v>0</v>
      </c>
      <c r="DL1590">
        <v>0</v>
      </c>
      <c r="DM1590">
        <v>0</v>
      </c>
      <c r="DN1590">
        <v>0</v>
      </c>
      <c r="DO1590">
        <v>0</v>
      </c>
      <c r="DP1590">
        <v>0</v>
      </c>
      <c r="DQ1590">
        <v>0</v>
      </c>
      <c r="DR1590">
        <v>1.53122935</v>
      </c>
    </row>
    <row r="1591" spans="1:122" s="2" customFormat="1" ht="18" x14ac:dyDescent="0.35">
      <c r="A1591" s="7" t="s">
        <v>192</v>
      </c>
      <c r="B1591">
        <v>0</v>
      </c>
      <c r="C1591">
        <v>0</v>
      </c>
      <c r="D1591">
        <v>-7.4999999997752795E-5</v>
      </c>
      <c r="E1591">
        <v>0</v>
      </c>
      <c r="F1591">
        <v>1.8213099999999829E-2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3.1428499999998749E-2</v>
      </c>
      <c r="AX1591">
        <v>0</v>
      </c>
      <c r="AY1591">
        <v>1.4400000000118021E-4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  <c r="BM1591">
        <v>0</v>
      </c>
      <c r="BN1591">
        <v>0</v>
      </c>
      <c r="BO1591">
        <v>0</v>
      </c>
      <c r="BP1591">
        <v>0</v>
      </c>
      <c r="BQ1591">
        <v>0</v>
      </c>
      <c r="BR1591">
        <v>0</v>
      </c>
      <c r="BS1591">
        <v>0</v>
      </c>
      <c r="BT1591">
        <v>0</v>
      </c>
      <c r="BU1591">
        <v>0</v>
      </c>
      <c r="BV1591">
        <v>0</v>
      </c>
      <c r="BW1591">
        <v>0</v>
      </c>
      <c r="BX1591">
        <v>0</v>
      </c>
      <c r="BY1591">
        <v>1.180186166666667E-2</v>
      </c>
      <c r="BZ1591">
        <v>0</v>
      </c>
      <c r="CA1591">
        <v>0</v>
      </c>
      <c r="CB1591">
        <v>0</v>
      </c>
      <c r="CC1591">
        <v>6.4880340000001979E-3</v>
      </c>
      <c r="CD1591">
        <v>0</v>
      </c>
      <c r="CE1591">
        <v>0</v>
      </c>
      <c r="CF1591">
        <v>0</v>
      </c>
      <c r="CG1591">
        <v>0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  <c r="CO1591">
        <v>0</v>
      </c>
      <c r="CP1591">
        <v>0</v>
      </c>
      <c r="CQ1591">
        <v>0</v>
      </c>
      <c r="CR1591">
        <v>0</v>
      </c>
      <c r="CS1591">
        <v>0</v>
      </c>
      <c r="CT1591">
        <v>0</v>
      </c>
      <c r="CU1591">
        <v>0</v>
      </c>
      <c r="CV1591">
        <v>0</v>
      </c>
      <c r="CW1591">
        <v>0</v>
      </c>
      <c r="CX1591">
        <v>0</v>
      </c>
      <c r="CY1591">
        <v>0</v>
      </c>
      <c r="CZ1591">
        <v>0</v>
      </c>
      <c r="DA1591">
        <v>0</v>
      </c>
      <c r="DB1591">
        <v>0</v>
      </c>
      <c r="DC1591">
        <v>0</v>
      </c>
      <c r="DD1591">
        <v>0</v>
      </c>
      <c r="DE1591">
        <v>0</v>
      </c>
      <c r="DF1591">
        <v>0</v>
      </c>
      <c r="DG1591">
        <v>0</v>
      </c>
      <c r="DH1591">
        <v>0</v>
      </c>
      <c r="DI1591">
        <v>0</v>
      </c>
      <c r="DJ1591">
        <v>0</v>
      </c>
      <c r="DK1591">
        <v>0</v>
      </c>
      <c r="DL1591">
        <v>0</v>
      </c>
      <c r="DM1591">
        <v>0</v>
      </c>
      <c r="DN1591">
        <v>0</v>
      </c>
      <c r="DO1591">
        <v>0</v>
      </c>
      <c r="DP1591">
        <v>0</v>
      </c>
      <c r="DQ1591">
        <v>0</v>
      </c>
      <c r="DR1591">
        <v>1.9294099999999999E-3</v>
      </c>
    </row>
    <row r="1592" spans="1:122" s="2" customFormat="1" ht="18" x14ac:dyDescent="0.35">
      <c r="A1592" s="7" t="s">
        <v>332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0</v>
      </c>
      <c r="AZ1592">
        <v>0</v>
      </c>
      <c r="BA1592">
        <v>0</v>
      </c>
      <c r="BB1592">
        <v>0</v>
      </c>
      <c r="BC1592">
        <v>0</v>
      </c>
      <c r="BD1592">
        <v>0</v>
      </c>
      <c r="BE1592">
        <v>0</v>
      </c>
      <c r="BF1592">
        <v>0</v>
      </c>
      <c r="BG1592">
        <v>0</v>
      </c>
      <c r="BH1592">
        <v>7.425849999999995E-2</v>
      </c>
      <c r="BI1592">
        <v>-0.17670333333333349</v>
      </c>
      <c r="BJ1592">
        <v>0</v>
      </c>
      <c r="BK1592">
        <v>0</v>
      </c>
      <c r="BL1592">
        <v>0</v>
      </c>
      <c r="BM1592">
        <v>0</v>
      </c>
      <c r="BN1592">
        <v>0</v>
      </c>
      <c r="BO1592">
        <v>0</v>
      </c>
      <c r="BP1592">
        <v>0</v>
      </c>
      <c r="BQ1592">
        <v>0.16818669999999991</v>
      </c>
      <c r="BR1592">
        <v>0</v>
      </c>
      <c r="BS1592">
        <v>4.7344214285714212E-2</v>
      </c>
      <c r="BT1592">
        <v>0</v>
      </c>
      <c r="BU1592">
        <v>0</v>
      </c>
      <c r="BV1592">
        <v>0</v>
      </c>
      <c r="BW1592">
        <v>0</v>
      </c>
      <c r="BX1592">
        <v>0</v>
      </c>
      <c r="BY1592">
        <v>0</v>
      </c>
      <c r="BZ1592">
        <v>0</v>
      </c>
      <c r="CA1592">
        <v>0</v>
      </c>
      <c r="CB1592">
        <v>0</v>
      </c>
      <c r="CC1592">
        <v>0</v>
      </c>
      <c r="CD1592">
        <v>0</v>
      </c>
      <c r="CE1592">
        <v>0</v>
      </c>
      <c r="CF1592">
        <v>0</v>
      </c>
      <c r="CG1592">
        <v>0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  <c r="CO1592">
        <v>0</v>
      </c>
      <c r="CP1592">
        <v>0</v>
      </c>
      <c r="CQ1592">
        <v>0</v>
      </c>
      <c r="CR1592">
        <v>0</v>
      </c>
      <c r="CS1592">
        <v>0</v>
      </c>
      <c r="CT1592">
        <v>0</v>
      </c>
      <c r="CU1592">
        <v>0</v>
      </c>
      <c r="CV1592">
        <v>0</v>
      </c>
      <c r="CW1592">
        <v>0</v>
      </c>
      <c r="CX1592">
        <v>0</v>
      </c>
      <c r="CY1592">
        <v>0</v>
      </c>
      <c r="CZ1592">
        <v>0</v>
      </c>
      <c r="DA1592">
        <v>0</v>
      </c>
      <c r="DB1592">
        <v>0</v>
      </c>
      <c r="DC1592">
        <v>0</v>
      </c>
      <c r="DD1592">
        <v>0.10102529333333329</v>
      </c>
      <c r="DE1592">
        <v>0</v>
      </c>
      <c r="DF1592">
        <v>0</v>
      </c>
      <c r="DG1592">
        <v>1.8158634810000001</v>
      </c>
      <c r="DH1592">
        <v>0</v>
      </c>
      <c r="DI1592">
        <v>0</v>
      </c>
      <c r="DJ1592">
        <v>0</v>
      </c>
      <c r="DK1592">
        <v>0</v>
      </c>
      <c r="DL1592">
        <v>0</v>
      </c>
      <c r="DM1592">
        <v>0</v>
      </c>
      <c r="DN1592">
        <v>0</v>
      </c>
      <c r="DO1592">
        <v>0</v>
      </c>
      <c r="DP1592">
        <v>0</v>
      </c>
      <c r="DQ1592">
        <v>0</v>
      </c>
      <c r="DR1592">
        <v>2.2716826399999999</v>
      </c>
    </row>
    <row r="1593" spans="1:122" s="2" customFormat="1" ht="18" x14ac:dyDescent="0.35">
      <c r="A1593" s="7" t="s">
        <v>193</v>
      </c>
      <c r="B1593">
        <v>0</v>
      </c>
      <c r="C1593">
        <v>5.2423333333351252E-3</v>
      </c>
      <c r="D1593">
        <v>0</v>
      </c>
      <c r="E1593">
        <v>0</v>
      </c>
      <c r="F1593">
        <v>1.8213099999999829E-2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-0.21139699999999989</v>
      </c>
      <c r="AD1593">
        <v>0</v>
      </c>
      <c r="AE1593">
        <v>0.33569200000000521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0</v>
      </c>
      <c r="BP1593">
        <v>0</v>
      </c>
      <c r="BQ1593">
        <v>0.16818669999999991</v>
      </c>
      <c r="BR1593">
        <v>0</v>
      </c>
      <c r="BS1593">
        <v>4.7344214285714212E-2</v>
      </c>
      <c r="BT1593">
        <v>0</v>
      </c>
      <c r="BU1593">
        <v>0</v>
      </c>
      <c r="BV1593">
        <v>0</v>
      </c>
      <c r="BW1593">
        <v>0</v>
      </c>
      <c r="BX1593">
        <v>0</v>
      </c>
      <c r="BY1593">
        <v>0</v>
      </c>
      <c r="BZ1593">
        <v>0</v>
      </c>
      <c r="CA1593">
        <v>0</v>
      </c>
      <c r="CB1593">
        <v>0</v>
      </c>
      <c r="CC1593">
        <v>0</v>
      </c>
      <c r="CD1593">
        <v>0</v>
      </c>
      <c r="CE1593">
        <v>0</v>
      </c>
      <c r="CF1593">
        <v>0</v>
      </c>
      <c r="CG1593">
        <v>3.6186457499999998E-2</v>
      </c>
      <c r="CH1593">
        <v>2.5811957499999979E-2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  <c r="CO1593">
        <v>0</v>
      </c>
      <c r="CP1593">
        <v>1.4905822542857139</v>
      </c>
      <c r="CQ1593">
        <v>0</v>
      </c>
      <c r="CR1593">
        <v>1.1999109066666671</v>
      </c>
      <c r="CS1593">
        <v>0</v>
      </c>
      <c r="CT1593">
        <v>0</v>
      </c>
      <c r="CU1593">
        <v>0</v>
      </c>
      <c r="CV1593">
        <v>0</v>
      </c>
      <c r="CW1593">
        <v>0</v>
      </c>
      <c r="CX1593">
        <v>0</v>
      </c>
      <c r="CY1593">
        <v>0</v>
      </c>
      <c r="CZ1593">
        <v>0</v>
      </c>
      <c r="DA1593">
        <v>0</v>
      </c>
      <c r="DB1593">
        <v>0</v>
      </c>
      <c r="DC1593">
        <v>0</v>
      </c>
      <c r="DD1593">
        <v>0</v>
      </c>
      <c r="DE1593">
        <v>0</v>
      </c>
      <c r="DF1593">
        <v>0</v>
      </c>
      <c r="DG1593">
        <v>0</v>
      </c>
      <c r="DH1593">
        <v>0</v>
      </c>
      <c r="DI1593">
        <v>0</v>
      </c>
      <c r="DJ1593">
        <v>0</v>
      </c>
      <c r="DK1593">
        <v>0</v>
      </c>
      <c r="DL1593">
        <v>0</v>
      </c>
      <c r="DM1593">
        <v>0</v>
      </c>
      <c r="DN1593">
        <v>0</v>
      </c>
      <c r="DO1593">
        <v>0</v>
      </c>
      <c r="DP1593">
        <v>0</v>
      </c>
      <c r="DQ1593">
        <v>0</v>
      </c>
      <c r="DR1593">
        <v>-0.74238269999999995</v>
      </c>
    </row>
    <row r="1594" spans="1:122" s="2" customFormat="1" ht="18" x14ac:dyDescent="0.35">
      <c r="A1594" s="6" t="s">
        <v>194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0</v>
      </c>
      <c r="AP1594">
        <v>0.15630340000000001</v>
      </c>
      <c r="AQ1594">
        <v>0</v>
      </c>
      <c r="AR1594">
        <v>0</v>
      </c>
      <c r="AS1594">
        <v>0</v>
      </c>
      <c r="AT1594">
        <v>4.6295000000000641E-3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0</v>
      </c>
      <c r="BP1594">
        <v>0</v>
      </c>
      <c r="BQ1594">
        <v>0</v>
      </c>
      <c r="BR1594">
        <v>0</v>
      </c>
      <c r="BS1594">
        <v>0</v>
      </c>
      <c r="BT1594">
        <v>0</v>
      </c>
      <c r="BU1594">
        <v>0</v>
      </c>
      <c r="BV1594">
        <v>0</v>
      </c>
      <c r="BW1594">
        <v>0</v>
      </c>
      <c r="BX1594">
        <v>0</v>
      </c>
      <c r="BY1594">
        <v>0</v>
      </c>
      <c r="BZ1594">
        <v>0</v>
      </c>
      <c r="CA1594">
        <v>0</v>
      </c>
      <c r="CB1594">
        <v>0</v>
      </c>
      <c r="CC1594">
        <v>0</v>
      </c>
      <c r="CD1594">
        <v>0</v>
      </c>
      <c r="CE1594">
        <v>0</v>
      </c>
      <c r="CF1594">
        <v>0</v>
      </c>
      <c r="CG1594">
        <v>0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.24980021333333319</v>
      </c>
      <c r="CT1594">
        <v>0</v>
      </c>
      <c r="CU1594">
        <v>0</v>
      </c>
      <c r="CV1594">
        <v>0</v>
      </c>
      <c r="CW1594">
        <v>4.2081677180000003</v>
      </c>
      <c r="CX1594">
        <v>0</v>
      </c>
      <c r="CY1594">
        <v>0</v>
      </c>
      <c r="CZ1594">
        <v>0</v>
      </c>
      <c r="DA1594">
        <v>0</v>
      </c>
      <c r="DB1594">
        <v>0</v>
      </c>
      <c r="DC1594">
        <v>0</v>
      </c>
      <c r="DD1594">
        <v>0</v>
      </c>
      <c r="DE1594">
        <v>0</v>
      </c>
      <c r="DF1594">
        <v>0</v>
      </c>
      <c r="DG1594">
        <v>0</v>
      </c>
      <c r="DH1594">
        <v>0</v>
      </c>
      <c r="DI1594">
        <v>0</v>
      </c>
      <c r="DJ1594">
        <v>0</v>
      </c>
      <c r="DK1594">
        <v>0</v>
      </c>
      <c r="DL1594">
        <v>0</v>
      </c>
      <c r="DM1594">
        <v>0</v>
      </c>
      <c r="DN1594">
        <v>0</v>
      </c>
      <c r="DO1594">
        <v>0</v>
      </c>
      <c r="DP1594">
        <v>0</v>
      </c>
      <c r="DQ1594">
        <v>0</v>
      </c>
      <c r="DR1594">
        <v>4.6519499960595567E-3</v>
      </c>
    </row>
    <row r="1595" spans="1:122" s="2" customFormat="1" ht="18" x14ac:dyDescent="0.35">
      <c r="A1595" s="7" t="s">
        <v>195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.15630340000000001</v>
      </c>
      <c r="AQ1595">
        <v>0</v>
      </c>
      <c r="AR1595">
        <v>0</v>
      </c>
      <c r="AS1595">
        <v>0</v>
      </c>
      <c r="AT1595">
        <v>4.6295000000000641E-3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v>0</v>
      </c>
      <c r="BM1595">
        <v>0</v>
      </c>
      <c r="BN1595">
        <v>0</v>
      </c>
      <c r="BO1595">
        <v>0</v>
      </c>
      <c r="BP1595">
        <v>0</v>
      </c>
      <c r="BQ1595">
        <v>0</v>
      </c>
      <c r="BR1595">
        <v>0</v>
      </c>
      <c r="BS1595">
        <v>0</v>
      </c>
      <c r="BT1595">
        <v>0</v>
      </c>
      <c r="BU1595">
        <v>0</v>
      </c>
      <c r="BV1595">
        <v>0</v>
      </c>
      <c r="BW1595">
        <v>0</v>
      </c>
      <c r="BX1595">
        <v>0</v>
      </c>
      <c r="BY1595">
        <v>0</v>
      </c>
      <c r="BZ1595">
        <v>0</v>
      </c>
      <c r="CA1595">
        <v>0</v>
      </c>
      <c r="CB1595">
        <v>0</v>
      </c>
      <c r="CC1595">
        <v>0</v>
      </c>
      <c r="CD1595">
        <v>0</v>
      </c>
      <c r="CE1595">
        <v>0</v>
      </c>
      <c r="CF1595">
        <v>0</v>
      </c>
      <c r="CG1595">
        <v>0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  <c r="CO1595">
        <v>0</v>
      </c>
      <c r="CP1595">
        <v>0</v>
      </c>
      <c r="CQ1595">
        <v>0</v>
      </c>
      <c r="CR1595">
        <v>0</v>
      </c>
      <c r="CS1595">
        <v>0.24980021333333319</v>
      </c>
      <c r="CT1595">
        <v>0</v>
      </c>
      <c r="CU1595">
        <v>0</v>
      </c>
      <c r="CV1595">
        <v>0</v>
      </c>
      <c r="CW1595">
        <v>4.2081677180000003</v>
      </c>
      <c r="CX1595">
        <v>0</v>
      </c>
      <c r="CY1595">
        <v>0</v>
      </c>
      <c r="CZ1595">
        <v>0</v>
      </c>
      <c r="DA1595">
        <v>0</v>
      </c>
      <c r="DB1595">
        <v>0</v>
      </c>
      <c r="DC1595">
        <v>0</v>
      </c>
      <c r="DD1595">
        <v>0</v>
      </c>
      <c r="DE1595">
        <v>0</v>
      </c>
      <c r="DF1595">
        <v>0</v>
      </c>
      <c r="DG1595">
        <v>0</v>
      </c>
      <c r="DH1595">
        <v>0</v>
      </c>
      <c r="DI1595">
        <v>0</v>
      </c>
      <c r="DJ1595">
        <v>0</v>
      </c>
      <c r="DK1595">
        <v>0</v>
      </c>
      <c r="DL1595">
        <v>0</v>
      </c>
      <c r="DM1595">
        <v>0</v>
      </c>
      <c r="DN1595">
        <v>0</v>
      </c>
      <c r="DO1595">
        <v>0</v>
      </c>
      <c r="DP1595">
        <v>0</v>
      </c>
      <c r="DQ1595">
        <v>0</v>
      </c>
      <c r="DR1595">
        <v>4.6519499960595567E-3</v>
      </c>
    </row>
    <row r="1596" spans="1:122" s="2" customFormat="1" ht="18" x14ac:dyDescent="0.35">
      <c r="A1596" s="6" t="s">
        <v>196</v>
      </c>
      <c r="B1596">
        <v>0</v>
      </c>
      <c r="C1596">
        <v>0</v>
      </c>
      <c r="D1596">
        <v>0</v>
      </c>
      <c r="E1596">
        <v>3.4827000000001718E-2</v>
      </c>
      <c r="F1596">
        <v>3.6426199999999652E-2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.61822675000000005</v>
      </c>
      <c r="R1596">
        <v>1.223425E-2</v>
      </c>
      <c r="S1596">
        <v>0.10352366666666669</v>
      </c>
      <c r="T1596">
        <v>0.13685700000000001</v>
      </c>
      <c r="U1596">
        <v>0.94794100000000003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.15630340000000001</v>
      </c>
      <c r="AQ1596">
        <v>0</v>
      </c>
      <c r="AR1596">
        <v>0</v>
      </c>
      <c r="AS1596">
        <v>0</v>
      </c>
      <c r="AT1596">
        <v>4.6295000000000641E-3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3.180893333333342E-3</v>
      </c>
      <c r="BF1596">
        <v>0</v>
      </c>
      <c r="BG1596">
        <v>0</v>
      </c>
      <c r="BH1596">
        <v>0</v>
      </c>
      <c r="BI1596">
        <v>-0.17670333333333349</v>
      </c>
      <c r="BJ1596">
        <v>0</v>
      </c>
      <c r="BK1596">
        <v>1.0792485999999999</v>
      </c>
      <c r="BL1596">
        <v>0.2594265</v>
      </c>
      <c r="BM1596">
        <v>0</v>
      </c>
      <c r="BN1596">
        <v>0.12450839999999989</v>
      </c>
      <c r="BO1596">
        <v>0</v>
      </c>
      <c r="BP1596">
        <v>2.0109200000000001E-2</v>
      </c>
      <c r="BQ1596">
        <v>0</v>
      </c>
      <c r="BR1596">
        <v>0</v>
      </c>
      <c r="BS1596">
        <v>9.4688428571428424E-2</v>
      </c>
      <c r="BT1596">
        <v>2.1967542E-2</v>
      </c>
      <c r="BU1596">
        <v>0</v>
      </c>
      <c r="BV1596">
        <v>0</v>
      </c>
      <c r="BW1596">
        <v>-2.9277270000000039E-2</v>
      </c>
      <c r="BX1596">
        <v>1.7136807142857261E-2</v>
      </c>
      <c r="BY1596">
        <v>0</v>
      </c>
      <c r="BZ1596">
        <v>0</v>
      </c>
      <c r="CA1596">
        <v>0</v>
      </c>
      <c r="CB1596">
        <v>0</v>
      </c>
      <c r="CC1596">
        <v>0</v>
      </c>
      <c r="CD1596">
        <v>0</v>
      </c>
      <c r="CE1596">
        <v>0</v>
      </c>
      <c r="CF1596">
        <v>0</v>
      </c>
      <c r="CG1596">
        <v>0</v>
      </c>
      <c r="CH1596">
        <v>0</v>
      </c>
      <c r="CI1596">
        <v>0</v>
      </c>
      <c r="CJ1596">
        <v>0</v>
      </c>
      <c r="CK1596">
        <v>0</v>
      </c>
      <c r="CL1596">
        <v>0.13966265999999999</v>
      </c>
      <c r="CM1596">
        <v>0.1192590216666667</v>
      </c>
      <c r="CN1596">
        <v>0</v>
      </c>
      <c r="CO1596">
        <v>0</v>
      </c>
      <c r="CP1596">
        <v>1.4905822542857139</v>
      </c>
      <c r="CQ1596">
        <v>-0.40704922428571427</v>
      </c>
      <c r="CR1596">
        <v>1.1999109066666671</v>
      </c>
      <c r="CS1596">
        <v>7.3582252600000002</v>
      </c>
      <c r="CT1596">
        <v>0.85972447400000007</v>
      </c>
      <c r="CU1596">
        <v>1.528621255</v>
      </c>
      <c r="CV1596">
        <v>6.5076939780000007</v>
      </c>
      <c r="CW1596">
        <v>22.878909530000001</v>
      </c>
      <c r="CX1596">
        <v>3.3133618016666659</v>
      </c>
      <c r="CY1596">
        <v>0.70550261999999997</v>
      </c>
      <c r="CZ1596">
        <v>2.0304658400000002</v>
      </c>
      <c r="DA1596">
        <v>1.5139743050000001</v>
      </c>
      <c r="DB1596">
        <v>7.7922266200000001</v>
      </c>
      <c r="DC1596">
        <v>1.1113509100000001</v>
      </c>
      <c r="DD1596">
        <v>0.10102529333333329</v>
      </c>
      <c r="DE1596">
        <v>1.5441817783333329</v>
      </c>
      <c r="DF1596">
        <v>-2.495841004285714</v>
      </c>
      <c r="DG1596">
        <v>1.8158634810000001</v>
      </c>
      <c r="DH1596">
        <v>-0.94683127800000011</v>
      </c>
      <c r="DI1596">
        <v>7.1119863300000006</v>
      </c>
      <c r="DJ1596">
        <v>0.87201722000000004</v>
      </c>
      <c r="DK1596">
        <v>4.5179003899999994</v>
      </c>
      <c r="DL1596">
        <v>3.9596525440000021</v>
      </c>
      <c r="DM1596">
        <v>3.4333342075000002</v>
      </c>
      <c r="DN1596">
        <v>-0.1499728851610001</v>
      </c>
      <c r="DO1596">
        <v>5.8855239799999994</v>
      </c>
      <c r="DP1596">
        <v>-1.13695717513285</v>
      </c>
      <c r="DQ1596">
        <v>-0.21969933772273359</v>
      </c>
      <c r="DR1596">
        <v>65.120831879999997</v>
      </c>
    </row>
    <row r="1597" spans="1:122" s="2" customFormat="1" ht="18" x14ac:dyDescent="0.35">
      <c r="A1597" s="7" t="s">
        <v>197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v>0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.15630340000000001</v>
      </c>
      <c r="AQ1597">
        <v>0</v>
      </c>
      <c r="AR1597">
        <v>0</v>
      </c>
      <c r="AS1597">
        <v>0</v>
      </c>
      <c r="AT1597">
        <v>4.6295000000000641E-3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0</v>
      </c>
      <c r="BP1597">
        <v>0</v>
      </c>
      <c r="BQ1597">
        <v>0</v>
      </c>
      <c r="BR1597">
        <v>0</v>
      </c>
      <c r="BS1597">
        <v>0</v>
      </c>
      <c r="BT1597">
        <v>0</v>
      </c>
      <c r="BU1597">
        <v>0</v>
      </c>
      <c r="BV1597">
        <v>0</v>
      </c>
      <c r="BW1597">
        <v>0</v>
      </c>
      <c r="BX1597">
        <v>0</v>
      </c>
      <c r="BY1597">
        <v>0</v>
      </c>
      <c r="BZ1597">
        <v>0</v>
      </c>
      <c r="CA1597">
        <v>0</v>
      </c>
      <c r="CB1597">
        <v>0</v>
      </c>
      <c r="CC1597">
        <v>0</v>
      </c>
      <c r="CD1597">
        <v>0</v>
      </c>
      <c r="CE1597">
        <v>0</v>
      </c>
      <c r="CF1597">
        <v>0</v>
      </c>
      <c r="CG1597">
        <v>0</v>
      </c>
      <c r="CH1597">
        <v>0</v>
      </c>
      <c r="CI1597">
        <v>0</v>
      </c>
      <c r="CJ1597">
        <v>0</v>
      </c>
      <c r="CK1597">
        <v>0</v>
      </c>
      <c r="CL1597">
        <v>0</v>
      </c>
      <c r="CM1597">
        <v>0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2.452741753333334</v>
      </c>
      <c r="CT1597">
        <v>0.42986223699999998</v>
      </c>
      <c r="CU1597">
        <v>0</v>
      </c>
      <c r="CV1597">
        <v>0</v>
      </c>
      <c r="CW1597">
        <v>7.6263031766666671</v>
      </c>
      <c r="CX1597">
        <v>0</v>
      </c>
      <c r="CY1597">
        <v>0</v>
      </c>
      <c r="CZ1597">
        <v>0</v>
      </c>
      <c r="DA1597">
        <v>0</v>
      </c>
      <c r="DB1597">
        <v>0</v>
      </c>
      <c r="DC1597">
        <v>0</v>
      </c>
      <c r="DD1597">
        <v>0</v>
      </c>
      <c r="DE1597">
        <v>0</v>
      </c>
      <c r="DF1597">
        <v>0</v>
      </c>
      <c r="DG1597">
        <v>0</v>
      </c>
      <c r="DH1597">
        <v>0</v>
      </c>
      <c r="DI1597">
        <v>0</v>
      </c>
      <c r="DJ1597">
        <v>0</v>
      </c>
      <c r="DK1597">
        <v>0</v>
      </c>
      <c r="DL1597">
        <v>0</v>
      </c>
      <c r="DM1597">
        <v>0</v>
      </c>
      <c r="DN1597">
        <v>0</v>
      </c>
      <c r="DO1597">
        <v>0</v>
      </c>
      <c r="DP1597">
        <v>0</v>
      </c>
      <c r="DQ1597">
        <v>0</v>
      </c>
      <c r="DR1597">
        <v>6.3569000000000004E-3</v>
      </c>
    </row>
    <row r="1598" spans="1:122" s="2" customFormat="1" ht="18" x14ac:dyDescent="0.35">
      <c r="A1598" s="7" t="s">
        <v>198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3.180893333333342E-3</v>
      </c>
      <c r="BF1598">
        <v>0</v>
      </c>
      <c r="BG1598">
        <v>0</v>
      </c>
      <c r="BH1598">
        <v>0</v>
      </c>
      <c r="BI1598">
        <v>-0.17670333333333349</v>
      </c>
      <c r="BJ1598">
        <v>0</v>
      </c>
      <c r="BK1598">
        <v>1.0792485999999999</v>
      </c>
      <c r="BL1598">
        <v>0.2594265</v>
      </c>
      <c r="BM1598">
        <v>0</v>
      </c>
      <c r="BN1598">
        <v>0.12450839999999989</v>
      </c>
      <c r="BO1598">
        <v>0</v>
      </c>
      <c r="BP1598">
        <v>2.0109200000000001E-2</v>
      </c>
      <c r="BQ1598">
        <v>0</v>
      </c>
      <c r="BR1598">
        <v>0</v>
      </c>
      <c r="BS1598">
        <v>9.4688428571428424E-2</v>
      </c>
      <c r="BT1598">
        <v>2.1967542E-2</v>
      </c>
      <c r="BU1598">
        <v>0</v>
      </c>
      <c r="BV1598">
        <v>0</v>
      </c>
      <c r="BW1598">
        <v>0</v>
      </c>
      <c r="BX1598">
        <v>8.5684035714286289E-3</v>
      </c>
      <c r="BY1598">
        <v>0</v>
      </c>
      <c r="BZ1598">
        <v>0</v>
      </c>
      <c r="CA1598">
        <v>0</v>
      </c>
      <c r="CB1598">
        <v>0</v>
      </c>
      <c r="CC1598">
        <v>0</v>
      </c>
      <c r="CD1598">
        <v>0</v>
      </c>
      <c r="CE1598">
        <v>0</v>
      </c>
      <c r="CF1598">
        <v>0</v>
      </c>
      <c r="CG1598">
        <v>0</v>
      </c>
      <c r="CH1598">
        <v>0</v>
      </c>
      <c r="CI1598">
        <v>0</v>
      </c>
      <c r="CJ1598">
        <v>0</v>
      </c>
      <c r="CK1598">
        <v>0</v>
      </c>
      <c r="CL1598">
        <v>0</v>
      </c>
      <c r="CM1598">
        <v>0</v>
      </c>
      <c r="CN1598">
        <v>0</v>
      </c>
      <c r="CO1598">
        <v>0</v>
      </c>
      <c r="CP1598">
        <v>1.4905822542857139</v>
      </c>
      <c r="CQ1598">
        <v>-0.40704922428571427</v>
      </c>
      <c r="CR1598">
        <v>1.1999109066666671</v>
      </c>
      <c r="CS1598">
        <v>2.452741753333334</v>
      </c>
      <c r="CT1598">
        <v>0.42986223699999998</v>
      </c>
      <c r="CU1598">
        <v>1.528621255</v>
      </c>
      <c r="CV1598">
        <v>6.5076939780000007</v>
      </c>
      <c r="CW1598">
        <v>7.6263031766666671</v>
      </c>
      <c r="CX1598">
        <v>3.3133618016666659</v>
      </c>
      <c r="CY1598">
        <v>0.70550261999999997</v>
      </c>
      <c r="CZ1598">
        <v>2.0304658400000002</v>
      </c>
      <c r="DA1598">
        <v>1.5139743050000001</v>
      </c>
      <c r="DB1598">
        <v>7.7922266200000001</v>
      </c>
      <c r="DC1598">
        <v>1.1113509100000001</v>
      </c>
      <c r="DD1598">
        <v>0.10102529333333329</v>
      </c>
      <c r="DE1598">
        <v>1.5441817783333329</v>
      </c>
      <c r="DF1598">
        <v>-2.495841004285714</v>
      </c>
      <c r="DG1598">
        <v>1.8158634810000001</v>
      </c>
      <c r="DH1598">
        <v>-0.94683127800000011</v>
      </c>
      <c r="DI1598">
        <v>7.1119863300000006</v>
      </c>
      <c r="DJ1598">
        <v>0.87201722000000004</v>
      </c>
      <c r="DK1598">
        <v>4.5179003899999994</v>
      </c>
      <c r="DL1598">
        <v>3.9596525440000021</v>
      </c>
      <c r="DM1598">
        <v>3.4333342075000002</v>
      </c>
      <c r="DN1598">
        <v>-0.1499728851610001</v>
      </c>
      <c r="DO1598">
        <v>5.8855239799999994</v>
      </c>
      <c r="DP1598">
        <v>-1.13695717513285</v>
      </c>
      <c r="DQ1598">
        <v>-0.21969933772273359</v>
      </c>
      <c r="DR1598">
        <v>64.471093980000006</v>
      </c>
    </row>
    <row r="1599" spans="1:122" s="2" customFormat="1" ht="18" x14ac:dyDescent="0.35">
      <c r="A1599" s="7" t="s">
        <v>199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0</v>
      </c>
      <c r="BW1599">
        <v>-2.9277270000000039E-2</v>
      </c>
      <c r="BX1599">
        <v>8.5684035714286289E-3</v>
      </c>
      <c r="BY1599">
        <v>0</v>
      </c>
      <c r="BZ1599">
        <v>0</v>
      </c>
      <c r="CA1599">
        <v>0</v>
      </c>
      <c r="CB1599">
        <v>0</v>
      </c>
      <c r="CC1599">
        <v>0</v>
      </c>
      <c r="CD1599">
        <v>0</v>
      </c>
      <c r="CE1599">
        <v>0</v>
      </c>
      <c r="CF1599">
        <v>0</v>
      </c>
      <c r="CG1599">
        <v>0</v>
      </c>
      <c r="CH1599">
        <v>0</v>
      </c>
      <c r="CI1599">
        <v>0</v>
      </c>
      <c r="CJ1599">
        <v>0</v>
      </c>
      <c r="CK1599">
        <v>0</v>
      </c>
      <c r="CL1599">
        <v>0</v>
      </c>
      <c r="CM1599">
        <v>0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2.452741753333334</v>
      </c>
      <c r="CT1599">
        <v>0</v>
      </c>
      <c r="CU1599">
        <v>0</v>
      </c>
      <c r="CV1599">
        <v>0</v>
      </c>
      <c r="CW1599">
        <v>7.6263031766666671</v>
      </c>
      <c r="CX1599">
        <v>0</v>
      </c>
      <c r="CY1599">
        <v>0</v>
      </c>
      <c r="CZ1599">
        <v>0</v>
      </c>
      <c r="DA1599">
        <v>0</v>
      </c>
      <c r="DB1599">
        <v>0</v>
      </c>
      <c r="DC1599">
        <v>0</v>
      </c>
      <c r="DD1599">
        <v>0</v>
      </c>
      <c r="DE1599">
        <v>0</v>
      </c>
      <c r="DF1599">
        <v>0</v>
      </c>
      <c r="DG1599">
        <v>0</v>
      </c>
      <c r="DH1599">
        <v>0</v>
      </c>
      <c r="DI1599">
        <v>0</v>
      </c>
      <c r="DJ1599">
        <v>0</v>
      </c>
      <c r="DK1599">
        <v>0</v>
      </c>
      <c r="DL1599">
        <v>0</v>
      </c>
      <c r="DM1599">
        <v>0</v>
      </c>
      <c r="DN1599">
        <v>0</v>
      </c>
      <c r="DO1599">
        <v>0</v>
      </c>
      <c r="DP1599">
        <v>0</v>
      </c>
      <c r="DQ1599">
        <v>0</v>
      </c>
      <c r="DR1599">
        <v>0.32169049999999538</v>
      </c>
    </row>
    <row r="1600" spans="1:122" s="2" customFormat="1" ht="18" x14ac:dyDescent="0.35">
      <c r="A1600" s="7" t="s">
        <v>200</v>
      </c>
      <c r="B1600">
        <v>0</v>
      </c>
      <c r="C1600">
        <v>0</v>
      </c>
      <c r="D1600">
        <v>0</v>
      </c>
      <c r="E1600">
        <v>3.4827000000001718E-2</v>
      </c>
      <c r="F1600">
        <v>3.6426199999999652E-2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.61822675000000005</v>
      </c>
      <c r="R1600">
        <v>1.223425E-2</v>
      </c>
      <c r="S1600">
        <v>0.10352366666666669</v>
      </c>
      <c r="T1600">
        <v>0.13685700000000001</v>
      </c>
      <c r="U1600">
        <v>0.94794100000000003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v>0</v>
      </c>
      <c r="BM1600">
        <v>0</v>
      </c>
      <c r="BN1600">
        <v>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0</v>
      </c>
      <c r="BU1600">
        <v>0</v>
      </c>
      <c r="BV1600">
        <v>0</v>
      </c>
      <c r="BW1600">
        <v>0</v>
      </c>
      <c r="BX1600">
        <v>0</v>
      </c>
      <c r="BY1600">
        <v>0</v>
      </c>
      <c r="BZ1600">
        <v>0</v>
      </c>
      <c r="CA1600">
        <v>0</v>
      </c>
      <c r="CB1600">
        <v>0</v>
      </c>
      <c r="CC1600">
        <v>0</v>
      </c>
      <c r="CD1600">
        <v>0</v>
      </c>
      <c r="CE1600">
        <v>0</v>
      </c>
      <c r="CF1600">
        <v>0</v>
      </c>
      <c r="CG1600">
        <v>0</v>
      </c>
      <c r="CH1600">
        <v>0</v>
      </c>
      <c r="CI1600">
        <v>0</v>
      </c>
      <c r="CJ1600">
        <v>0</v>
      </c>
      <c r="CK1600">
        <v>0</v>
      </c>
      <c r="CL1600">
        <v>0.13966265999999999</v>
      </c>
      <c r="CM1600">
        <v>0.1192590216666667</v>
      </c>
      <c r="CN1600">
        <v>0</v>
      </c>
      <c r="CO1600">
        <v>0</v>
      </c>
      <c r="CP1600">
        <v>0</v>
      </c>
      <c r="CQ1600">
        <v>0</v>
      </c>
      <c r="CR1600">
        <v>0</v>
      </c>
      <c r="CS1600">
        <v>0</v>
      </c>
      <c r="CT1600">
        <v>0</v>
      </c>
      <c r="CU1600">
        <v>0</v>
      </c>
      <c r="CV1600">
        <v>0</v>
      </c>
      <c r="CW1600">
        <v>0</v>
      </c>
      <c r="CX1600">
        <v>0</v>
      </c>
      <c r="CY1600">
        <v>0</v>
      </c>
      <c r="CZ1600">
        <v>0</v>
      </c>
      <c r="DA1600">
        <v>0</v>
      </c>
      <c r="DB1600">
        <v>0</v>
      </c>
      <c r="DC1600">
        <v>0</v>
      </c>
      <c r="DD1600">
        <v>0</v>
      </c>
      <c r="DE1600">
        <v>0</v>
      </c>
      <c r="DF1600">
        <v>0</v>
      </c>
      <c r="DG1600">
        <v>0</v>
      </c>
      <c r="DH1600">
        <v>0</v>
      </c>
      <c r="DI1600">
        <v>0</v>
      </c>
      <c r="DJ1600">
        <v>0</v>
      </c>
      <c r="DK1600">
        <v>0</v>
      </c>
      <c r="DL1600">
        <v>0</v>
      </c>
      <c r="DM1600">
        <v>0</v>
      </c>
      <c r="DN1600">
        <v>0</v>
      </c>
      <c r="DO1600">
        <v>0</v>
      </c>
      <c r="DP1600">
        <v>0</v>
      </c>
      <c r="DQ1600">
        <v>0</v>
      </c>
      <c r="DR1600">
        <v>0.32169049999999538</v>
      </c>
    </row>
    <row r="1601" spans="1:122" s="2" customFormat="1" ht="18" x14ac:dyDescent="0.35">
      <c r="A1601" s="6" t="s">
        <v>201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0</v>
      </c>
      <c r="AP1601">
        <v>0</v>
      </c>
      <c r="AQ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  <c r="BK1601">
        <v>1.0792485999999999</v>
      </c>
      <c r="BL1601">
        <v>0.2594265</v>
      </c>
      <c r="BM1601">
        <v>0</v>
      </c>
      <c r="BN1601">
        <v>0.12450839999999989</v>
      </c>
      <c r="BO1601">
        <v>3.377714285714286E-3</v>
      </c>
      <c r="BP1601">
        <v>0</v>
      </c>
      <c r="BQ1601">
        <v>0</v>
      </c>
      <c r="BR1601">
        <v>0</v>
      </c>
      <c r="BS1601">
        <v>9.4688428571428424E-2</v>
      </c>
      <c r="BT1601">
        <v>0</v>
      </c>
      <c r="BU1601">
        <v>0</v>
      </c>
      <c r="BV1601">
        <v>3.5789534999999997E-2</v>
      </c>
      <c r="BW1601">
        <v>-2.9277270000000039E-2</v>
      </c>
      <c r="BX1601">
        <v>1.7136807142857261E-2</v>
      </c>
      <c r="BY1601">
        <v>0</v>
      </c>
      <c r="BZ1601">
        <v>0</v>
      </c>
      <c r="CA1601">
        <v>0</v>
      </c>
      <c r="CB1601">
        <v>0</v>
      </c>
      <c r="CC1601">
        <v>0</v>
      </c>
      <c r="CD1601">
        <v>0</v>
      </c>
      <c r="CE1601">
        <v>0</v>
      </c>
      <c r="CF1601">
        <v>0</v>
      </c>
      <c r="CG1601">
        <v>0</v>
      </c>
      <c r="CH1601">
        <v>0</v>
      </c>
      <c r="CI1601">
        <v>0</v>
      </c>
      <c r="CJ1601">
        <v>0</v>
      </c>
      <c r="CK1601">
        <v>0</v>
      </c>
      <c r="CL1601">
        <v>0</v>
      </c>
      <c r="CM1601">
        <v>0</v>
      </c>
      <c r="CN1601">
        <v>0</v>
      </c>
      <c r="CO1601">
        <v>0</v>
      </c>
      <c r="CP1601">
        <v>0</v>
      </c>
      <c r="CQ1601">
        <v>-0.40704922428571427</v>
      </c>
      <c r="CR1601">
        <v>1.1999109066666671</v>
      </c>
      <c r="CS1601">
        <v>0</v>
      </c>
      <c r="CT1601">
        <v>0.85972447400000007</v>
      </c>
      <c r="CU1601">
        <v>0</v>
      </c>
      <c r="CV1601">
        <v>0</v>
      </c>
      <c r="CW1601">
        <v>4.2081677180000003</v>
      </c>
      <c r="CX1601">
        <v>0</v>
      </c>
      <c r="CY1601">
        <v>0</v>
      </c>
      <c r="CZ1601">
        <v>0</v>
      </c>
      <c r="DA1601">
        <v>0</v>
      </c>
      <c r="DB1601">
        <v>0</v>
      </c>
      <c r="DC1601">
        <v>0</v>
      </c>
      <c r="DD1601">
        <v>0</v>
      </c>
      <c r="DE1601">
        <v>1.5441817783333329</v>
      </c>
      <c r="DF1601">
        <v>0</v>
      </c>
      <c r="DG1601">
        <v>1.8158634810000001</v>
      </c>
      <c r="DH1601">
        <v>0</v>
      </c>
      <c r="DI1601">
        <v>0</v>
      </c>
      <c r="DJ1601">
        <v>0</v>
      </c>
      <c r="DK1601">
        <v>0</v>
      </c>
      <c r="DL1601">
        <v>0</v>
      </c>
      <c r="DM1601">
        <v>0</v>
      </c>
      <c r="DN1601">
        <v>0</v>
      </c>
      <c r="DO1601">
        <v>0</v>
      </c>
      <c r="DP1601">
        <v>0</v>
      </c>
      <c r="DQ1601">
        <v>0</v>
      </c>
      <c r="DR1601">
        <v>0.11032935000000001</v>
      </c>
    </row>
    <row r="1602" spans="1:122" s="2" customFormat="1" ht="18" x14ac:dyDescent="0.35">
      <c r="A1602" s="7" t="s">
        <v>202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  <c r="AM1602">
        <v>0</v>
      </c>
      <c r="AN1602">
        <v>0</v>
      </c>
      <c r="AO1602">
        <v>0</v>
      </c>
      <c r="AP1602">
        <v>0</v>
      </c>
      <c r="AQ1602">
        <v>0</v>
      </c>
      <c r="AR1602">
        <v>0</v>
      </c>
      <c r="AS1602">
        <v>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  <c r="BK1602">
        <v>1.0792485999999999</v>
      </c>
      <c r="BL1602">
        <v>0.2594265</v>
      </c>
      <c r="BM1602">
        <v>0</v>
      </c>
      <c r="BN1602">
        <v>0.12450839999999989</v>
      </c>
      <c r="BO1602">
        <v>3.377714285714286E-3</v>
      </c>
      <c r="BP1602">
        <v>0</v>
      </c>
      <c r="BQ1602">
        <v>0</v>
      </c>
      <c r="BR1602">
        <v>0</v>
      </c>
      <c r="BS1602">
        <v>9.4688428571428424E-2</v>
      </c>
      <c r="BT1602">
        <v>0</v>
      </c>
      <c r="BU1602">
        <v>0</v>
      </c>
      <c r="BV1602">
        <v>3.5789534999999997E-2</v>
      </c>
      <c r="BW1602">
        <v>-2.9277270000000039E-2</v>
      </c>
      <c r="BX1602">
        <v>1.7136807142857261E-2</v>
      </c>
      <c r="BY1602">
        <v>0</v>
      </c>
      <c r="BZ1602">
        <v>0</v>
      </c>
      <c r="CA1602">
        <v>0</v>
      </c>
      <c r="CB1602">
        <v>0</v>
      </c>
      <c r="CC1602">
        <v>0</v>
      </c>
      <c r="CD1602">
        <v>0</v>
      </c>
      <c r="CE1602">
        <v>0</v>
      </c>
      <c r="CF1602">
        <v>0</v>
      </c>
      <c r="CG1602">
        <v>0</v>
      </c>
      <c r="CH1602">
        <v>0</v>
      </c>
      <c r="CI1602">
        <v>0</v>
      </c>
      <c r="CJ1602">
        <v>0</v>
      </c>
      <c r="CK1602">
        <v>0</v>
      </c>
      <c r="CL1602">
        <v>0</v>
      </c>
      <c r="CM1602">
        <v>0</v>
      </c>
      <c r="CN1602">
        <v>0</v>
      </c>
      <c r="CO1602">
        <v>0</v>
      </c>
      <c r="CP1602">
        <v>0</v>
      </c>
      <c r="CQ1602">
        <v>-0.40704922428571427</v>
      </c>
      <c r="CR1602">
        <v>1.1999109066666671</v>
      </c>
      <c r="CS1602">
        <v>0</v>
      </c>
      <c r="CT1602">
        <v>0.85972447400000007</v>
      </c>
      <c r="CU1602">
        <v>0</v>
      </c>
      <c r="CV1602">
        <v>0</v>
      </c>
      <c r="CW1602">
        <v>4.2081677180000003</v>
      </c>
      <c r="CX1602">
        <v>0</v>
      </c>
      <c r="CY1602">
        <v>0</v>
      </c>
      <c r="CZ1602">
        <v>0</v>
      </c>
      <c r="DA1602">
        <v>0</v>
      </c>
      <c r="DB1602">
        <v>0</v>
      </c>
      <c r="DC1602">
        <v>0</v>
      </c>
      <c r="DD1602">
        <v>0</v>
      </c>
      <c r="DE1602">
        <v>1.5441817783333329</v>
      </c>
      <c r="DF1602">
        <v>0</v>
      </c>
      <c r="DG1602">
        <v>1.8158634810000001</v>
      </c>
      <c r="DH1602">
        <v>0</v>
      </c>
      <c r="DI1602">
        <v>0</v>
      </c>
      <c r="DJ1602">
        <v>0</v>
      </c>
      <c r="DK1602">
        <v>0</v>
      </c>
      <c r="DL1602">
        <v>0</v>
      </c>
      <c r="DM1602">
        <v>0</v>
      </c>
      <c r="DN1602">
        <v>0</v>
      </c>
      <c r="DO1602">
        <v>0</v>
      </c>
      <c r="DP1602">
        <v>0</v>
      </c>
      <c r="DQ1602">
        <v>0</v>
      </c>
      <c r="DR1602">
        <v>0.11032935000000001</v>
      </c>
    </row>
    <row r="1603" spans="1:122" s="2" customFormat="1" ht="18" x14ac:dyDescent="0.35">
      <c r="A1603" s="5" t="s">
        <v>203</v>
      </c>
      <c r="B1603">
        <v>0</v>
      </c>
      <c r="C1603">
        <v>0.72163320000000231</v>
      </c>
      <c r="D1603">
        <v>0</v>
      </c>
      <c r="E1603">
        <v>1.544599166666671</v>
      </c>
      <c r="F1603">
        <v>3.5895499999829397E-2</v>
      </c>
      <c r="G1603">
        <v>0</v>
      </c>
      <c r="H1603">
        <v>0</v>
      </c>
      <c r="I1603">
        <v>1.2926198571428571</v>
      </c>
      <c r="J1603">
        <v>0</v>
      </c>
      <c r="K1603">
        <v>1.2188079999999291</v>
      </c>
      <c r="L1603">
        <v>6.6850750000003956E-2</v>
      </c>
      <c r="M1603">
        <v>8.9270000000055919E-3</v>
      </c>
      <c r="N1603">
        <v>0</v>
      </c>
      <c r="O1603">
        <v>2.5535895000000011</v>
      </c>
      <c r="P1603">
        <v>4.644031</v>
      </c>
      <c r="Q1603">
        <v>1.1923189999999979</v>
      </c>
      <c r="R1603">
        <v>6.6283763385714236</v>
      </c>
      <c r="S1603">
        <v>0.12385920000000181</v>
      </c>
      <c r="T1603">
        <v>1.436448374999999</v>
      </c>
      <c r="U1603">
        <v>2.7247539999999999</v>
      </c>
      <c r="V1603">
        <v>0.87483939999999905</v>
      </c>
      <c r="W1603">
        <v>2.8700049999999999</v>
      </c>
      <c r="X1603">
        <v>-2.0747258571428588</v>
      </c>
      <c r="Y1603">
        <v>0</v>
      </c>
      <c r="Z1603">
        <v>6.8309100000000003</v>
      </c>
      <c r="AA1603">
        <v>0</v>
      </c>
      <c r="AB1603">
        <v>25.865657500000001</v>
      </c>
      <c r="AC1603">
        <v>-4.1833384999999979</v>
      </c>
      <c r="AD1603">
        <v>0</v>
      </c>
      <c r="AE1603">
        <v>0.1798686666666072</v>
      </c>
      <c r="AF1603">
        <v>2.8830000000000001E-2</v>
      </c>
      <c r="AG1603">
        <v>0</v>
      </c>
      <c r="AH1603">
        <v>2.6315149999999998</v>
      </c>
      <c r="AI1603">
        <v>0</v>
      </c>
      <c r="AJ1603">
        <v>2.660345</v>
      </c>
      <c r="AK1603">
        <v>7.3531361999999998</v>
      </c>
      <c r="AL1603">
        <v>57.811465333333338</v>
      </c>
      <c r="AM1603">
        <v>2.1959814285714212</v>
      </c>
      <c r="AN1603">
        <v>7.5850059999999999</v>
      </c>
      <c r="AO1603">
        <v>99.175839999999994</v>
      </c>
      <c r="AP1603">
        <v>7.3580519999999998</v>
      </c>
      <c r="AQ1603">
        <v>51.328464166666663</v>
      </c>
      <c r="AR1603">
        <v>2.7134290000000001</v>
      </c>
      <c r="AS1603">
        <v>-13.62532</v>
      </c>
      <c r="AT1603">
        <v>-12.797998</v>
      </c>
      <c r="AU1603">
        <v>2.4787669999999999</v>
      </c>
      <c r="AV1603">
        <v>-3.83317</v>
      </c>
      <c r="AW1603">
        <v>1.956799</v>
      </c>
      <c r="AX1603">
        <v>-10.052612999999999</v>
      </c>
      <c r="AY1603">
        <v>-9.4502170000000003</v>
      </c>
      <c r="AZ1603">
        <v>0.87275400000000003</v>
      </c>
      <c r="BA1603">
        <v>-2.4016400000000151</v>
      </c>
      <c r="BB1603">
        <v>34.071567999999999</v>
      </c>
      <c r="BC1603">
        <v>20.842887999999999</v>
      </c>
      <c r="BD1603">
        <v>45.916870000000003</v>
      </c>
      <c r="BE1603">
        <v>101.128125</v>
      </c>
      <c r="BF1603">
        <v>132.36316099999999</v>
      </c>
      <c r="BG1603">
        <v>33.174435000000003</v>
      </c>
      <c r="BH1603">
        <v>10.259054000000001</v>
      </c>
      <c r="BI1603">
        <v>276.92477500000001</v>
      </c>
      <c r="BJ1603">
        <v>28.857133999999999</v>
      </c>
      <c r="BK1603">
        <v>46.349736</v>
      </c>
      <c r="BL1603">
        <v>8.6740460600000002</v>
      </c>
      <c r="BM1603">
        <v>24.811101000000001</v>
      </c>
      <c r="BN1603">
        <v>108.69201706</v>
      </c>
      <c r="BO1603">
        <v>-25.849724999999999</v>
      </c>
      <c r="BP1603">
        <v>5.1991030000000098</v>
      </c>
      <c r="BQ1603">
        <v>31.210263999999999</v>
      </c>
      <c r="BR1603">
        <v>89.816766000000001</v>
      </c>
      <c r="BS1603">
        <v>100.376408</v>
      </c>
      <c r="BT1603">
        <v>52.420149000000002</v>
      </c>
      <c r="BU1603">
        <v>214.064494</v>
      </c>
      <c r="BV1603">
        <v>227.83204900000001</v>
      </c>
      <c r="BW1603">
        <v>284.67494199999999</v>
      </c>
      <c r="BX1603">
        <v>778.99163399999998</v>
      </c>
      <c r="BY1603">
        <v>505.94978300000002</v>
      </c>
      <c r="BZ1603">
        <v>219.42973699999999</v>
      </c>
      <c r="CA1603">
        <v>145.697283</v>
      </c>
      <c r="CB1603">
        <v>105.694425</v>
      </c>
      <c r="CC1603">
        <v>976.77122800000097</v>
      </c>
      <c r="CD1603">
        <v>62.337876000000001</v>
      </c>
      <c r="CE1603">
        <v>194.64497</v>
      </c>
      <c r="CF1603">
        <v>148.30525499999999</v>
      </c>
      <c r="CG1603">
        <v>179.79880908000001</v>
      </c>
      <c r="CH1603">
        <v>585.08691008000005</v>
      </c>
      <c r="CI1603">
        <v>36.601374</v>
      </c>
      <c r="CJ1603">
        <v>234.65288473999999</v>
      </c>
      <c r="CK1603">
        <v>305.15289200000001</v>
      </c>
      <c r="CL1603">
        <v>396.72034210999999</v>
      </c>
      <c r="CM1603">
        <v>973.12749284999995</v>
      </c>
      <c r="CN1603">
        <v>109.80253648</v>
      </c>
      <c r="CO1603">
        <v>554.07922600999996</v>
      </c>
      <c r="CP1603">
        <v>65.868058794285702</v>
      </c>
      <c r="CQ1603">
        <v>682.71043192000002</v>
      </c>
      <c r="CR1603">
        <v>1811.9331144299999</v>
      </c>
      <c r="CS1603">
        <v>234.49238869999999</v>
      </c>
      <c r="CT1603">
        <v>70.590801440000007</v>
      </c>
      <c r="CU1603">
        <v>19.12235055</v>
      </c>
      <c r="CV1603">
        <v>88.228942739999994</v>
      </c>
      <c r="CW1603">
        <v>412.43448343</v>
      </c>
      <c r="CX1603">
        <v>-4.1986191400000097</v>
      </c>
      <c r="CY1603">
        <v>69.402284420000001</v>
      </c>
      <c r="CZ1603">
        <v>58.101237869999999</v>
      </c>
      <c r="DA1603">
        <v>-16.024970410000002</v>
      </c>
      <c r="DB1603">
        <v>107.27993274000001</v>
      </c>
      <c r="DC1603">
        <v>-21.614758003333389</v>
      </c>
      <c r="DD1603">
        <v>2115.93976367</v>
      </c>
      <c r="DE1603">
        <v>35.262716300000001</v>
      </c>
      <c r="DF1603">
        <v>-12.355565889999999</v>
      </c>
      <c r="DG1603">
        <v>2068.1290657999998</v>
      </c>
      <c r="DH1603">
        <v>544.86652571000002</v>
      </c>
      <c r="DI1603">
        <v>63.048654579999997</v>
      </c>
      <c r="DJ1603">
        <v>156.52243098</v>
      </c>
      <c r="DK1603">
        <v>28.132513159999899</v>
      </c>
      <c r="DL1603">
        <v>792.57012442999905</v>
      </c>
      <c r="DM1603">
        <v>465.11952797999999</v>
      </c>
      <c r="DN1603">
        <v>1133.7429084400001</v>
      </c>
      <c r="DO1603">
        <v>-200.75820300000001</v>
      </c>
      <c r="DP1603">
        <v>535.22406263015705</v>
      </c>
      <c r="DQ1603">
        <v>1933.3282960501599</v>
      </c>
      <c r="DR1603">
        <v>11065.5600038702</v>
      </c>
    </row>
    <row r="1604" spans="1:122" s="2" customFormat="1" ht="18" x14ac:dyDescent="0.35">
      <c r="A1604" s="6" t="s">
        <v>204</v>
      </c>
      <c r="B1604">
        <v>0</v>
      </c>
      <c r="C1604">
        <v>0</v>
      </c>
      <c r="D1604">
        <v>0</v>
      </c>
      <c r="E1604">
        <v>0.7722995833333357</v>
      </c>
      <c r="F1604">
        <v>1.7947749999914699E-2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4.463500000002796E-3</v>
      </c>
      <c r="N1604">
        <v>0</v>
      </c>
      <c r="O1604">
        <v>0</v>
      </c>
      <c r="P1604">
        <v>1.548010333333333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  <c r="AM1604">
        <v>0</v>
      </c>
      <c r="AN1604">
        <v>0</v>
      </c>
      <c r="AO1604">
        <v>0</v>
      </c>
      <c r="AP1604">
        <v>2.4526840000000001</v>
      </c>
      <c r="AQ1604">
        <v>0</v>
      </c>
      <c r="AR1604">
        <v>0</v>
      </c>
      <c r="AS1604">
        <v>0</v>
      </c>
      <c r="AT1604">
        <v>-0.1682540000000001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9.6999999999880515E-4</v>
      </c>
      <c r="BD1604">
        <v>2.297500000000952E-3</v>
      </c>
      <c r="BE1604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>
        <v>0</v>
      </c>
      <c r="BQ1604">
        <v>0.48447499999999982</v>
      </c>
      <c r="BR1604">
        <v>0</v>
      </c>
      <c r="BS1604">
        <v>0.24235449999999761</v>
      </c>
      <c r="BT1604">
        <v>0</v>
      </c>
      <c r="BU1604">
        <v>0</v>
      </c>
      <c r="BV1604">
        <v>0</v>
      </c>
      <c r="BW1604">
        <v>0</v>
      </c>
      <c r="BX1604">
        <v>0</v>
      </c>
      <c r="BY1604">
        <v>0</v>
      </c>
      <c r="BZ1604">
        <v>0</v>
      </c>
      <c r="CA1604">
        <v>0</v>
      </c>
      <c r="CB1604">
        <v>0</v>
      </c>
      <c r="CC1604">
        <v>0</v>
      </c>
      <c r="CD1604">
        <v>0</v>
      </c>
      <c r="CE1604">
        <v>0</v>
      </c>
      <c r="CF1604">
        <v>0</v>
      </c>
      <c r="CG1604">
        <v>0</v>
      </c>
      <c r="CH1604">
        <v>0</v>
      </c>
      <c r="CI1604">
        <v>0</v>
      </c>
      <c r="CJ1604">
        <v>0</v>
      </c>
      <c r="CK1604">
        <v>0</v>
      </c>
      <c r="CL1604">
        <v>0</v>
      </c>
      <c r="CM1604">
        <v>0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  <c r="CW1604">
        <v>0</v>
      </c>
      <c r="CX1604">
        <v>0</v>
      </c>
      <c r="CY1604">
        <v>0</v>
      </c>
      <c r="CZ1604">
        <v>0</v>
      </c>
      <c r="DA1604">
        <v>0</v>
      </c>
      <c r="DB1604">
        <v>0</v>
      </c>
      <c r="DC1604">
        <v>0</v>
      </c>
      <c r="DD1604">
        <v>0</v>
      </c>
      <c r="DE1604">
        <v>-5.7694298899999978</v>
      </c>
      <c r="DF1604">
        <v>0</v>
      </c>
      <c r="DG1604">
        <v>4.999947122996673E-8</v>
      </c>
      <c r="DH1604">
        <v>0</v>
      </c>
      <c r="DI1604">
        <v>0</v>
      </c>
      <c r="DJ1604">
        <v>0</v>
      </c>
      <c r="DK1604">
        <v>0</v>
      </c>
      <c r="DL1604">
        <v>0</v>
      </c>
      <c r="DM1604">
        <v>0</v>
      </c>
      <c r="DN1604">
        <v>0</v>
      </c>
      <c r="DO1604">
        <v>0</v>
      </c>
      <c r="DP1604">
        <v>0</v>
      </c>
      <c r="DQ1604">
        <v>0</v>
      </c>
      <c r="DR1604">
        <v>0.49443205000000001</v>
      </c>
    </row>
    <row r="1605" spans="1:122" s="2" customFormat="1" ht="18" x14ac:dyDescent="0.35">
      <c r="A1605" s="7" t="s">
        <v>205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4.463500000002796E-3</v>
      </c>
      <c r="N1605">
        <v>0</v>
      </c>
      <c r="O1605">
        <v>0</v>
      </c>
      <c r="P1605">
        <v>1.548010333333333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0</v>
      </c>
      <c r="BE1605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0</v>
      </c>
      <c r="BM1605">
        <v>0</v>
      </c>
      <c r="BN1605">
        <v>0</v>
      </c>
      <c r="BO1605">
        <v>0</v>
      </c>
      <c r="BP1605">
        <v>0</v>
      </c>
      <c r="BQ1605">
        <v>0.48447499999999982</v>
      </c>
      <c r="BR1605">
        <v>0</v>
      </c>
      <c r="BS1605">
        <v>0.24235449999999761</v>
      </c>
      <c r="BT1605">
        <v>0</v>
      </c>
      <c r="BU1605">
        <v>0</v>
      </c>
      <c r="BV1605">
        <v>0</v>
      </c>
      <c r="BW1605">
        <v>0</v>
      </c>
      <c r="BX1605">
        <v>0</v>
      </c>
      <c r="BY1605">
        <v>0</v>
      </c>
      <c r="BZ1605">
        <v>0</v>
      </c>
      <c r="CA1605">
        <v>0</v>
      </c>
      <c r="CB1605">
        <v>0</v>
      </c>
      <c r="CC1605">
        <v>0</v>
      </c>
      <c r="CD1605">
        <v>0</v>
      </c>
      <c r="CE1605">
        <v>0</v>
      </c>
      <c r="CF1605">
        <v>0</v>
      </c>
      <c r="CG1605">
        <v>0</v>
      </c>
      <c r="CH1605">
        <v>0</v>
      </c>
      <c r="CI1605">
        <v>0</v>
      </c>
      <c r="CJ1605">
        <v>0</v>
      </c>
      <c r="CK1605">
        <v>0</v>
      </c>
      <c r="CL1605">
        <v>0</v>
      </c>
      <c r="CM1605">
        <v>0</v>
      </c>
      <c r="CN1605">
        <v>0</v>
      </c>
      <c r="CO1605">
        <v>0</v>
      </c>
      <c r="CP1605">
        <v>0</v>
      </c>
      <c r="CQ1605">
        <v>0</v>
      </c>
      <c r="CR1605">
        <v>0</v>
      </c>
      <c r="CS1605">
        <v>0</v>
      </c>
      <c r="CT1605">
        <v>0</v>
      </c>
      <c r="CU1605">
        <v>0</v>
      </c>
      <c r="CV1605">
        <v>0</v>
      </c>
      <c r="CW1605">
        <v>0</v>
      </c>
      <c r="CX1605">
        <v>0</v>
      </c>
      <c r="CY1605">
        <v>0</v>
      </c>
      <c r="CZ1605">
        <v>0</v>
      </c>
      <c r="DA1605">
        <v>0</v>
      </c>
      <c r="DB1605">
        <v>0</v>
      </c>
      <c r="DC1605">
        <v>0</v>
      </c>
      <c r="DD1605">
        <v>0</v>
      </c>
      <c r="DE1605">
        <v>0</v>
      </c>
      <c r="DF1605">
        <v>0</v>
      </c>
      <c r="DG1605">
        <v>0</v>
      </c>
      <c r="DH1605">
        <v>0</v>
      </c>
      <c r="DI1605">
        <v>0</v>
      </c>
      <c r="DJ1605">
        <v>0</v>
      </c>
      <c r="DK1605">
        <v>0</v>
      </c>
      <c r="DL1605">
        <v>0</v>
      </c>
      <c r="DM1605">
        <v>0</v>
      </c>
      <c r="DN1605">
        <v>0</v>
      </c>
      <c r="DO1605">
        <v>0</v>
      </c>
      <c r="DP1605">
        <v>0</v>
      </c>
      <c r="DQ1605">
        <v>0</v>
      </c>
      <c r="DR1605">
        <v>0.48575800000000002</v>
      </c>
    </row>
    <row r="1606" spans="1:122" s="2" customFormat="1" ht="18" x14ac:dyDescent="0.35">
      <c r="A1606" s="7" t="s">
        <v>206</v>
      </c>
      <c r="B1606">
        <v>0</v>
      </c>
      <c r="C1606">
        <v>0</v>
      </c>
      <c r="D1606">
        <v>0</v>
      </c>
      <c r="E1606">
        <v>0.7722995833333357</v>
      </c>
      <c r="F1606">
        <v>1.7947749999914699E-2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  <c r="AM1606">
        <v>0</v>
      </c>
      <c r="AN1606">
        <v>0</v>
      </c>
      <c r="AO1606">
        <v>0</v>
      </c>
      <c r="AP1606">
        <v>2.4526840000000001</v>
      </c>
      <c r="AQ1606">
        <v>0</v>
      </c>
      <c r="AR1606">
        <v>0</v>
      </c>
      <c r="AS1606">
        <v>0</v>
      </c>
      <c r="AT1606">
        <v>-0.1682540000000001</v>
      </c>
      <c r="AU1606">
        <v>0</v>
      </c>
      <c r="AV1606">
        <v>0</v>
      </c>
      <c r="AW1606">
        <v>0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9.6999999999880515E-4</v>
      </c>
      <c r="BD1606">
        <v>2.297500000000952E-3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0</v>
      </c>
      <c r="BM1606">
        <v>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0</v>
      </c>
      <c r="BT1606">
        <v>0</v>
      </c>
      <c r="BU1606">
        <v>0</v>
      </c>
      <c r="BV1606">
        <v>0</v>
      </c>
      <c r="BW1606">
        <v>0</v>
      </c>
      <c r="BX1606">
        <v>0</v>
      </c>
      <c r="BY1606">
        <v>0</v>
      </c>
      <c r="BZ1606">
        <v>0</v>
      </c>
      <c r="CA1606">
        <v>0</v>
      </c>
      <c r="CB1606">
        <v>0</v>
      </c>
      <c r="CC1606">
        <v>0</v>
      </c>
      <c r="CD1606">
        <v>0</v>
      </c>
      <c r="CE1606">
        <v>0</v>
      </c>
      <c r="CF1606">
        <v>0</v>
      </c>
      <c r="CG1606">
        <v>0</v>
      </c>
      <c r="CH1606">
        <v>0</v>
      </c>
      <c r="CI1606">
        <v>0</v>
      </c>
      <c r="CJ1606">
        <v>0</v>
      </c>
      <c r="CK1606">
        <v>0</v>
      </c>
      <c r="CL1606">
        <v>0</v>
      </c>
      <c r="CM1606">
        <v>0</v>
      </c>
      <c r="CN1606">
        <v>0</v>
      </c>
      <c r="CO1606">
        <v>0</v>
      </c>
      <c r="CP1606">
        <v>0</v>
      </c>
      <c r="CQ1606">
        <v>0</v>
      </c>
      <c r="CR1606">
        <v>0</v>
      </c>
      <c r="CS1606">
        <v>0</v>
      </c>
      <c r="CT1606">
        <v>0</v>
      </c>
      <c r="CU1606">
        <v>0</v>
      </c>
      <c r="CV1606">
        <v>0</v>
      </c>
      <c r="CW1606">
        <v>0</v>
      </c>
      <c r="CX1606">
        <v>0</v>
      </c>
      <c r="CY1606">
        <v>0</v>
      </c>
      <c r="CZ1606">
        <v>0</v>
      </c>
      <c r="DA1606">
        <v>0</v>
      </c>
      <c r="DB1606">
        <v>0</v>
      </c>
      <c r="DC1606">
        <v>0</v>
      </c>
      <c r="DD1606">
        <v>0</v>
      </c>
      <c r="DE1606">
        <v>-5.7694298899999978</v>
      </c>
      <c r="DF1606">
        <v>0</v>
      </c>
      <c r="DG1606">
        <v>4.999947122996673E-8</v>
      </c>
      <c r="DH1606">
        <v>0</v>
      </c>
      <c r="DI1606">
        <v>0</v>
      </c>
      <c r="DJ1606">
        <v>0</v>
      </c>
      <c r="DK1606">
        <v>0</v>
      </c>
      <c r="DL1606">
        <v>0</v>
      </c>
      <c r="DM1606">
        <v>0</v>
      </c>
      <c r="DN1606">
        <v>0</v>
      </c>
      <c r="DO1606">
        <v>0</v>
      </c>
      <c r="DP1606">
        <v>0</v>
      </c>
      <c r="DQ1606">
        <v>0</v>
      </c>
      <c r="DR1606">
        <v>8.6740500000000009E-3</v>
      </c>
    </row>
    <row r="1607" spans="1:122" s="2" customFormat="1" ht="18" x14ac:dyDescent="0.35">
      <c r="A1607" s="6" t="s">
        <v>207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>
        <v>0</v>
      </c>
      <c r="BQ1607">
        <v>0</v>
      </c>
      <c r="BR1607">
        <v>0</v>
      </c>
      <c r="BS1607">
        <v>0</v>
      </c>
      <c r="BT1607">
        <v>0</v>
      </c>
      <c r="BU1607">
        <v>0</v>
      </c>
      <c r="BV1607">
        <v>0</v>
      </c>
      <c r="BW1607">
        <v>0</v>
      </c>
      <c r="BX1607">
        <v>0</v>
      </c>
      <c r="BY1607">
        <v>0</v>
      </c>
      <c r="BZ1607">
        <v>0</v>
      </c>
      <c r="CA1607">
        <v>0</v>
      </c>
      <c r="CB1607">
        <v>0</v>
      </c>
      <c r="CC1607">
        <v>0</v>
      </c>
      <c r="CD1607">
        <v>0</v>
      </c>
      <c r="CE1607">
        <v>0</v>
      </c>
      <c r="CF1607">
        <v>0</v>
      </c>
      <c r="CG1607">
        <v>2.984080000004496E-3</v>
      </c>
      <c r="CH1607">
        <v>2.9840800000329182E-3</v>
      </c>
      <c r="CI1607">
        <v>0</v>
      </c>
      <c r="CJ1607">
        <v>0</v>
      </c>
      <c r="CK1607">
        <v>0</v>
      </c>
      <c r="CL1607">
        <v>0</v>
      </c>
      <c r="CM1607">
        <v>0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  <c r="CW1607">
        <v>0</v>
      </c>
      <c r="CX1607">
        <v>0</v>
      </c>
      <c r="CY1607">
        <v>0</v>
      </c>
      <c r="CZ1607">
        <v>0</v>
      </c>
      <c r="DA1607">
        <v>0</v>
      </c>
      <c r="DB1607">
        <v>0</v>
      </c>
      <c r="DC1607">
        <v>0</v>
      </c>
      <c r="DD1607">
        <v>0</v>
      </c>
      <c r="DE1607">
        <v>0</v>
      </c>
      <c r="DF1607">
        <v>0</v>
      </c>
      <c r="DG1607">
        <v>0</v>
      </c>
      <c r="DH1607">
        <v>0</v>
      </c>
      <c r="DI1607">
        <v>0</v>
      </c>
      <c r="DJ1607">
        <v>0</v>
      </c>
      <c r="DK1607">
        <v>0</v>
      </c>
      <c r="DL1607">
        <v>0</v>
      </c>
      <c r="DM1607">
        <v>0</v>
      </c>
      <c r="DN1607">
        <v>0</v>
      </c>
      <c r="DO1607">
        <v>0</v>
      </c>
      <c r="DP1607">
        <v>0</v>
      </c>
      <c r="DQ1607">
        <v>0</v>
      </c>
      <c r="DR1607">
        <v>2.9840800307283639E-3</v>
      </c>
    </row>
    <row r="1608" spans="1:122" s="2" customFormat="1" ht="18" x14ac:dyDescent="0.35">
      <c r="A1608" s="7" t="s">
        <v>208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  <c r="AI1608">
        <v>0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>
        <v>0</v>
      </c>
      <c r="AP1608">
        <v>0</v>
      </c>
      <c r="AQ1608">
        <v>0</v>
      </c>
      <c r="AR1608">
        <v>0</v>
      </c>
      <c r="AS1608">
        <v>0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0</v>
      </c>
      <c r="BM1608">
        <v>0</v>
      </c>
      <c r="BN1608">
        <v>0</v>
      </c>
      <c r="BO1608">
        <v>0</v>
      </c>
      <c r="BP1608">
        <v>0</v>
      </c>
      <c r="BQ1608">
        <v>0</v>
      </c>
      <c r="BR1608">
        <v>0</v>
      </c>
      <c r="BS1608">
        <v>0</v>
      </c>
      <c r="BT1608">
        <v>0</v>
      </c>
      <c r="BU1608">
        <v>0</v>
      </c>
      <c r="BV1608">
        <v>0</v>
      </c>
      <c r="BW1608">
        <v>0</v>
      </c>
      <c r="BX1608">
        <v>0</v>
      </c>
      <c r="BY1608">
        <v>0</v>
      </c>
      <c r="BZ1608">
        <v>0</v>
      </c>
      <c r="CA1608">
        <v>0</v>
      </c>
      <c r="CB1608">
        <v>0</v>
      </c>
      <c r="CC1608">
        <v>0</v>
      </c>
      <c r="CD1608">
        <v>0</v>
      </c>
      <c r="CE1608">
        <v>0</v>
      </c>
      <c r="CF1608">
        <v>0</v>
      </c>
      <c r="CG1608">
        <v>2.984080000004496E-3</v>
      </c>
      <c r="CH1608">
        <v>2.9840800000329182E-3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  <c r="CO1608">
        <v>0</v>
      </c>
      <c r="CP1608">
        <v>0</v>
      </c>
      <c r="CQ1608">
        <v>0</v>
      </c>
      <c r="CR1608">
        <v>0</v>
      </c>
      <c r="CS1608">
        <v>0</v>
      </c>
      <c r="CT1608">
        <v>0</v>
      </c>
      <c r="CU1608">
        <v>0</v>
      </c>
      <c r="CV1608">
        <v>0</v>
      </c>
      <c r="CW1608">
        <v>0</v>
      </c>
      <c r="CX1608">
        <v>0</v>
      </c>
      <c r="CY1608">
        <v>0</v>
      </c>
      <c r="CZ1608">
        <v>0</v>
      </c>
      <c r="DA1608">
        <v>0</v>
      </c>
      <c r="DB1608">
        <v>0</v>
      </c>
      <c r="DC1608">
        <v>0</v>
      </c>
      <c r="DD1608">
        <v>0</v>
      </c>
      <c r="DE1608">
        <v>0</v>
      </c>
      <c r="DF1608">
        <v>0</v>
      </c>
      <c r="DG1608">
        <v>0</v>
      </c>
      <c r="DH1608">
        <v>0</v>
      </c>
      <c r="DI1608">
        <v>0</v>
      </c>
      <c r="DJ1608">
        <v>0</v>
      </c>
      <c r="DK1608">
        <v>0</v>
      </c>
      <c r="DL1608">
        <v>0</v>
      </c>
      <c r="DM1608">
        <v>0</v>
      </c>
      <c r="DN1608">
        <v>0</v>
      </c>
      <c r="DO1608">
        <v>0</v>
      </c>
      <c r="DP1608">
        <v>0</v>
      </c>
      <c r="DQ1608">
        <v>0</v>
      </c>
      <c r="DR1608">
        <v>2.9840800307283639E-3</v>
      </c>
    </row>
    <row r="1609" spans="1:122" s="2" customFormat="1" ht="18" x14ac:dyDescent="0.35">
      <c r="A1609" s="6" t="s">
        <v>334</v>
      </c>
      <c r="B1609">
        <v>0</v>
      </c>
      <c r="C1609">
        <v>0.72163320000000231</v>
      </c>
      <c r="D1609">
        <v>0</v>
      </c>
      <c r="E1609">
        <v>0.7722995833333357</v>
      </c>
      <c r="F1609">
        <v>1.7947749999914699E-2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4.463500000002796E-3</v>
      </c>
      <c r="N1609">
        <v>0</v>
      </c>
      <c r="O1609">
        <v>0</v>
      </c>
      <c r="P1609">
        <v>1.548010333333333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-4.1833384999999979</v>
      </c>
      <c r="AD1609">
        <v>0</v>
      </c>
      <c r="AE1609">
        <v>8.9934333333303584E-2</v>
      </c>
      <c r="AF1609">
        <v>1.4415000000000001E-2</v>
      </c>
      <c r="AG1609">
        <v>0</v>
      </c>
      <c r="AH1609">
        <v>1.3157574999999999</v>
      </c>
      <c r="AI1609">
        <v>0</v>
      </c>
      <c r="AJ1609">
        <v>2.6031080000000002</v>
      </c>
      <c r="AK1609">
        <v>7.3531361999999998</v>
      </c>
      <c r="AL1609">
        <v>57.811465333333338</v>
      </c>
      <c r="AM1609">
        <v>2.1959814285714212</v>
      </c>
      <c r="AN1609">
        <v>3.792503</v>
      </c>
      <c r="AO1609">
        <v>49.587919999999997</v>
      </c>
      <c r="AP1609">
        <v>2.4526840000000001</v>
      </c>
      <c r="AQ1609">
        <v>25.664232083333332</v>
      </c>
      <c r="AR1609">
        <v>1.3567145</v>
      </c>
      <c r="AS1609">
        <v>-12.092129999999999</v>
      </c>
      <c r="AT1609">
        <v>-12.46149</v>
      </c>
      <c r="AU1609">
        <v>1.2393835</v>
      </c>
      <c r="AV1609">
        <v>-1.916585</v>
      </c>
      <c r="AW1609">
        <v>0.97839949999999998</v>
      </c>
      <c r="AX1609">
        <v>-5.0263064999999996</v>
      </c>
      <c r="AY1609">
        <v>-12.410392</v>
      </c>
      <c r="AZ1609">
        <v>0.86912900000000004</v>
      </c>
      <c r="BA1609">
        <v>-2.4016400000000151</v>
      </c>
      <c r="BB1609">
        <v>34.071567999999999</v>
      </c>
      <c r="BC1609">
        <v>20.841918</v>
      </c>
      <c r="BD1609">
        <v>45.912275000000001</v>
      </c>
      <c r="BE1609">
        <v>101.128068</v>
      </c>
      <c r="BF1609">
        <v>132.36316099999999</v>
      </c>
      <c r="BG1609">
        <v>33.173884999999999</v>
      </c>
      <c r="BH1609">
        <v>10.259054000000001</v>
      </c>
      <c r="BI1609">
        <v>276.92416800000001</v>
      </c>
      <c r="BJ1609">
        <v>28.857133999999999</v>
      </c>
      <c r="BK1609">
        <v>46.349736</v>
      </c>
      <c r="BL1609">
        <v>8.4758569999999995</v>
      </c>
      <c r="BM1609">
        <v>24.811101000000001</v>
      </c>
      <c r="BN1609">
        <v>108.49382799999999</v>
      </c>
      <c r="BO1609">
        <v>-25.849958999999998</v>
      </c>
      <c r="BP1609">
        <v>5.1991030000000098</v>
      </c>
      <c r="BQ1609">
        <v>30.725788999999999</v>
      </c>
      <c r="BR1609">
        <v>89.816766000000001</v>
      </c>
      <c r="BS1609">
        <v>99.891699000000003</v>
      </c>
      <c r="BT1609">
        <v>52.420149000000002</v>
      </c>
      <c r="BU1609">
        <v>214.064494</v>
      </c>
      <c r="BV1609">
        <v>227.82825399999999</v>
      </c>
      <c r="BW1609">
        <v>284.67494199999999</v>
      </c>
      <c r="BX1609">
        <v>778.98783900000001</v>
      </c>
      <c r="BY1609">
        <v>505.94978300000002</v>
      </c>
      <c r="BZ1609">
        <v>219.42973699999999</v>
      </c>
      <c r="CA1609">
        <v>145.697283</v>
      </c>
      <c r="CB1609">
        <v>127.459795</v>
      </c>
      <c r="CC1609">
        <v>998.53659800000003</v>
      </c>
      <c r="CD1609">
        <v>62.337876000000001</v>
      </c>
      <c r="CE1609">
        <v>194.64497</v>
      </c>
      <c r="CF1609">
        <v>148.30525499999999</v>
      </c>
      <c r="CG1609">
        <v>179.79582500000001</v>
      </c>
      <c r="CH1609">
        <v>585.08392600000002</v>
      </c>
      <c r="CI1609">
        <v>36.601374</v>
      </c>
      <c r="CJ1609">
        <v>234.65564900000001</v>
      </c>
      <c r="CK1609">
        <v>305.14221600000002</v>
      </c>
      <c r="CL1609">
        <v>396.72034210999999</v>
      </c>
      <c r="CM1609">
        <v>973.11958111000001</v>
      </c>
      <c r="CN1609">
        <v>109.80253648</v>
      </c>
      <c r="CO1609">
        <v>554.07922600999996</v>
      </c>
      <c r="CP1609">
        <v>65.868058794285702</v>
      </c>
      <c r="CQ1609">
        <v>682.71043192000002</v>
      </c>
      <c r="CR1609">
        <v>1811.9331144299999</v>
      </c>
      <c r="CS1609">
        <v>234.49238869999999</v>
      </c>
      <c r="CT1609">
        <v>70.593068619999997</v>
      </c>
      <c r="CU1609">
        <v>9.5611752750000001</v>
      </c>
      <c r="CV1609">
        <v>44.114471369999997</v>
      </c>
      <c r="CW1609">
        <v>397.6276886</v>
      </c>
      <c r="CX1609">
        <v>-4.1991396800000098</v>
      </c>
      <c r="CY1609">
        <v>69.402284420000001</v>
      </c>
      <c r="CZ1609">
        <v>29.050618934999999</v>
      </c>
      <c r="DA1609">
        <v>-16.027668670000001</v>
      </c>
      <c r="DB1609">
        <v>107.27411652000001</v>
      </c>
      <c r="DC1609">
        <v>-21.614758003333389</v>
      </c>
      <c r="DD1609">
        <v>1057.969881835</v>
      </c>
      <c r="DE1609">
        <v>-5.7694298899999978</v>
      </c>
      <c r="DF1609">
        <v>-64.006413230000007</v>
      </c>
      <c r="DG1609">
        <v>-150.55452346999999</v>
      </c>
      <c r="DH1609">
        <v>492.35067399000002</v>
      </c>
      <c r="DI1609">
        <v>7.6761477200000003</v>
      </c>
      <c r="DJ1609">
        <v>99.083734919999998</v>
      </c>
      <c r="DK1609">
        <v>-8.5265128291211997E-14</v>
      </c>
      <c r="DL1609">
        <v>599.110556629999</v>
      </c>
      <c r="DM1609">
        <v>264.27761684000001</v>
      </c>
      <c r="DN1609">
        <v>268.40766915</v>
      </c>
      <c r="DO1609">
        <v>-462.90804546999999</v>
      </c>
      <c r="DP1609">
        <v>299.49532417283802</v>
      </c>
      <c r="DQ1609">
        <v>369.27256469283799</v>
      </c>
      <c r="DR1609">
        <v>7076.6068965128497</v>
      </c>
    </row>
    <row r="1610" spans="1:122" s="2" customFormat="1" ht="18" x14ac:dyDescent="0.35">
      <c r="A1610" s="7" t="s">
        <v>385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Q1610">
        <v>0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0</v>
      </c>
      <c r="BE1610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0</v>
      </c>
      <c r="BM1610">
        <v>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0</v>
      </c>
      <c r="BT1610">
        <v>0</v>
      </c>
      <c r="BU1610">
        <v>0</v>
      </c>
      <c r="BV1610">
        <v>0</v>
      </c>
      <c r="BW1610">
        <v>0</v>
      </c>
      <c r="BX1610">
        <v>0</v>
      </c>
      <c r="BY1610">
        <v>0</v>
      </c>
      <c r="BZ1610">
        <v>0</v>
      </c>
      <c r="CA1610">
        <v>0</v>
      </c>
      <c r="CB1610">
        <v>0</v>
      </c>
      <c r="CC1610">
        <v>0</v>
      </c>
      <c r="CD1610">
        <v>0</v>
      </c>
      <c r="CE1610">
        <v>0</v>
      </c>
      <c r="CF1610">
        <v>0</v>
      </c>
      <c r="CG1610">
        <v>0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  <c r="CO1610">
        <v>2.697339999940596E-3</v>
      </c>
      <c r="CP1610">
        <v>0</v>
      </c>
      <c r="CQ1610">
        <v>0</v>
      </c>
      <c r="CR1610">
        <v>2.697339999940596E-3</v>
      </c>
      <c r="CS1610">
        <v>0</v>
      </c>
      <c r="CT1610">
        <v>0</v>
      </c>
      <c r="CU1610">
        <v>0</v>
      </c>
      <c r="CV1610">
        <v>0</v>
      </c>
      <c r="CW1610">
        <v>0</v>
      </c>
      <c r="CX1610">
        <v>0</v>
      </c>
      <c r="CY1610">
        <v>0</v>
      </c>
      <c r="CZ1610">
        <v>0</v>
      </c>
      <c r="DA1610">
        <v>0</v>
      </c>
      <c r="DB1610">
        <v>0</v>
      </c>
      <c r="DC1610">
        <v>0</v>
      </c>
      <c r="DD1610">
        <v>0</v>
      </c>
      <c r="DE1610">
        <v>0</v>
      </c>
      <c r="DF1610">
        <v>0</v>
      </c>
      <c r="DG1610">
        <v>0</v>
      </c>
      <c r="DH1610">
        <v>0</v>
      </c>
      <c r="DI1610">
        <v>0</v>
      </c>
      <c r="DJ1610">
        <v>0</v>
      </c>
      <c r="DK1610">
        <v>0</v>
      </c>
      <c r="DL1610">
        <v>0</v>
      </c>
      <c r="DM1610">
        <v>0</v>
      </c>
      <c r="DN1610">
        <v>0</v>
      </c>
      <c r="DO1610">
        <v>0</v>
      </c>
      <c r="DP1610">
        <v>0</v>
      </c>
      <c r="DQ1610">
        <v>0</v>
      </c>
      <c r="DR1610">
        <v>3.202670000064245E-3</v>
      </c>
    </row>
    <row r="1611" spans="1:122" s="2" customFormat="1" ht="18" x14ac:dyDescent="0.35">
      <c r="A1611" s="7" t="s">
        <v>335</v>
      </c>
      <c r="B1611">
        <v>0</v>
      </c>
      <c r="C1611">
        <v>0.72163320000000231</v>
      </c>
      <c r="D1611">
        <v>0</v>
      </c>
      <c r="E1611">
        <v>0.7722995833333357</v>
      </c>
      <c r="F1611">
        <v>1.7947749999914699E-2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4.463500000002796E-3</v>
      </c>
      <c r="N1611">
        <v>0</v>
      </c>
      <c r="O1611">
        <v>0</v>
      </c>
      <c r="P1611">
        <v>1.548010333333333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-4.1833384999999979</v>
      </c>
      <c r="AD1611">
        <v>0</v>
      </c>
      <c r="AE1611">
        <v>8.9934333333303584E-2</v>
      </c>
      <c r="AF1611">
        <v>1.4415000000000001E-2</v>
      </c>
      <c r="AG1611">
        <v>0</v>
      </c>
      <c r="AH1611">
        <v>1.3157574999999999</v>
      </c>
      <c r="AI1611">
        <v>0</v>
      </c>
      <c r="AJ1611">
        <v>2.6031080000000002</v>
      </c>
      <c r="AK1611">
        <v>7.3531361999999998</v>
      </c>
      <c r="AL1611">
        <v>57.811465333333338</v>
      </c>
      <c r="AM1611">
        <v>2.1959814285714212</v>
      </c>
      <c r="AN1611">
        <v>3.792503</v>
      </c>
      <c r="AO1611">
        <v>49.587919999999997</v>
      </c>
      <c r="AP1611">
        <v>2.4526840000000001</v>
      </c>
      <c r="AQ1611">
        <v>25.664232083333332</v>
      </c>
      <c r="AR1611">
        <v>1.3567145</v>
      </c>
      <c r="AS1611">
        <v>-12.092129999999999</v>
      </c>
      <c r="AT1611">
        <v>-12.46149</v>
      </c>
      <c r="AU1611">
        <v>1.2393835</v>
      </c>
      <c r="AV1611">
        <v>-1.916585</v>
      </c>
      <c r="AW1611">
        <v>0.97839949999999998</v>
      </c>
      <c r="AX1611">
        <v>-5.0263064999999996</v>
      </c>
      <c r="AY1611">
        <v>-12.410392</v>
      </c>
      <c r="AZ1611">
        <v>0.86912900000000004</v>
      </c>
      <c r="BA1611">
        <v>-2.4016400000000151</v>
      </c>
      <c r="BB1611">
        <v>34.071567999999999</v>
      </c>
      <c r="BC1611">
        <v>20.841918</v>
      </c>
      <c r="BD1611">
        <v>45.912275000000001</v>
      </c>
      <c r="BE1611">
        <v>101.128068</v>
      </c>
      <c r="BF1611">
        <v>132.36316099999999</v>
      </c>
      <c r="BG1611">
        <v>33.173884999999999</v>
      </c>
      <c r="BH1611">
        <v>10.259054000000001</v>
      </c>
      <c r="BI1611">
        <v>276.92416800000001</v>
      </c>
      <c r="BJ1611">
        <v>28.857133999999999</v>
      </c>
      <c r="BK1611">
        <v>46.349736</v>
      </c>
      <c r="BL1611">
        <v>8.4758569999999995</v>
      </c>
      <c r="BM1611">
        <v>24.811101000000001</v>
      </c>
      <c r="BN1611">
        <v>108.49382799999999</v>
      </c>
      <c r="BO1611">
        <v>-25.849958999999998</v>
      </c>
      <c r="BP1611">
        <v>5.1991030000000098</v>
      </c>
      <c r="BQ1611">
        <v>30.725788999999999</v>
      </c>
      <c r="BR1611">
        <v>89.816766000000001</v>
      </c>
      <c r="BS1611">
        <v>99.891699000000003</v>
      </c>
      <c r="BT1611">
        <v>52.420149000000002</v>
      </c>
      <c r="BU1611">
        <v>214.064494</v>
      </c>
      <c r="BV1611">
        <v>227.82825399999999</v>
      </c>
      <c r="BW1611">
        <v>284.67494199999999</v>
      </c>
      <c r="BX1611">
        <v>778.98783900000001</v>
      </c>
      <c r="BY1611">
        <v>505.94978300000002</v>
      </c>
      <c r="BZ1611">
        <v>219.42973699999999</v>
      </c>
      <c r="CA1611">
        <v>145.69357500000001</v>
      </c>
      <c r="CB1611">
        <v>127.459795</v>
      </c>
      <c r="CC1611">
        <v>998.53289000000098</v>
      </c>
      <c r="CD1611">
        <v>62.337876000000001</v>
      </c>
      <c r="CE1611">
        <v>194.64497</v>
      </c>
      <c r="CF1611">
        <v>148.30525499999999</v>
      </c>
      <c r="CG1611">
        <v>179.79582500000001</v>
      </c>
      <c r="CH1611">
        <v>585.08392600000002</v>
      </c>
      <c r="CI1611">
        <v>36.601374</v>
      </c>
      <c r="CJ1611">
        <v>234.65564900000001</v>
      </c>
      <c r="CK1611">
        <v>305.14221600000002</v>
      </c>
      <c r="CL1611">
        <v>396.72034210999999</v>
      </c>
      <c r="CM1611">
        <v>973.11958111000001</v>
      </c>
      <c r="CN1611">
        <v>109.80253648</v>
      </c>
      <c r="CO1611">
        <v>554.07652867000002</v>
      </c>
      <c r="CP1611">
        <v>65.868058794285702</v>
      </c>
      <c r="CQ1611">
        <v>682.71043192000002</v>
      </c>
      <c r="CR1611">
        <v>1811.93041709</v>
      </c>
      <c r="CS1611">
        <v>234.49238869999999</v>
      </c>
      <c r="CT1611">
        <v>70.593068619999997</v>
      </c>
      <c r="CU1611">
        <v>9.5611752750000001</v>
      </c>
      <c r="CV1611">
        <v>44.114471369999997</v>
      </c>
      <c r="CW1611">
        <v>397.6276886</v>
      </c>
      <c r="CX1611">
        <v>-4.1991396800000098</v>
      </c>
      <c r="CY1611">
        <v>69.402284420000001</v>
      </c>
      <c r="CZ1611">
        <v>29.050618934999999</v>
      </c>
      <c r="DA1611">
        <v>-16.027668670000001</v>
      </c>
      <c r="DB1611">
        <v>107.27411652000001</v>
      </c>
      <c r="DC1611">
        <v>-21.614758003333389</v>
      </c>
      <c r="DD1611">
        <v>1057.969881835</v>
      </c>
      <c r="DE1611">
        <v>-5.7694298899999978</v>
      </c>
      <c r="DF1611">
        <v>-64.006413230000007</v>
      </c>
      <c r="DG1611">
        <v>-150.55452346999999</v>
      </c>
      <c r="DH1611">
        <v>492.35067399000002</v>
      </c>
      <c r="DI1611">
        <v>7.6761477200000003</v>
      </c>
      <c r="DJ1611">
        <v>99.083734919999998</v>
      </c>
      <c r="DK1611">
        <v>-8.5265128291211997E-14</v>
      </c>
      <c r="DL1611">
        <v>599.110556629999</v>
      </c>
      <c r="DM1611">
        <v>264.27761684000001</v>
      </c>
      <c r="DN1611">
        <v>268.40766915</v>
      </c>
      <c r="DO1611">
        <v>-462.90804546999999</v>
      </c>
      <c r="DP1611">
        <v>299.49532417283802</v>
      </c>
      <c r="DQ1611">
        <v>369.27256469283799</v>
      </c>
      <c r="DR1611">
        <v>7076.6004911728496</v>
      </c>
    </row>
    <row r="1612" spans="1:122" s="2" customFormat="1" ht="18" x14ac:dyDescent="0.35">
      <c r="A1612" s="7" t="s">
        <v>386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0</v>
      </c>
      <c r="BM1612">
        <v>0</v>
      </c>
      <c r="BN1612">
        <v>0</v>
      </c>
      <c r="BO1612">
        <v>0</v>
      </c>
      <c r="BP1612">
        <v>0</v>
      </c>
      <c r="BQ1612">
        <v>0</v>
      </c>
      <c r="BR1612">
        <v>0</v>
      </c>
      <c r="BS1612">
        <v>0</v>
      </c>
      <c r="BT1612">
        <v>0</v>
      </c>
      <c r="BU1612">
        <v>0</v>
      </c>
      <c r="BV1612">
        <v>0</v>
      </c>
      <c r="BW1612">
        <v>0</v>
      </c>
      <c r="BX1612">
        <v>0</v>
      </c>
      <c r="BY1612">
        <v>0</v>
      </c>
      <c r="BZ1612">
        <v>0</v>
      </c>
      <c r="CA1612">
        <v>3.7079999999889419E-3</v>
      </c>
      <c r="CB1612">
        <v>0</v>
      </c>
      <c r="CC1612">
        <v>3.707999999051026E-3</v>
      </c>
      <c r="CD1612">
        <v>0</v>
      </c>
      <c r="CE1612">
        <v>0</v>
      </c>
      <c r="CF1612">
        <v>0</v>
      </c>
      <c r="CG1612">
        <v>0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  <c r="CO1612">
        <v>0</v>
      </c>
      <c r="CP1612">
        <v>0</v>
      </c>
      <c r="CQ1612">
        <v>0</v>
      </c>
      <c r="CR1612">
        <v>0</v>
      </c>
      <c r="CS1612">
        <v>0</v>
      </c>
      <c r="CT1612">
        <v>0</v>
      </c>
      <c r="CU1612">
        <v>0</v>
      </c>
      <c r="CV1612">
        <v>0</v>
      </c>
      <c r="CW1612">
        <v>0</v>
      </c>
      <c r="CX1612">
        <v>0</v>
      </c>
      <c r="CY1612">
        <v>0</v>
      </c>
      <c r="CZ1612">
        <v>0</v>
      </c>
      <c r="DA1612">
        <v>0</v>
      </c>
      <c r="DB1612">
        <v>0</v>
      </c>
      <c r="DC1612">
        <v>0</v>
      </c>
      <c r="DD1612">
        <v>0</v>
      </c>
      <c r="DE1612">
        <v>0</v>
      </c>
      <c r="DF1612">
        <v>0</v>
      </c>
      <c r="DG1612">
        <v>0</v>
      </c>
      <c r="DH1612">
        <v>0</v>
      </c>
      <c r="DI1612">
        <v>0</v>
      </c>
      <c r="DJ1612">
        <v>0</v>
      </c>
      <c r="DK1612">
        <v>0</v>
      </c>
      <c r="DL1612">
        <v>0</v>
      </c>
      <c r="DM1612">
        <v>0</v>
      </c>
      <c r="DN1612">
        <v>0</v>
      </c>
      <c r="DO1612">
        <v>0</v>
      </c>
      <c r="DP1612">
        <v>0</v>
      </c>
      <c r="DQ1612">
        <v>0</v>
      </c>
      <c r="DR1612">
        <v>3.202670000064245E-3</v>
      </c>
    </row>
    <row r="1613" spans="1:122" s="2" customFormat="1" ht="18" x14ac:dyDescent="0.35">
      <c r="A1613" s="6" t="s">
        <v>336</v>
      </c>
      <c r="B1613">
        <v>0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6.1929600000000917E-2</v>
      </c>
      <c r="T1613">
        <v>0</v>
      </c>
      <c r="U1613">
        <v>1.3623769999999999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5.6999999998197382E-5</v>
      </c>
      <c r="BF1613">
        <v>0</v>
      </c>
      <c r="BG1613">
        <v>0</v>
      </c>
      <c r="BH1613">
        <v>0</v>
      </c>
      <c r="BI1613">
        <v>2.0233333333408149E-4</v>
      </c>
      <c r="BJ1613">
        <v>0</v>
      </c>
      <c r="BK1613">
        <v>0</v>
      </c>
      <c r="BL1613">
        <v>0</v>
      </c>
      <c r="BM1613">
        <v>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0</v>
      </c>
      <c r="BT1613">
        <v>0</v>
      </c>
      <c r="BU1613">
        <v>0</v>
      </c>
      <c r="BV1613">
        <v>3.7950000000250839E-3</v>
      </c>
      <c r="BW1613">
        <v>0</v>
      </c>
      <c r="BX1613">
        <v>3.79499999996824E-3</v>
      </c>
      <c r="BY1613">
        <v>0</v>
      </c>
      <c r="BZ1613">
        <v>0</v>
      </c>
      <c r="CA1613">
        <v>0</v>
      </c>
      <c r="CB1613">
        <v>0</v>
      </c>
      <c r="CC1613">
        <v>0</v>
      </c>
      <c r="CD1613">
        <v>0</v>
      </c>
      <c r="CE1613">
        <v>0</v>
      </c>
      <c r="CF1613">
        <v>0</v>
      </c>
      <c r="CG1613">
        <v>0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  <c r="CO1613">
        <v>0</v>
      </c>
      <c r="CP1613">
        <v>0</v>
      </c>
      <c r="CQ1613">
        <v>0</v>
      </c>
      <c r="CR1613">
        <v>0</v>
      </c>
      <c r="CS1613">
        <v>0</v>
      </c>
      <c r="CT1613">
        <v>0</v>
      </c>
      <c r="CU1613">
        <v>0</v>
      </c>
      <c r="CV1613">
        <v>0</v>
      </c>
      <c r="CW1613">
        <v>0</v>
      </c>
      <c r="CX1613">
        <v>0</v>
      </c>
      <c r="CY1613">
        <v>0</v>
      </c>
      <c r="CZ1613">
        <v>0</v>
      </c>
      <c r="DA1613">
        <v>0</v>
      </c>
      <c r="DB1613">
        <v>0</v>
      </c>
      <c r="DC1613">
        <v>0</v>
      </c>
      <c r="DD1613">
        <v>0</v>
      </c>
      <c r="DE1613">
        <v>0</v>
      </c>
      <c r="DF1613">
        <v>0</v>
      </c>
      <c r="DG1613">
        <v>0</v>
      </c>
      <c r="DH1613">
        <v>0</v>
      </c>
      <c r="DI1613">
        <v>0</v>
      </c>
      <c r="DJ1613">
        <v>0</v>
      </c>
      <c r="DK1613">
        <v>0</v>
      </c>
      <c r="DL1613">
        <v>0</v>
      </c>
      <c r="DM1613">
        <v>0</v>
      </c>
      <c r="DN1613">
        <v>0</v>
      </c>
      <c r="DO1613">
        <v>0</v>
      </c>
      <c r="DP1613">
        <v>0</v>
      </c>
      <c r="DQ1613">
        <v>0</v>
      </c>
      <c r="DR1613">
        <v>3.954E-3</v>
      </c>
    </row>
    <row r="1614" spans="1:122" s="2" customFormat="1" ht="18" x14ac:dyDescent="0.35">
      <c r="A1614" s="7" t="s">
        <v>337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6.1929600000000917E-2</v>
      </c>
      <c r="T1614">
        <v>0</v>
      </c>
      <c r="U1614">
        <v>1.3623769999999999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5.6999999998197382E-5</v>
      </c>
      <c r="BF1614">
        <v>0</v>
      </c>
      <c r="BG1614">
        <v>0</v>
      </c>
      <c r="BH1614">
        <v>0</v>
      </c>
      <c r="BI1614">
        <v>2.0233333333408149E-4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0</v>
      </c>
      <c r="BV1614">
        <v>3.7950000000250839E-3</v>
      </c>
      <c r="BW1614">
        <v>0</v>
      </c>
      <c r="BX1614">
        <v>3.79499999996824E-3</v>
      </c>
      <c r="BY1614">
        <v>0</v>
      </c>
      <c r="BZ1614">
        <v>0</v>
      </c>
      <c r="CA1614">
        <v>0</v>
      </c>
      <c r="CB1614">
        <v>0</v>
      </c>
      <c r="CC1614">
        <v>0</v>
      </c>
      <c r="CD1614">
        <v>0</v>
      </c>
      <c r="CE1614">
        <v>0</v>
      </c>
      <c r="CF1614">
        <v>0</v>
      </c>
      <c r="CG1614">
        <v>0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  <c r="CO1614">
        <v>0</v>
      </c>
      <c r="CP1614">
        <v>0</v>
      </c>
      <c r="CQ1614">
        <v>0</v>
      </c>
      <c r="CR1614">
        <v>0</v>
      </c>
      <c r="CS1614">
        <v>0</v>
      </c>
      <c r="CT1614">
        <v>0</v>
      </c>
      <c r="CU1614">
        <v>0</v>
      </c>
      <c r="CV1614">
        <v>0</v>
      </c>
      <c r="CW1614">
        <v>0</v>
      </c>
      <c r="CX1614">
        <v>0</v>
      </c>
      <c r="CY1614">
        <v>0</v>
      </c>
      <c r="CZ1614">
        <v>0</v>
      </c>
      <c r="DA1614">
        <v>0</v>
      </c>
      <c r="DB1614">
        <v>0</v>
      </c>
      <c r="DC1614">
        <v>0</v>
      </c>
      <c r="DD1614">
        <v>0</v>
      </c>
      <c r="DE1614">
        <v>0</v>
      </c>
      <c r="DF1614">
        <v>0</v>
      </c>
      <c r="DG1614">
        <v>0</v>
      </c>
      <c r="DH1614">
        <v>0</v>
      </c>
      <c r="DI1614">
        <v>0</v>
      </c>
      <c r="DJ1614">
        <v>0</v>
      </c>
      <c r="DK1614">
        <v>0</v>
      </c>
      <c r="DL1614">
        <v>0</v>
      </c>
      <c r="DM1614">
        <v>0</v>
      </c>
      <c r="DN1614">
        <v>0</v>
      </c>
      <c r="DO1614">
        <v>0</v>
      </c>
      <c r="DP1614">
        <v>0</v>
      </c>
      <c r="DQ1614">
        <v>0</v>
      </c>
      <c r="DR1614">
        <v>3.954E-3</v>
      </c>
    </row>
    <row r="1615" spans="1:122" s="2" customFormat="1" ht="18" x14ac:dyDescent="0.35">
      <c r="A1615" s="6" t="s">
        <v>209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1.2926198571428571</v>
      </c>
      <c r="J1615">
        <v>0</v>
      </c>
      <c r="K1615">
        <v>1.2188079999999291</v>
      </c>
      <c r="L1615">
        <v>6.6850750000003956E-2</v>
      </c>
      <c r="M1615">
        <v>0</v>
      </c>
      <c r="N1615">
        <v>0</v>
      </c>
      <c r="O1615">
        <v>2.5535895000000011</v>
      </c>
      <c r="P1615">
        <v>1.548010333333333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1.4350025</v>
      </c>
      <c r="X1615">
        <v>0</v>
      </c>
      <c r="Y1615">
        <v>0</v>
      </c>
      <c r="Z1615">
        <v>3.4154550000000001</v>
      </c>
      <c r="AA1615">
        <v>0</v>
      </c>
      <c r="AB1615">
        <v>25.865657500000001</v>
      </c>
      <c r="AC1615">
        <v>0</v>
      </c>
      <c r="AD1615">
        <v>0</v>
      </c>
      <c r="AE1615">
        <v>8.9934333333303584E-2</v>
      </c>
      <c r="AF1615">
        <v>1.4415000000000001E-2</v>
      </c>
      <c r="AG1615">
        <v>0</v>
      </c>
      <c r="AH1615">
        <v>1.3157574999999999</v>
      </c>
      <c r="AI1615">
        <v>0</v>
      </c>
      <c r="AJ1615">
        <v>5.7237000000000003E-2</v>
      </c>
      <c r="AK1615">
        <v>0</v>
      </c>
      <c r="AL1615">
        <v>0</v>
      </c>
      <c r="AM1615">
        <v>0</v>
      </c>
      <c r="AN1615">
        <v>3.792503</v>
      </c>
      <c r="AO1615">
        <v>49.587919999999997</v>
      </c>
      <c r="AP1615">
        <v>2.4526840000000001</v>
      </c>
      <c r="AQ1615">
        <v>25.664232083333332</v>
      </c>
      <c r="AR1615">
        <v>1.3567145</v>
      </c>
      <c r="AS1615">
        <v>-1.5331900000000009</v>
      </c>
      <c r="AT1615">
        <v>-0.1682540000000001</v>
      </c>
      <c r="AU1615">
        <v>1.2393835</v>
      </c>
      <c r="AV1615">
        <v>-1.916585</v>
      </c>
      <c r="AW1615">
        <v>0.97839949999999998</v>
      </c>
      <c r="AX1615">
        <v>-5.0263064999999996</v>
      </c>
      <c r="AY1615">
        <v>2.960175</v>
      </c>
      <c r="AZ1615">
        <v>3.6249999999999889E-3</v>
      </c>
      <c r="BA1615">
        <v>0</v>
      </c>
      <c r="BB1615">
        <v>0</v>
      </c>
      <c r="BC1615">
        <v>0</v>
      </c>
      <c r="BD1615">
        <v>2.297500000000952E-3</v>
      </c>
      <c r="BE1615">
        <v>0</v>
      </c>
      <c r="BF1615">
        <v>0</v>
      </c>
      <c r="BG1615">
        <v>2.7500000000202363E-4</v>
      </c>
      <c r="BH1615">
        <v>0</v>
      </c>
      <c r="BI1615">
        <v>2.0233333333408149E-4</v>
      </c>
      <c r="BJ1615">
        <v>0</v>
      </c>
      <c r="BK1615">
        <v>0</v>
      </c>
      <c r="BL1615">
        <v>0.19818906</v>
      </c>
      <c r="BM1615">
        <v>0</v>
      </c>
      <c r="BN1615">
        <v>0.19818906</v>
      </c>
      <c r="BO1615">
        <v>2.3399999999895729E-4</v>
      </c>
      <c r="BP1615">
        <v>0</v>
      </c>
      <c r="BQ1615">
        <v>0</v>
      </c>
      <c r="BR1615">
        <v>0</v>
      </c>
      <c r="BS1615">
        <v>0.24235449999999761</v>
      </c>
      <c r="BT1615">
        <v>0</v>
      </c>
      <c r="BU1615">
        <v>0</v>
      </c>
      <c r="BV1615">
        <v>0</v>
      </c>
      <c r="BW1615">
        <v>0</v>
      </c>
      <c r="BX1615">
        <v>0</v>
      </c>
      <c r="BY1615">
        <v>0</v>
      </c>
      <c r="BZ1615">
        <v>0</v>
      </c>
      <c r="CA1615">
        <v>0</v>
      </c>
      <c r="CB1615">
        <v>-21.765370000000001</v>
      </c>
      <c r="CC1615">
        <v>-21.765369999999049</v>
      </c>
      <c r="CD1615">
        <v>0</v>
      </c>
      <c r="CE1615">
        <v>0</v>
      </c>
      <c r="CF1615">
        <v>0</v>
      </c>
      <c r="CG1615">
        <v>0</v>
      </c>
      <c r="CH1615">
        <v>0</v>
      </c>
      <c r="CI1615">
        <v>0</v>
      </c>
      <c r="CJ1615">
        <v>-2.764260000020613E-3</v>
      </c>
      <c r="CK1615">
        <v>1.0676E-2</v>
      </c>
      <c r="CL1615">
        <v>0</v>
      </c>
      <c r="CM1615">
        <v>7.9117400000000004E-3</v>
      </c>
      <c r="CN1615">
        <v>0</v>
      </c>
      <c r="CO1615">
        <v>0</v>
      </c>
      <c r="CP1615">
        <v>0</v>
      </c>
      <c r="CQ1615">
        <v>0</v>
      </c>
      <c r="CR1615">
        <v>0</v>
      </c>
      <c r="CS1615">
        <v>0</v>
      </c>
      <c r="CT1615">
        <v>-1.133589999994911E-3</v>
      </c>
      <c r="CU1615">
        <v>9.5611752750000001</v>
      </c>
      <c r="CV1615">
        <v>0</v>
      </c>
      <c r="CW1615">
        <v>7.4033974150000006</v>
      </c>
      <c r="CX1615">
        <v>5.2054000000012479E-4</v>
      </c>
      <c r="CY1615">
        <v>0</v>
      </c>
      <c r="CZ1615">
        <v>29.050618934999999</v>
      </c>
      <c r="DA1615">
        <v>2.6982600000000001E-3</v>
      </c>
      <c r="DB1615">
        <v>5.8162200000000004E-3</v>
      </c>
      <c r="DC1615">
        <v>0</v>
      </c>
      <c r="DD1615">
        <v>1057.969881835</v>
      </c>
      <c r="DE1615">
        <v>46.801576079999997</v>
      </c>
      <c r="DF1615">
        <v>51.650847340000013</v>
      </c>
      <c r="DG1615">
        <v>2218.6835892200002</v>
      </c>
      <c r="DH1615">
        <v>52.515851720000001</v>
      </c>
      <c r="DI1615">
        <v>55.372506859999987</v>
      </c>
      <c r="DJ1615">
        <v>57.438696059999998</v>
      </c>
      <c r="DK1615">
        <v>28.132513159999998</v>
      </c>
      <c r="DL1615">
        <v>193.4595678</v>
      </c>
      <c r="DM1615">
        <v>200.84191114000001</v>
      </c>
      <c r="DN1615">
        <v>865.33523929</v>
      </c>
      <c r="DO1615">
        <v>262.14984247000001</v>
      </c>
      <c r="DP1615">
        <v>235.728738457319</v>
      </c>
      <c r="DQ1615">
        <v>1564.0557313573199</v>
      </c>
      <c r="DR1615">
        <v>3964.09492246732</v>
      </c>
    </row>
    <row r="1616" spans="1:122" s="2" customFormat="1" ht="18" x14ac:dyDescent="0.35">
      <c r="A1616" s="7" t="s">
        <v>210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25.865657500000001</v>
      </c>
      <c r="AC1616">
        <v>0</v>
      </c>
      <c r="AD1616">
        <v>0</v>
      </c>
      <c r="AE1616">
        <v>8.9934333333303584E-2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-0.95829249999999999</v>
      </c>
      <c r="AW1616">
        <v>0</v>
      </c>
      <c r="AX1616">
        <v>-5.0263064999999996</v>
      </c>
      <c r="AY1616">
        <v>0.98672499999999996</v>
      </c>
      <c r="AZ1616">
        <v>1.8124999999999951E-3</v>
      </c>
      <c r="BA1616">
        <v>0</v>
      </c>
      <c r="BB1616">
        <v>0</v>
      </c>
      <c r="BC1616">
        <v>0</v>
      </c>
      <c r="BD1616">
        <v>1.148750000000476E-3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6.606302E-2</v>
      </c>
      <c r="BM1616">
        <v>0</v>
      </c>
      <c r="BN1616">
        <v>6.606302E-2</v>
      </c>
      <c r="BO1616">
        <v>0</v>
      </c>
      <c r="BP1616">
        <v>0</v>
      </c>
      <c r="BQ1616">
        <v>0</v>
      </c>
      <c r="BR1616">
        <v>0</v>
      </c>
      <c r="BS1616">
        <v>0</v>
      </c>
      <c r="BT1616">
        <v>0</v>
      </c>
      <c r="BU1616">
        <v>0</v>
      </c>
      <c r="BV1616">
        <v>0</v>
      </c>
      <c r="BW1616">
        <v>0</v>
      </c>
      <c r="BX1616">
        <v>0</v>
      </c>
      <c r="BY1616">
        <v>0</v>
      </c>
      <c r="BZ1616">
        <v>0</v>
      </c>
      <c r="CA1616">
        <v>0</v>
      </c>
      <c r="CB1616">
        <v>0</v>
      </c>
      <c r="CC1616">
        <v>0</v>
      </c>
      <c r="CD1616">
        <v>0</v>
      </c>
      <c r="CE1616">
        <v>0</v>
      </c>
      <c r="CF1616">
        <v>0</v>
      </c>
      <c r="CG1616">
        <v>0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  <c r="CO1616">
        <v>0</v>
      </c>
      <c r="CP1616">
        <v>0</v>
      </c>
      <c r="CQ1616">
        <v>0</v>
      </c>
      <c r="CR1616">
        <v>0</v>
      </c>
      <c r="CS1616">
        <v>0</v>
      </c>
      <c r="CT1616">
        <v>-1.133589999994911E-3</v>
      </c>
      <c r="CU1616">
        <v>0</v>
      </c>
      <c r="CV1616">
        <v>0</v>
      </c>
      <c r="CW1616">
        <v>3.7016987074999999</v>
      </c>
      <c r="CX1616">
        <v>0</v>
      </c>
      <c r="CY1616">
        <v>0</v>
      </c>
      <c r="CZ1616">
        <v>0</v>
      </c>
      <c r="DA1616">
        <v>0</v>
      </c>
      <c r="DB1616">
        <v>0</v>
      </c>
      <c r="DC1616">
        <v>0</v>
      </c>
      <c r="DD1616">
        <v>0</v>
      </c>
      <c r="DE1616">
        <v>0</v>
      </c>
      <c r="DF1616">
        <v>0</v>
      </c>
      <c r="DG1616">
        <v>0</v>
      </c>
      <c r="DH1616">
        <v>0</v>
      </c>
      <c r="DI1616">
        <v>0</v>
      </c>
      <c r="DJ1616">
        <v>0</v>
      </c>
      <c r="DK1616">
        <v>0</v>
      </c>
      <c r="DL1616">
        <v>0</v>
      </c>
      <c r="DM1616">
        <v>0</v>
      </c>
      <c r="DN1616">
        <v>0</v>
      </c>
      <c r="DO1616">
        <v>0</v>
      </c>
      <c r="DP1616">
        <v>0</v>
      </c>
      <c r="DQ1616">
        <v>0</v>
      </c>
      <c r="DR1616">
        <v>1.3950647199999999</v>
      </c>
    </row>
    <row r="1617" spans="1:122" s="2" customFormat="1" ht="18" x14ac:dyDescent="0.35">
      <c r="A1617" s="7" t="s">
        <v>362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1.2926198571428571</v>
      </c>
      <c r="J1617">
        <v>0</v>
      </c>
      <c r="K1617">
        <v>1.2188079999999291</v>
      </c>
      <c r="L1617">
        <v>6.6850750000003956E-2</v>
      </c>
      <c r="M1617">
        <v>0</v>
      </c>
      <c r="N1617">
        <v>0</v>
      </c>
      <c r="O1617">
        <v>0</v>
      </c>
      <c r="P1617">
        <v>0.77400516666666663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.71750124999999998</v>
      </c>
      <c r="X1617">
        <v>0</v>
      </c>
      <c r="Y1617">
        <v>0</v>
      </c>
      <c r="Z1617">
        <v>1.7077275000000001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6.606302E-2</v>
      </c>
      <c r="BM1617">
        <v>0</v>
      </c>
      <c r="BN1617">
        <v>6.606302E-2</v>
      </c>
      <c r="BO1617">
        <v>0</v>
      </c>
      <c r="BP1617">
        <v>0</v>
      </c>
      <c r="BQ1617">
        <v>0</v>
      </c>
      <c r="BR1617">
        <v>0</v>
      </c>
      <c r="BS1617">
        <v>0</v>
      </c>
      <c r="BT1617">
        <v>0</v>
      </c>
      <c r="BU1617">
        <v>0</v>
      </c>
      <c r="BV1617">
        <v>0</v>
      </c>
      <c r="BW1617">
        <v>0</v>
      </c>
      <c r="BX1617">
        <v>0</v>
      </c>
      <c r="BY1617">
        <v>0</v>
      </c>
      <c r="BZ1617">
        <v>0</v>
      </c>
      <c r="CA1617">
        <v>0</v>
      </c>
      <c r="CB1617">
        <v>-21.765370000000001</v>
      </c>
      <c r="CC1617">
        <v>-21.765369999999049</v>
      </c>
      <c r="CD1617">
        <v>0</v>
      </c>
      <c r="CE1617">
        <v>0</v>
      </c>
      <c r="CF1617">
        <v>0</v>
      </c>
      <c r="CG1617">
        <v>0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  <c r="CW1617">
        <v>0</v>
      </c>
      <c r="CX1617">
        <v>0</v>
      </c>
      <c r="CY1617">
        <v>0</v>
      </c>
      <c r="CZ1617">
        <v>0</v>
      </c>
      <c r="DA1617">
        <v>0</v>
      </c>
      <c r="DB1617">
        <v>0</v>
      </c>
      <c r="DC1617">
        <v>0</v>
      </c>
      <c r="DD1617">
        <v>0</v>
      </c>
      <c r="DE1617">
        <v>0</v>
      </c>
      <c r="DF1617">
        <v>0</v>
      </c>
      <c r="DG1617">
        <v>0</v>
      </c>
      <c r="DH1617">
        <v>0</v>
      </c>
      <c r="DI1617">
        <v>0</v>
      </c>
      <c r="DJ1617">
        <v>0</v>
      </c>
      <c r="DK1617">
        <v>0</v>
      </c>
      <c r="DL1617">
        <v>0</v>
      </c>
      <c r="DM1617">
        <v>0</v>
      </c>
      <c r="DN1617">
        <v>0</v>
      </c>
      <c r="DO1617">
        <v>0</v>
      </c>
      <c r="DP1617">
        <v>0</v>
      </c>
      <c r="DQ1617">
        <v>0</v>
      </c>
      <c r="DR1617">
        <v>-21.636821000000001</v>
      </c>
    </row>
    <row r="1618" spans="1:122" s="2" customFormat="1" ht="18" x14ac:dyDescent="0.35">
      <c r="A1618" s="7" t="s">
        <v>363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>
        <v>0</v>
      </c>
      <c r="BQ1618">
        <v>0</v>
      </c>
      <c r="BR1618">
        <v>0</v>
      </c>
      <c r="BS1618">
        <v>0</v>
      </c>
      <c r="BT1618">
        <v>0</v>
      </c>
      <c r="BU1618">
        <v>0</v>
      </c>
      <c r="BV1618">
        <v>0</v>
      </c>
      <c r="BW1618">
        <v>0</v>
      </c>
      <c r="BX1618">
        <v>0</v>
      </c>
      <c r="BY1618">
        <v>0</v>
      </c>
      <c r="BZ1618">
        <v>0</v>
      </c>
      <c r="CA1618">
        <v>0</v>
      </c>
      <c r="CB1618">
        <v>0</v>
      </c>
      <c r="CC1618">
        <v>0</v>
      </c>
      <c r="CD1618">
        <v>0</v>
      </c>
      <c r="CE1618">
        <v>0</v>
      </c>
      <c r="CF1618">
        <v>0</v>
      </c>
      <c r="CG1618">
        <v>0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  <c r="CW1618">
        <v>0</v>
      </c>
      <c r="CX1618">
        <v>0</v>
      </c>
      <c r="CY1618">
        <v>0</v>
      </c>
      <c r="CZ1618">
        <v>0</v>
      </c>
      <c r="DA1618">
        <v>1.34913E-3</v>
      </c>
      <c r="DB1618">
        <v>6.3475000000000337E-5</v>
      </c>
      <c r="DC1618">
        <v>0</v>
      </c>
      <c r="DD1618">
        <v>1057.969881835</v>
      </c>
      <c r="DE1618">
        <v>23.400788039999998</v>
      </c>
      <c r="DF1618">
        <v>51.650847340000013</v>
      </c>
      <c r="DG1618">
        <v>1109.3417946100001</v>
      </c>
      <c r="DH1618">
        <v>52.515851720000001</v>
      </c>
      <c r="DI1618">
        <v>55.372506859999987</v>
      </c>
      <c r="DJ1618">
        <v>57.438696059999998</v>
      </c>
      <c r="DK1618">
        <v>28.132513159999998</v>
      </c>
      <c r="DL1618">
        <v>193.4595678</v>
      </c>
      <c r="DM1618">
        <v>200.84191114000001</v>
      </c>
      <c r="DN1618">
        <v>865.33523929</v>
      </c>
      <c r="DO1618">
        <v>262.14984247000001</v>
      </c>
      <c r="DP1618">
        <v>235.728738457319</v>
      </c>
      <c r="DQ1618">
        <v>1564.0557313573199</v>
      </c>
      <c r="DR1618">
        <v>3976.1989898973202</v>
      </c>
    </row>
    <row r="1619" spans="1:122" s="2" customFormat="1" ht="18" x14ac:dyDescent="0.35">
      <c r="A1619" s="7" t="s">
        <v>211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.71750124999999998</v>
      </c>
      <c r="X1619">
        <v>0</v>
      </c>
      <c r="Y1619">
        <v>0</v>
      </c>
      <c r="Z1619">
        <v>1.7077275000000001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7.2075000000000004E-3</v>
      </c>
      <c r="AG1619">
        <v>0</v>
      </c>
      <c r="AH1619">
        <v>0</v>
      </c>
      <c r="AI1619">
        <v>0</v>
      </c>
      <c r="AJ1619">
        <v>2.8618500000000002E-2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2.4526840000000001</v>
      </c>
      <c r="AQ1619">
        <v>0</v>
      </c>
      <c r="AR1619">
        <v>0.67835725000000002</v>
      </c>
      <c r="AS1619">
        <v>-0.76659500000000058</v>
      </c>
      <c r="AT1619">
        <v>-8.4127000000000063E-2</v>
      </c>
      <c r="AU1619">
        <v>0.61969174999999999</v>
      </c>
      <c r="AV1619">
        <v>-0.95829249999999999</v>
      </c>
      <c r="AW1619">
        <v>0.48919974999999999</v>
      </c>
      <c r="AX1619">
        <v>0</v>
      </c>
      <c r="AY1619">
        <v>0.98672499999999996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2.7500000000202363E-4</v>
      </c>
      <c r="BH1619">
        <v>0</v>
      </c>
      <c r="BI1619">
        <v>2.0233333333408149E-4</v>
      </c>
      <c r="BJ1619">
        <v>0</v>
      </c>
      <c r="BK1619">
        <v>0</v>
      </c>
      <c r="BL1619">
        <v>6.606302E-2</v>
      </c>
      <c r="BM1619">
        <v>0</v>
      </c>
      <c r="BN1619">
        <v>6.606302E-2</v>
      </c>
      <c r="BO1619">
        <v>0</v>
      </c>
      <c r="BP1619">
        <v>0</v>
      </c>
      <c r="BQ1619">
        <v>0</v>
      </c>
      <c r="BR1619">
        <v>0</v>
      </c>
      <c r="BS1619">
        <v>0</v>
      </c>
      <c r="BT1619">
        <v>0</v>
      </c>
      <c r="BU1619">
        <v>0</v>
      </c>
      <c r="BV1619">
        <v>0</v>
      </c>
      <c r="BW1619">
        <v>0</v>
      </c>
      <c r="BX1619">
        <v>0</v>
      </c>
      <c r="BY1619">
        <v>0</v>
      </c>
      <c r="BZ1619">
        <v>0</v>
      </c>
      <c r="CA1619">
        <v>0</v>
      </c>
      <c r="CB1619">
        <v>0</v>
      </c>
      <c r="CC1619">
        <v>0</v>
      </c>
      <c r="CD1619">
        <v>0</v>
      </c>
      <c r="CE1619">
        <v>0</v>
      </c>
      <c r="CF1619">
        <v>0</v>
      </c>
      <c r="CG1619">
        <v>0</v>
      </c>
      <c r="CH1619">
        <v>0</v>
      </c>
      <c r="CI1619">
        <v>0</v>
      </c>
      <c r="CJ1619">
        <v>-2.764260000020613E-3</v>
      </c>
      <c r="CK1619">
        <v>0</v>
      </c>
      <c r="CL1619">
        <v>0</v>
      </c>
      <c r="CM1619">
        <v>-2.7642599999999989E-3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  <c r="CW1619">
        <v>0</v>
      </c>
      <c r="CX1619">
        <v>0</v>
      </c>
      <c r="CY1619">
        <v>0</v>
      </c>
      <c r="CZ1619">
        <v>14.5253094675</v>
      </c>
      <c r="DA1619">
        <v>0</v>
      </c>
      <c r="DB1619">
        <v>6.3475000000000337E-5</v>
      </c>
      <c r="DC1619">
        <v>0</v>
      </c>
      <c r="DD1619">
        <v>0</v>
      </c>
      <c r="DE1619">
        <v>23.400788039999998</v>
      </c>
      <c r="DF1619">
        <v>0</v>
      </c>
      <c r="DG1619">
        <v>1109.3417946100001</v>
      </c>
      <c r="DH1619">
        <v>0</v>
      </c>
      <c r="DI1619">
        <v>0</v>
      </c>
      <c r="DJ1619">
        <v>0</v>
      </c>
      <c r="DK1619">
        <v>0</v>
      </c>
      <c r="DL1619">
        <v>0</v>
      </c>
      <c r="DM1619">
        <v>0</v>
      </c>
      <c r="DN1619">
        <v>0</v>
      </c>
      <c r="DO1619">
        <v>0</v>
      </c>
      <c r="DP1619">
        <v>0</v>
      </c>
      <c r="DQ1619">
        <v>0</v>
      </c>
      <c r="DR1619">
        <v>0.44148617000000001</v>
      </c>
    </row>
    <row r="1620" spans="1:122" s="2" customFormat="1" ht="18" x14ac:dyDescent="0.35">
      <c r="A1620" s="7" t="s">
        <v>212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2.5535895000000011</v>
      </c>
      <c r="P1620">
        <v>0.77400516666666663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7.2075000000000004E-3</v>
      </c>
      <c r="AG1620">
        <v>0</v>
      </c>
      <c r="AH1620">
        <v>1.3157574999999999</v>
      </c>
      <c r="AI1620">
        <v>0</v>
      </c>
      <c r="AJ1620">
        <v>2.8618500000000002E-2</v>
      </c>
      <c r="AK1620">
        <v>0</v>
      </c>
      <c r="AL1620">
        <v>0</v>
      </c>
      <c r="AM1620">
        <v>0</v>
      </c>
      <c r="AN1620">
        <v>3.792503</v>
      </c>
      <c r="AO1620">
        <v>49.587919999999997</v>
      </c>
      <c r="AP1620">
        <v>0</v>
      </c>
      <c r="AQ1620">
        <v>25.664232083333332</v>
      </c>
      <c r="AR1620">
        <v>0.67835725000000002</v>
      </c>
      <c r="AS1620">
        <v>-0.76659500000000058</v>
      </c>
      <c r="AT1620">
        <v>-8.4127000000000063E-2</v>
      </c>
      <c r="AU1620">
        <v>0.61969174999999999</v>
      </c>
      <c r="AV1620">
        <v>0</v>
      </c>
      <c r="AW1620">
        <v>0.48919974999999999</v>
      </c>
      <c r="AX1620">
        <v>0</v>
      </c>
      <c r="AY1620">
        <v>0.98672499999999996</v>
      </c>
      <c r="AZ1620">
        <v>1.8124999999999951E-3</v>
      </c>
      <c r="BA1620">
        <v>0</v>
      </c>
      <c r="BB1620">
        <v>0</v>
      </c>
      <c r="BC1620">
        <v>0</v>
      </c>
      <c r="BD1620">
        <v>1.148750000000476E-3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2.3399999999895729E-4</v>
      </c>
      <c r="BP1620">
        <v>0</v>
      </c>
      <c r="BQ1620">
        <v>0</v>
      </c>
      <c r="BR1620">
        <v>0</v>
      </c>
      <c r="BS1620">
        <v>0.24235449999999761</v>
      </c>
      <c r="BT1620">
        <v>0</v>
      </c>
      <c r="BU1620">
        <v>0</v>
      </c>
      <c r="BV1620">
        <v>0</v>
      </c>
      <c r="BW1620">
        <v>0</v>
      </c>
      <c r="BX1620">
        <v>0</v>
      </c>
      <c r="BY1620">
        <v>0</v>
      </c>
      <c r="BZ1620">
        <v>0</v>
      </c>
      <c r="CA1620">
        <v>0</v>
      </c>
      <c r="CB1620">
        <v>0</v>
      </c>
      <c r="CC1620">
        <v>0</v>
      </c>
      <c r="CD1620">
        <v>0</v>
      </c>
      <c r="CE1620">
        <v>0</v>
      </c>
      <c r="CF1620">
        <v>0</v>
      </c>
      <c r="CG1620">
        <v>0</v>
      </c>
      <c r="CH1620">
        <v>0</v>
      </c>
      <c r="CI1620">
        <v>0</v>
      </c>
      <c r="CJ1620">
        <v>0</v>
      </c>
      <c r="CK1620">
        <v>1.0676E-2</v>
      </c>
      <c r="CL1620">
        <v>0</v>
      </c>
      <c r="CM1620">
        <v>1.0676E-2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9.5611752750000001</v>
      </c>
      <c r="CV1620">
        <v>0</v>
      </c>
      <c r="CW1620">
        <v>3.7016987074999999</v>
      </c>
      <c r="CX1620">
        <v>5.2054000000012479E-4</v>
      </c>
      <c r="CY1620">
        <v>0</v>
      </c>
      <c r="CZ1620">
        <v>14.5253094675</v>
      </c>
      <c r="DA1620">
        <v>1.34913E-3</v>
      </c>
      <c r="DB1620">
        <v>5.6892699999999997E-3</v>
      </c>
      <c r="DC1620">
        <v>0</v>
      </c>
      <c r="DD1620">
        <v>0</v>
      </c>
      <c r="DE1620">
        <v>0</v>
      </c>
      <c r="DF1620">
        <v>0</v>
      </c>
      <c r="DG1620">
        <v>0</v>
      </c>
      <c r="DH1620">
        <v>0</v>
      </c>
      <c r="DI1620">
        <v>0</v>
      </c>
      <c r="DJ1620">
        <v>0</v>
      </c>
      <c r="DK1620">
        <v>0</v>
      </c>
      <c r="DL1620">
        <v>0</v>
      </c>
      <c r="DM1620">
        <v>0</v>
      </c>
      <c r="DN1620">
        <v>0</v>
      </c>
      <c r="DO1620">
        <v>0</v>
      </c>
      <c r="DP1620">
        <v>0</v>
      </c>
      <c r="DQ1620">
        <v>0</v>
      </c>
      <c r="DR1620">
        <v>7.6962026799999999</v>
      </c>
    </row>
    <row r="1621" spans="1:122" s="2" customFormat="1" ht="18" x14ac:dyDescent="0.35">
      <c r="A1621" s="6" t="s">
        <v>213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1.1923189999999979</v>
      </c>
      <c r="R1621">
        <v>6.6283763385714236</v>
      </c>
      <c r="S1621">
        <v>6.1929600000000917E-2</v>
      </c>
      <c r="T1621">
        <v>1.436448374999999</v>
      </c>
      <c r="U1621">
        <v>1.3623769999999999</v>
      </c>
      <c r="V1621">
        <v>0.87483939999999905</v>
      </c>
      <c r="W1621">
        <v>1.4350025</v>
      </c>
      <c r="X1621">
        <v>-2.0747258571428588</v>
      </c>
      <c r="Y1621">
        <v>0</v>
      </c>
      <c r="Z1621">
        <v>3.4154550000000001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>
        <v>0</v>
      </c>
      <c r="BQ1621">
        <v>0</v>
      </c>
      <c r="BR1621">
        <v>0</v>
      </c>
      <c r="BS1621">
        <v>0</v>
      </c>
      <c r="BT1621">
        <v>0</v>
      </c>
      <c r="BU1621">
        <v>0</v>
      </c>
      <c r="BV1621">
        <v>0</v>
      </c>
      <c r="BW1621">
        <v>0</v>
      </c>
      <c r="BX1621">
        <v>0</v>
      </c>
      <c r="BY1621">
        <v>0</v>
      </c>
      <c r="BZ1621">
        <v>0</v>
      </c>
      <c r="CA1621">
        <v>0</v>
      </c>
      <c r="CB1621">
        <v>0</v>
      </c>
      <c r="CC1621">
        <v>0</v>
      </c>
      <c r="CD1621">
        <v>0</v>
      </c>
      <c r="CE1621">
        <v>0</v>
      </c>
      <c r="CF1621">
        <v>0</v>
      </c>
      <c r="CG1621">
        <v>0</v>
      </c>
      <c r="CH1621">
        <v>0</v>
      </c>
      <c r="CI1621">
        <v>0</v>
      </c>
      <c r="CJ1621">
        <v>0</v>
      </c>
      <c r="CK1621">
        <v>0</v>
      </c>
      <c r="CL1621">
        <v>0</v>
      </c>
      <c r="CM1621">
        <v>0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  <c r="CW1621">
        <v>0</v>
      </c>
      <c r="CX1621">
        <v>0</v>
      </c>
      <c r="CY1621">
        <v>0</v>
      </c>
      <c r="CZ1621">
        <v>0</v>
      </c>
      <c r="DA1621">
        <v>0</v>
      </c>
      <c r="DB1621">
        <v>0</v>
      </c>
      <c r="DC1621">
        <v>0</v>
      </c>
      <c r="DD1621">
        <v>0</v>
      </c>
      <c r="DE1621">
        <v>0</v>
      </c>
      <c r="DF1621">
        <v>0</v>
      </c>
      <c r="DG1621">
        <v>0</v>
      </c>
      <c r="DH1621">
        <v>0</v>
      </c>
      <c r="DI1621">
        <v>0</v>
      </c>
      <c r="DJ1621">
        <v>0</v>
      </c>
      <c r="DK1621">
        <v>0</v>
      </c>
      <c r="DL1621">
        <v>0</v>
      </c>
      <c r="DM1621">
        <v>0</v>
      </c>
      <c r="DN1621">
        <v>0</v>
      </c>
      <c r="DO1621">
        <v>0</v>
      </c>
      <c r="DP1621">
        <v>0</v>
      </c>
      <c r="DQ1621">
        <v>0</v>
      </c>
      <c r="DR1621">
        <v>9.5498499999999993</v>
      </c>
    </row>
    <row r="1622" spans="1:122" s="2" customFormat="1" ht="18" x14ac:dyDescent="0.35">
      <c r="A1622" s="7" t="s">
        <v>214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1.1923189999999979</v>
      </c>
      <c r="R1622">
        <v>6.6283763385714236</v>
      </c>
      <c r="S1622">
        <v>6.1929600000000917E-2</v>
      </c>
      <c r="T1622">
        <v>1.436448374999999</v>
      </c>
      <c r="U1622">
        <v>1.3623769999999999</v>
      </c>
      <c r="V1622">
        <v>0.87483939999999905</v>
      </c>
      <c r="W1622">
        <v>1.4350025</v>
      </c>
      <c r="X1622">
        <v>-2.0747258571428588</v>
      </c>
      <c r="Y1622">
        <v>0</v>
      </c>
      <c r="Z1622">
        <v>3.4154550000000001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C1622">
        <v>0</v>
      </c>
      <c r="BD1622">
        <v>0</v>
      </c>
      <c r="BE1622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>
        <v>0</v>
      </c>
      <c r="BQ1622">
        <v>0</v>
      </c>
      <c r="BR1622">
        <v>0</v>
      </c>
      <c r="BS1622">
        <v>0</v>
      </c>
      <c r="BT1622">
        <v>0</v>
      </c>
      <c r="BU1622">
        <v>0</v>
      </c>
      <c r="BV1622">
        <v>0</v>
      </c>
      <c r="BW1622">
        <v>0</v>
      </c>
      <c r="BX1622">
        <v>0</v>
      </c>
      <c r="BY1622">
        <v>0</v>
      </c>
      <c r="BZ1622">
        <v>0</v>
      </c>
      <c r="CA1622">
        <v>0</v>
      </c>
      <c r="CB1622">
        <v>0</v>
      </c>
      <c r="CC1622">
        <v>0</v>
      </c>
      <c r="CD1622">
        <v>0</v>
      </c>
      <c r="CE1622">
        <v>0</v>
      </c>
      <c r="CF1622">
        <v>0</v>
      </c>
      <c r="CG1622">
        <v>0</v>
      </c>
      <c r="CH1622">
        <v>0</v>
      </c>
      <c r="CI1622">
        <v>0</v>
      </c>
      <c r="CJ1622">
        <v>0</v>
      </c>
      <c r="CK1622">
        <v>0</v>
      </c>
      <c r="CL1622">
        <v>0</v>
      </c>
      <c r="CM1622">
        <v>0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  <c r="CW1622">
        <v>0</v>
      </c>
      <c r="CX1622">
        <v>0</v>
      </c>
      <c r="CY1622">
        <v>0</v>
      </c>
      <c r="CZ1622">
        <v>0</v>
      </c>
      <c r="DA1622">
        <v>0</v>
      </c>
      <c r="DB1622">
        <v>0</v>
      </c>
      <c r="DC1622">
        <v>0</v>
      </c>
      <c r="DD1622">
        <v>0</v>
      </c>
      <c r="DE1622">
        <v>0</v>
      </c>
      <c r="DF1622">
        <v>0</v>
      </c>
      <c r="DG1622">
        <v>0</v>
      </c>
      <c r="DH1622">
        <v>0</v>
      </c>
      <c r="DI1622">
        <v>0</v>
      </c>
      <c r="DJ1622">
        <v>0</v>
      </c>
      <c r="DK1622">
        <v>0</v>
      </c>
      <c r="DL1622">
        <v>0</v>
      </c>
      <c r="DM1622">
        <v>0</v>
      </c>
      <c r="DN1622">
        <v>0</v>
      </c>
      <c r="DO1622">
        <v>0</v>
      </c>
      <c r="DP1622">
        <v>0</v>
      </c>
      <c r="DQ1622">
        <v>0</v>
      </c>
      <c r="DR1622">
        <v>9.5498499999999993</v>
      </c>
    </row>
    <row r="1623" spans="1:122" s="2" customFormat="1" ht="18" x14ac:dyDescent="0.35">
      <c r="A1623" s="6" t="s">
        <v>216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  <c r="AI1623">
        <v>0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>
        <v>0</v>
      </c>
      <c r="AP1623">
        <v>0</v>
      </c>
      <c r="AQ1623">
        <v>0</v>
      </c>
      <c r="AR1623">
        <v>0</v>
      </c>
      <c r="AS1623">
        <v>0</v>
      </c>
      <c r="AT1623">
        <v>0</v>
      </c>
      <c r="AU1623">
        <v>0</v>
      </c>
      <c r="AV1623">
        <v>0</v>
      </c>
      <c r="AW1623">
        <v>0</v>
      </c>
      <c r="AX1623">
        <v>0</v>
      </c>
      <c r="AY1623">
        <v>0</v>
      </c>
      <c r="AZ1623">
        <v>0</v>
      </c>
      <c r="BA1623">
        <v>0</v>
      </c>
      <c r="BB1623">
        <v>0</v>
      </c>
      <c r="BC1623">
        <v>0</v>
      </c>
      <c r="BD1623">
        <v>0</v>
      </c>
      <c r="BE1623">
        <v>0</v>
      </c>
      <c r="BF1623">
        <v>0</v>
      </c>
      <c r="BG1623">
        <v>2.7500000000202363E-4</v>
      </c>
      <c r="BH1623">
        <v>0</v>
      </c>
      <c r="BI1623">
        <v>2.0233333333408149E-4</v>
      </c>
      <c r="BJ1623">
        <v>0</v>
      </c>
      <c r="BK1623">
        <v>0</v>
      </c>
      <c r="BL1623">
        <v>0</v>
      </c>
      <c r="BM1623">
        <v>0</v>
      </c>
      <c r="BN1623">
        <v>0</v>
      </c>
      <c r="BO1623">
        <v>0</v>
      </c>
      <c r="BP1623">
        <v>0</v>
      </c>
      <c r="BQ1623">
        <v>0</v>
      </c>
      <c r="BR1623">
        <v>0</v>
      </c>
      <c r="BS1623">
        <v>0</v>
      </c>
      <c r="BT1623">
        <v>0</v>
      </c>
      <c r="BU1623">
        <v>0</v>
      </c>
      <c r="BV1623">
        <v>0</v>
      </c>
      <c r="BW1623">
        <v>0</v>
      </c>
      <c r="BX1623">
        <v>0</v>
      </c>
      <c r="BY1623">
        <v>0</v>
      </c>
      <c r="BZ1623">
        <v>0</v>
      </c>
      <c r="CA1623">
        <v>0</v>
      </c>
      <c r="CB1623">
        <v>0</v>
      </c>
      <c r="CC1623">
        <v>0</v>
      </c>
      <c r="CD1623">
        <v>0</v>
      </c>
      <c r="CE1623">
        <v>0</v>
      </c>
      <c r="CF1623">
        <v>0</v>
      </c>
      <c r="CG1623">
        <v>0</v>
      </c>
      <c r="CH1623">
        <v>0</v>
      </c>
      <c r="CI1623">
        <v>0</v>
      </c>
      <c r="CJ1623">
        <v>0</v>
      </c>
      <c r="CK1623">
        <v>0</v>
      </c>
      <c r="CL1623">
        <v>0</v>
      </c>
      <c r="CM1623">
        <v>0</v>
      </c>
      <c r="CN1623">
        <v>0</v>
      </c>
      <c r="CO1623">
        <v>0</v>
      </c>
      <c r="CP1623">
        <v>0</v>
      </c>
      <c r="CQ1623">
        <v>0</v>
      </c>
      <c r="CR1623">
        <v>0</v>
      </c>
      <c r="CS1623">
        <v>0</v>
      </c>
      <c r="CT1623">
        <v>-1.133589999994911E-3</v>
      </c>
      <c r="CU1623">
        <v>0</v>
      </c>
      <c r="CV1623">
        <v>44.114471369999997</v>
      </c>
      <c r="CW1623">
        <v>7.4033974150000006</v>
      </c>
      <c r="CX1623">
        <v>0</v>
      </c>
      <c r="CY1623">
        <v>0</v>
      </c>
      <c r="CZ1623">
        <v>0</v>
      </c>
      <c r="DA1623">
        <v>0</v>
      </c>
      <c r="DB1623">
        <v>0</v>
      </c>
      <c r="DC1623">
        <v>0</v>
      </c>
      <c r="DD1623">
        <v>0</v>
      </c>
      <c r="DE1623">
        <v>0</v>
      </c>
      <c r="DF1623">
        <v>0</v>
      </c>
      <c r="DG1623">
        <v>0</v>
      </c>
      <c r="DH1623">
        <v>0</v>
      </c>
      <c r="DI1623">
        <v>0</v>
      </c>
      <c r="DJ1623">
        <v>0</v>
      </c>
      <c r="DK1623">
        <v>0</v>
      </c>
      <c r="DL1623">
        <v>0</v>
      </c>
      <c r="DM1623">
        <v>0</v>
      </c>
      <c r="DN1623">
        <v>0</v>
      </c>
      <c r="DO1623">
        <v>0</v>
      </c>
      <c r="DP1623">
        <v>0</v>
      </c>
      <c r="DQ1623">
        <v>0</v>
      </c>
      <c r="DR1623">
        <v>14.80696476</v>
      </c>
    </row>
    <row r="1624" spans="1:122" s="2" customFormat="1" ht="18" x14ac:dyDescent="0.35">
      <c r="A1624" s="7" t="s">
        <v>217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v>0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>
        <v>0</v>
      </c>
      <c r="AP1624">
        <v>0</v>
      </c>
      <c r="AQ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0</v>
      </c>
      <c r="BD1624">
        <v>0</v>
      </c>
      <c r="BE1624">
        <v>0</v>
      </c>
      <c r="BF1624">
        <v>0</v>
      </c>
      <c r="BG1624">
        <v>2.7500000000202363E-4</v>
      </c>
      <c r="BH1624">
        <v>0</v>
      </c>
      <c r="BI1624">
        <v>2.0233333333408149E-4</v>
      </c>
      <c r="BJ1624">
        <v>0</v>
      </c>
      <c r="BK1624">
        <v>0</v>
      </c>
      <c r="BL1624">
        <v>0</v>
      </c>
      <c r="BM1624">
        <v>0</v>
      </c>
      <c r="BN1624">
        <v>0</v>
      </c>
      <c r="BO1624">
        <v>0</v>
      </c>
      <c r="BP1624">
        <v>0</v>
      </c>
      <c r="BQ1624">
        <v>0</v>
      </c>
      <c r="BR1624">
        <v>0</v>
      </c>
      <c r="BS1624">
        <v>0</v>
      </c>
      <c r="BT1624">
        <v>0</v>
      </c>
      <c r="BU1624">
        <v>0</v>
      </c>
      <c r="BV1624">
        <v>0</v>
      </c>
      <c r="BW1624">
        <v>0</v>
      </c>
      <c r="BX1624">
        <v>0</v>
      </c>
      <c r="BY1624">
        <v>0</v>
      </c>
      <c r="BZ1624">
        <v>0</v>
      </c>
      <c r="CA1624">
        <v>0</v>
      </c>
      <c r="CB1624">
        <v>0</v>
      </c>
      <c r="CC1624">
        <v>0</v>
      </c>
      <c r="CD1624">
        <v>0</v>
      </c>
      <c r="CE1624">
        <v>0</v>
      </c>
      <c r="CF1624">
        <v>0</v>
      </c>
      <c r="CG1624">
        <v>0</v>
      </c>
      <c r="CH1624">
        <v>0</v>
      </c>
      <c r="CI1624">
        <v>0</v>
      </c>
      <c r="CJ1624">
        <v>0</v>
      </c>
      <c r="CK1624">
        <v>0</v>
      </c>
      <c r="CL1624">
        <v>0</v>
      </c>
      <c r="CM1624">
        <v>0</v>
      </c>
      <c r="CN1624">
        <v>0</v>
      </c>
      <c r="CO1624">
        <v>0</v>
      </c>
      <c r="CP1624">
        <v>0</v>
      </c>
      <c r="CQ1624">
        <v>0</v>
      </c>
      <c r="CR1624">
        <v>0</v>
      </c>
      <c r="CS1624">
        <v>0</v>
      </c>
      <c r="CT1624">
        <v>-1.133589999994911E-3</v>
      </c>
      <c r="CU1624">
        <v>0</v>
      </c>
      <c r="CV1624">
        <v>44.114471369999997</v>
      </c>
      <c r="CW1624">
        <v>7.4033974150000006</v>
      </c>
      <c r="CX1624">
        <v>0</v>
      </c>
      <c r="CY1624">
        <v>0</v>
      </c>
      <c r="CZ1624">
        <v>0</v>
      </c>
      <c r="DA1624">
        <v>0</v>
      </c>
      <c r="DB1624">
        <v>0</v>
      </c>
      <c r="DC1624">
        <v>0</v>
      </c>
      <c r="DD1624">
        <v>0</v>
      </c>
      <c r="DE1624">
        <v>0</v>
      </c>
      <c r="DF1624">
        <v>0</v>
      </c>
      <c r="DG1624">
        <v>0</v>
      </c>
      <c r="DH1624">
        <v>0</v>
      </c>
      <c r="DI1624">
        <v>0</v>
      </c>
      <c r="DJ1624">
        <v>0</v>
      </c>
      <c r="DK1624">
        <v>0</v>
      </c>
      <c r="DL1624">
        <v>0</v>
      </c>
      <c r="DM1624">
        <v>0</v>
      </c>
      <c r="DN1624">
        <v>0</v>
      </c>
      <c r="DO1624">
        <v>0</v>
      </c>
      <c r="DP1624">
        <v>0</v>
      </c>
      <c r="DQ1624">
        <v>0</v>
      </c>
      <c r="DR1624">
        <v>14.80696476</v>
      </c>
    </row>
    <row r="1625" spans="1:122" s="2" customFormat="1" ht="18" x14ac:dyDescent="0.35">
      <c r="A1625" s="5" t="s">
        <v>218</v>
      </c>
      <c r="B1625">
        <v>0.56623000000000001</v>
      </c>
      <c r="C1625">
        <v>0.72163320000000231</v>
      </c>
      <c r="D1625">
        <v>0.123684</v>
      </c>
      <c r="E1625">
        <v>1.544599166666671</v>
      </c>
      <c r="F1625">
        <v>11.598566</v>
      </c>
      <c r="G1625">
        <v>18.020306000000001</v>
      </c>
      <c r="H1625">
        <v>1.856156833333334</v>
      </c>
      <c r="I1625">
        <v>1.2926198571428571</v>
      </c>
      <c r="J1625">
        <v>7.2006490000000003</v>
      </c>
      <c r="K1625">
        <v>43.220950000000002</v>
      </c>
      <c r="L1625">
        <v>6.6850750000003956E-2</v>
      </c>
      <c r="M1625">
        <v>3.2439260000000001</v>
      </c>
      <c r="N1625">
        <v>-0.79542320000000477</v>
      </c>
      <c r="O1625">
        <v>34.4878</v>
      </c>
      <c r="P1625">
        <v>37.895085999999999</v>
      </c>
      <c r="Q1625">
        <v>1.1923189999999979</v>
      </c>
      <c r="R1625">
        <v>0.31076399999999998</v>
      </c>
      <c r="S1625">
        <v>0.12385920000000181</v>
      </c>
      <c r="T1625">
        <v>1.436448374999999</v>
      </c>
      <c r="U1625">
        <v>4.5779379999999996</v>
      </c>
      <c r="V1625">
        <v>0.87483939999999905</v>
      </c>
      <c r="W1625">
        <v>41.297032000000002</v>
      </c>
      <c r="X1625">
        <v>-2.0747258571428588</v>
      </c>
      <c r="Y1625">
        <v>5.4744714285714993E-2</v>
      </c>
      <c r="Z1625">
        <v>1.345685</v>
      </c>
      <c r="AA1625">
        <v>1.8849999999999999E-2</v>
      </c>
      <c r="AB1625">
        <v>4.7630090000000003</v>
      </c>
      <c r="AC1625">
        <v>0.93817399999999995</v>
      </c>
      <c r="AD1625">
        <v>0.48649500000000001</v>
      </c>
      <c r="AE1625">
        <v>6.2065279999999996</v>
      </c>
      <c r="AF1625">
        <v>0.32395550000000151</v>
      </c>
      <c r="AG1625">
        <v>-0.102381</v>
      </c>
      <c r="AH1625">
        <v>-4.3647142857078536E-3</v>
      </c>
      <c r="AI1625">
        <v>2.282533428571428</v>
      </c>
      <c r="AJ1625">
        <v>-0.25472400000000001</v>
      </c>
      <c r="AK1625">
        <v>7.3531361999999998</v>
      </c>
      <c r="AL1625">
        <v>57.811465333333338</v>
      </c>
      <c r="AM1625">
        <v>2.1959814285714212</v>
      </c>
      <c r="AN1625">
        <v>2.0389999999999998E-2</v>
      </c>
      <c r="AO1625">
        <v>-0.58529900000000001</v>
      </c>
      <c r="AP1625">
        <v>0.62693514285714558</v>
      </c>
      <c r="AQ1625">
        <v>0</v>
      </c>
      <c r="AR1625">
        <v>-3.7572623999999899</v>
      </c>
      <c r="AS1625">
        <v>0.21010400000000001</v>
      </c>
      <c r="AT1625">
        <v>0.21520900000000001</v>
      </c>
      <c r="AU1625">
        <v>5.2090000000000001E-3</v>
      </c>
      <c r="AV1625">
        <v>90.849350750000042</v>
      </c>
      <c r="AW1625">
        <v>-10.054185000000111</v>
      </c>
      <c r="AX1625">
        <v>0.58170214285714139</v>
      </c>
      <c r="AY1625">
        <v>0.48755799999999999</v>
      </c>
      <c r="AZ1625">
        <v>0.18202699999999999</v>
      </c>
      <c r="BA1625">
        <v>0.18163699999999999</v>
      </c>
      <c r="BB1625">
        <v>-0.29991720000001582</v>
      </c>
      <c r="BC1625">
        <v>0.15367499999999271</v>
      </c>
      <c r="BD1625">
        <v>0.554369</v>
      </c>
      <c r="BE1625">
        <v>-2.4992688000000158</v>
      </c>
      <c r="BF1625">
        <v>2.0567120520000119</v>
      </c>
      <c r="BG1625">
        <v>0.56182299999999996</v>
      </c>
      <c r="BH1625">
        <v>-1.4751928333333431</v>
      </c>
      <c r="BI1625">
        <v>7.0194970000000003</v>
      </c>
      <c r="BJ1625">
        <v>0.41029061799998767</v>
      </c>
      <c r="BK1625">
        <v>29.678818285714151</v>
      </c>
      <c r="BL1625">
        <v>1.9356771580000101</v>
      </c>
      <c r="BM1625">
        <v>3.1460770299999958</v>
      </c>
      <c r="BN1625">
        <v>0.19285888000000001</v>
      </c>
      <c r="BO1625">
        <v>-1.639733833333338</v>
      </c>
      <c r="BP1625">
        <v>-1.3660103150000109</v>
      </c>
      <c r="BQ1625">
        <v>0.60276099999999999</v>
      </c>
      <c r="BR1625">
        <v>-5.346895053333327</v>
      </c>
      <c r="BS1625">
        <v>0.29973</v>
      </c>
      <c r="BT1625">
        <v>0.33684990833333472</v>
      </c>
      <c r="BU1625">
        <v>2.9311799999999999</v>
      </c>
      <c r="BV1625">
        <v>5.6319899999999999E-2</v>
      </c>
      <c r="BW1625">
        <v>-4.2801750002467998E-2</v>
      </c>
      <c r="BX1625">
        <v>2.4383048999999999</v>
      </c>
      <c r="BY1625">
        <v>0</v>
      </c>
      <c r="BZ1625">
        <v>0</v>
      </c>
      <c r="CA1625">
        <v>0</v>
      </c>
      <c r="CB1625">
        <v>0</v>
      </c>
      <c r="CC1625">
        <v>0</v>
      </c>
      <c r="CD1625">
        <v>38.392094894285712</v>
      </c>
      <c r="CE1625">
        <v>0</v>
      </c>
      <c r="CF1625">
        <v>0</v>
      </c>
      <c r="CG1625">
        <v>0.43717391999999627</v>
      </c>
      <c r="CH1625">
        <v>14.58575399999995</v>
      </c>
      <c r="CI1625">
        <v>0</v>
      </c>
      <c r="CJ1625">
        <v>0</v>
      </c>
      <c r="CK1625">
        <v>0</v>
      </c>
      <c r="CL1625">
        <v>0</v>
      </c>
      <c r="CM1625">
        <v>0</v>
      </c>
      <c r="CN1625">
        <v>31.545971907999999</v>
      </c>
      <c r="CO1625">
        <v>-0.92488512000056744</v>
      </c>
      <c r="CP1625">
        <v>65.868058794285702</v>
      </c>
      <c r="CQ1625">
        <v>0</v>
      </c>
      <c r="CR1625">
        <v>2.76392E-3</v>
      </c>
      <c r="CS1625">
        <v>6.1394249979684901E-4</v>
      </c>
      <c r="CT1625">
        <v>3.4919682866667849</v>
      </c>
      <c r="CU1625">
        <v>0.15638566409661511</v>
      </c>
      <c r="CV1625">
        <v>0</v>
      </c>
      <c r="CW1625">
        <v>2.8581599</v>
      </c>
      <c r="CX1625">
        <v>12.18453119666666</v>
      </c>
      <c r="CY1625">
        <v>0</v>
      </c>
      <c r="CZ1625">
        <v>1.5879081816668239</v>
      </c>
      <c r="DA1625">
        <v>0</v>
      </c>
      <c r="DB1625">
        <v>5.9847638700000001</v>
      </c>
      <c r="DC1625">
        <v>-21.614758003333389</v>
      </c>
      <c r="DD1625">
        <v>3.336718133333306</v>
      </c>
      <c r="DE1625">
        <v>0</v>
      </c>
      <c r="DF1625">
        <v>0</v>
      </c>
      <c r="DG1625">
        <v>5.5679157000000004</v>
      </c>
      <c r="DH1625">
        <v>0</v>
      </c>
      <c r="DI1625">
        <v>0.52852359999988607</v>
      </c>
      <c r="DJ1625">
        <v>0</v>
      </c>
      <c r="DK1625">
        <v>8.2040899724997729</v>
      </c>
      <c r="DL1625">
        <v>15.932005970000001</v>
      </c>
      <c r="DM1625">
        <v>-0.87882039399992207</v>
      </c>
      <c r="DN1625">
        <v>0</v>
      </c>
      <c r="DO1625">
        <v>0</v>
      </c>
      <c r="DP1625">
        <v>2.6427797417679808</v>
      </c>
      <c r="DQ1625">
        <v>1.1389993931096409</v>
      </c>
      <c r="DR1625">
        <v>162.78644863176899</v>
      </c>
    </row>
    <row r="1626" spans="1:122" s="2" customFormat="1" ht="18" x14ac:dyDescent="0.35">
      <c r="A1626" s="6" t="s">
        <v>219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  <c r="BM1626">
        <v>0</v>
      </c>
      <c r="BN1626">
        <v>0</v>
      </c>
      <c r="BO1626">
        <v>0</v>
      </c>
      <c r="BP1626">
        <v>0</v>
      </c>
      <c r="BQ1626">
        <v>0</v>
      </c>
      <c r="BR1626">
        <v>0</v>
      </c>
      <c r="BS1626">
        <v>0</v>
      </c>
      <c r="BT1626">
        <v>0</v>
      </c>
      <c r="BU1626">
        <v>0.97705999999999993</v>
      </c>
      <c r="BV1626">
        <v>1.4079975E-2</v>
      </c>
      <c r="BW1626">
        <v>0</v>
      </c>
      <c r="BX1626">
        <v>0.97217963333333335</v>
      </c>
      <c r="BY1626">
        <v>0</v>
      </c>
      <c r="BZ1626">
        <v>0</v>
      </c>
      <c r="CA1626">
        <v>0</v>
      </c>
      <c r="CB1626">
        <v>0</v>
      </c>
      <c r="CC1626">
        <v>0</v>
      </c>
      <c r="CD1626">
        <v>38.392094894285712</v>
      </c>
      <c r="CE1626">
        <v>0</v>
      </c>
      <c r="CF1626">
        <v>0</v>
      </c>
      <c r="CG1626">
        <v>0</v>
      </c>
      <c r="CH1626">
        <v>7.2928769999999759</v>
      </c>
      <c r="CI1626">
        <v>0</v>
      </c>
      <c r="CJ1626">
        <v>0</v>
      </c>
      <c r="CK1626">
        <v>0</v>
      </c>
      <c r="CL1626">
        <v>0</v>
      </c>
      <c r="CM1626">
        <v>0</v>
      </c>
      <c r="CN1626">
        <v>0</v>
      </c>
      <c r="CO1626">
        <v>-0.92488512000056744</v>
      </c>
      <c r="CP1626">
        <v>65.868058794285702</v>
      </c>
      <c r="CQ1626">
        <v>0</v>
      </c>
      <c r="CR1626">
        <v>1.38196E-3</v>
      </c>
      <c r="CS1626">
        <v>0</v>
      </c>
      <c r="CT1626">
        <v>0</v>
      </c>
      <c r="CU1626">
        <v>0</v>
      </c>
      <c r="CV1626">
        <v>0</v>
      </c>
      <c r="CW1626">
        <v>0</v>
      </c>
      <c r="CX1626">
        <v>6.0922655983333316</v>
      </c>
      <c r="CY1626">
        <v>0</v>
      </c>
      <c r="CZ1626">
        <v>0</v>
      </c>
      <c r="DA1626">
        <v>0</v>
      </c>
      <c r="DB1626">
        <v>2.992381935</v>
      </c>
      <c r="DC1626">
        <v>0</v>
      </c>
      <c r="DD1626">
        <v>0</v>
      </c>
      <c r="DE1626">
        <v>0</v>
      </c>
      <c r="DF1626">
        <v>0</v>
      </c>
      <c r="DG1626">
        <v>0</v>
      </c>
      <c r="DH1626">
        <v>0</v>
      </c>
      <c r="DI1626">
        <v>0</v>
      </c>
      <c r="DJ1626">
        <v>0</v>
      </c>
      <c r="DK1626">
        <v>0</v>
      </c>
      <c r="DL1626">
        <v>0</v>
      </c>
      <c r="DM1626">
        <v>0</v>
      </c>
      <c r="DN1626">
        <v>0</v>
      </c>
      <c r="DO1626">
        <v>0</v>
      </c>
      <c r="DP1626">
        <v>0</v>
      </c>
      <c r="DQ1626">
        <v>0</v>
      </c>
      <c r="DR1626">
        <v>8.3872100000000008E-3</v>
      </c>
    </row>
    <row r="1627" spans="1:122" s="2" customFormat="1" ht="18" x14ac:dyDescent="0.35">
      <c r="A1627" s="7" t="s">
        <v>220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0</v>
      </c>
      <c r="AS1627">
        <v>0</v>
      </c>
      <c r="AT1627">
        <v>0</v>
      </c>
      <c r="AU1627">
        <v>0</v>
      </c>
      <c r="AV1627">
        <v>0</v>
      </c>
      <c r="AW1627">
        <v>0</v>
      </c>
      <c r="AX1627">
        <v>0</v>
      </c>
      <c r="AY1627">
        <v>0</v>
      </c>
      <c r="AZ1627">
        <v>0</v>
      </c>
      <c r="BA1627">
        <v>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  <c r="BM1627">
        <v>0</v>
      </c>
      <c r="BN1627">
        <v>0</v>
      </c>
      <c r="BO1627">
        <v>0</v>
      </c>
      <c r="BP1627">
        <v>0</v>
      </c>
      <c r="BQ1627">
        <v>0</v>
      </c>
      <c r="BR1627">
        <v>0</v>
      </c>
      <c r="BS1627">
        <v>0</v>
      </c>
      <c r="BT1627">
        <v>0</v>
      </c>
      <c r="BU1627">
        <v>0.97705999999999993</v>
      </c>
      <c r="BV1627">
        <v>1.4079975E-2</v>
      </c>
      <c r="BW1627">
        <v>0</v>
      </c>
      <c r="BX1627">
        <v>0.97217963333333335</v>
      </c>
      <c r="BY1627">
        <v>0</v>
      </c>
      <c r="BZ1627">
        <v>0</v>
      </c>
      <c r="CA1627">
        <v>0</v>
      </c>
      <c r="CB1627">
        <v>0</v>
      </c>
      <c r="CC1627">
        <v>0</v>
      </c>
      <c r="CD1627">
        <v>38.392094894285712</v>
      </c>
      <c r="CE1627">
        <v>0</v>
      </c>
      <c r="CF1627">
        <v>0</v>
      </c>
      <c r="CG1627">
        <v>0</v>
      </c>
      <c r="CH1627">
        <v>7.2928769999999759</v>
      </c>
      <c r="CI1627">
        <v>0</v>
      </c>
      <c r="CJ1627">
        <v>0</v>
      </c>
      <c r="CK1627">
        <v>0</v>
      </c>
      <c r="CL1627">
        <v>0</v>
      </c>
      <c r="CM1627">
        <v>0</v>
      </c>
      <c r="CN1627">
        <v>0</v>
      </c>
      <c r="CO1627">
        <v>-0.92488512000056744</v>
      </c>
      <c r="CP1627">
        <v>0</v>
      </c>
      <c r="CQ1627">
        <v>0</v>
      </c>
      <c r="CR1627">
        <v>6.9098E-4</v>
      </c>
      <c r="CS1627">
        <v>0</v>
      </c>
      <c r="CT1627">
        <v>0</v>
      </c>
      <c r="CU1627">
        <v>0</v>
      </c>
      <c r="CV1627">
        <v>0</v>
      </c>
      <c r="CW1627">
        <v>0</v>
      </c>
      <c r="CX1627">
        <v>0</v>
      </c>
      <c r="CY1627">
        <v>0</v>
      </c>
      <c r="CZ1627">
        <v>0</v>
      </c>
      <c r="DA1627">
        <v>0</v>
      </c>
      <c r="DB1627">
        <v>0</v>
      </c>
      <c r="DC1627">
        <v>0</v>
      </c>
      <c r="DD1627">
        <v>0</v>
      </c>
      <c r="DE1627">
        <v>0</v>
      </c>
      <c r="DF1627">
        <v>0</v>
      </c>
      <c r="DG1627">
        <v>0</v>
      </c>
      <c r="DH1627">
        <v>0</v>
      </c>
      <c r="DI1627">
        <v>0</v>
      </c>
      <c r="DJ1627">
        <v>0</v>
      </c>
      <c r="DK1627">
        <v>0</v>
      </c>
      <c r="DL1627">
        <v>0</v>
      </c>
      <c r="DM1627">
        <v>0</v>
      </c>
      <c r="DN1627">
        <v>0</v>
      </c>
      <c r="DO1627">
        <v>0</v>
      </c>
      <c r="DP1627">
        <v>0</v>
      </c>
      <c r="DQ1627">
        <v>0</v>
      </c>
      <c r="DR1627">
        <v>8.3203400000000007E-3</v>
      </c>
    </row>
    <row r="1628" spans="1:122" s="2" customFormat="1" ht="18" x14ac:dyDescent="0.35">
      <c r="A1628" s="7" t="s">
        <v>221</v>
      </c>
      <c r="B1628">
        <v>0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  <c r="BM1628">
        <v>0</v>
      </c>
      <c r="BN1628">
        <v>0</v>
      </c>
      <c r="BO1628">
        <v>0</v>
      </c>
      <c r="BP1628">
        <v>0</v>
      </c>
      <c r="BQ1628">
        <v>0</v>
      </c>
      <c r="BR1628">
        <v>0</v>
      </c>
      <c r="BS1628">
        <v>0</v>
      </c>
      <c r="BT1628">
        <v>0</v>
      </c>
      <c r="BU1628">
        <v>0</v>
      </c>
      <c r="BV1628">
        <v>0</v>
      </c>
      <c r="BW1628">
        <v>0</v>
      </c>
      <c r="BX1628">
        <v>0</v>
      </c>
      <c r="BY1628">
        <v>0</v>
      </c>
      <c r="BZ1628">
        <v>0</v>
      </c>
      <c r="CA1628">
        <v>0</v>
      </c>
      <c r="CB1628">
        <v>0</v>
      </c>
      <c r="CC1628">
        <v>0</v>
      </c>
      <c r="CD1628">
        <v>0</v>
      </c>
      <c r="CE1628">
        <v>0</v>
      </c>
      <c r="CF1628">
        <v>0</v>
      </c>
      <c r="CG1628">
        <v>0</v>
      </c>
      <c r="CH1628">
        <v>0</v>
      </c>
      <c r="CI1628">
        <v>0</v>
      </c>
      <c r="CJ1628">
        <v>0</v>
      </c>
      <c r="CK1628">
        <v>0</v>
      </c>
      <c r="CL1628">
        <v>0</v>
      </c>
      <c r="CM1628">
        <v>0</v>
      </c>
      <c r="CN1628">
        <v>0</v>
      </c>
      <c r="CO1628">
        <v>0</v>
      </c>
      <c r="CP1628">
        <v>65.868058794285702</v>
      </c>
      <c r="CQ1628">
        <v>0</v>
      </c>
      <c r="CR1628">
        <v>6.9098E-4</v>
      </c>
      <c r="CS1628">
        <v>0</v>
      </c>
      <c r="CT1628">
        <v>0</v>
      </c>
      <c r="CU1628">
        <v>0</v>
      </c>
      <c r="CV1628">
        <v>0</v>
      </c>
      <c r="CW1628">
        <v>0</v>
      </c>
      <c r="CX1628">
        <v>6.0922655983333316</v>
      </c>
      <c r="CY1628">
        <v>0</v>
      </c>
      <c r="CZ1628">
        <v>0</v>
      </c>
      <c r="DA1628">
        <v>0</v>
      </c>
      <c r="DB1628">
        <v>2.992381935</v>
      </c>
      <c r="DC1628">
        <v>0</v>
      </c>
      <c r="DD1628">
        <v>0</v>
      </c>
      <c r="DE1628">
        <v>0</v>
      </c>
      <c r="DF1628">
        <v>0</v>
      </c>
      <c r="DG1628">
        <v>0</v>
      </c>
      <c r="DH1628">
        <v>0</v>
      </c>
      <c r="DI1628">
        <v>0</v>
      </c>
      <c r="DJ1628">
        <v>0</v>
      </c>
      <c r="DK1628">
        <v>0</v>
      </c>
      <c r="DL1628">
        <v>0</v>
      </c>
      <c r="DM1628">
        <v>0</v>
      </c>
      <c r="DN1628">
        <v>0</v>
      </c>
      <c r="DO1628">
        <v>0</v>
      </c>
      <c r="DP1628">
        <v>0</v>
      </c>
      <c r="DQ1628">
        <v>0</v>
      </c>
      <c r="DR1628">
        <v>6.6870000000000124E-5</v>
      </c>
    </row>
    <row r="1629" spans="1:122" s="2" customFormat="1" ht="18" x14ac:dyDescent="0.35">
      <c r="A1629" s="6" t="s">
        <v>222</v>
      </c>
      <c r="B1629">
        <v>0</v>
      </c>
      <c r="C1629">
        <v>0.36081660000000121</v>
      </c>
      <c r="D1629">
        <v>0</v>
      </c>
      <c r="E1629">
        <v>0</v>
      </c>
      <c r="F1629">
        <v>5.4047875000000003</v>
      </c>
      <c r="G1629">
        <v>6.0067686666666669</v>
      </c>
      <c r="H1629">
        <v>0</v>
      </c>
      <c r="I1629">
        <v>0.64630992857142844</v>
      </c>
      <c r="J1629">
        <v>0</v>
      </c>
      <c r="K1629">
        <v>7.7725000000015143E-3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2.737235714285749E-2</v>
      </c>
      <c r="Z1629">
        <v>0.44856166666666669</v>
      </c>
      <c r="AA1629">
        <v>6.2833333333333326E-3</v>
      </c>
      <c r="AB1629">
        <v>1.587669666666667</v>
      </c>
      <c r="AC1629">
        <v>0.31272466666666671</v>
      </c>
      <c r="AD1629">
        <v>0.162165</v>
      </c>
      <c r="AE1629">
        <v>2.0670346666666668</v>
      </c>
      <c r="AF1629">
        <v>0.1619777500000007</v>
      </c>
      <c r="AG1629">
        <v>-0.108053</v>
      </c>
      <c r="AH1629">
        <v>-4.3647142857078536E-3</v>
      </c>
      <c r="AI1629">
        <v>2.282533428571428</v>
      </c>
      <c r="AJ1629">
        <v>-0.13019800000000001</v>
      </c>
      <c r="AK1629">
        <v>3.6765680999999999</v>
      </c>
      <c r="AL1629">
        <v>28.905732666666669</v>
      </c>
      <c r="AM1629">
        <v>2.1959814285714212</v>
      </c>
      <c r="AN1629">
        <v>6.7966666666666661E-3</v>
      </c>
      <c r="AO1629">
        <v>-0.29514649999999998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7.6837499999996339E-2</v>
      </c>
      <c r="BD1629">
        <v>9.1773999999999994E-2</v>
      </c>
      <c r="BE1629">
        <v>-2.4992688000000158</v>
      </c>
      <c r="BF1629">
        <v>2.0567120520000119</v>
      </c>
      <c r="BG1629">
        <v>0.18727433333333329</v>
      </c>
      <c r="BH1629">
        <v>-1.4751928333333431</v>
      </c>
      <c r="BI1629">
        <v>2.3398323333333328</v>
      </c>
      <c r="BJ1629">
        <v>0.20514530899999389</v>
      </c>
      <c r="BK1629">
        <v>29.678818285714151</v>
      </c>
      <c r="BL1629">
        <v>0.96783857900000503</v>
      </c>
      <c r="BM1629">
        <v>3.1460770299999958</v>
      </c>
      <c r="BN1629">
        <v>6.4286293333333341E-2</v>
      </c>
      <c r="BO1629">
        <v>-1.639733833333338</v>
      </c>
      <c r="BP1629">
        <v>-1.3660103150000109</v>
      </c>
      <c r="BQ1629">
        <v>0.3013805</v>
      </c>
      <c r="BR1629">
        <v>-2.673447526666664</v>
      </c>
      <c r="BS1629">
        <v>0.149865</v>
      </c>
      <c r="BT1629">
        <v>0</v>
      </c>
      <c r="BU1629">
        <v>0.97705999999999993</v>
      </c>
      <c r="BV1629">
        <v>1.4079975E-2</v>
      </c>
      <c r="BW1629">
        <v>0</v>
      </c>
      <c r="BX1629">
        <v>0.97217963333333335</v>
      </c>
      <c r="BY1629">
        <v>0</v>
      </c>
      <c r="BZ1629">
        <v>0</v>
      </c>
      <c r="CA1629">
        <v>0</v>
      </c>
      <c r="CB1629">
        <v>0</v>
      </c>
      <c r="CC1629">
        <v>0</v>
      </c>
      <c r="CD1629">
        <v>0</v>
      </c>
      <c r="CE1629">
        <v>0</v>
      </c>
      <c r="CF1629">
        <v>0</v>
      </c>
      <c r="CG1629">
        <v>0</v>
      </c>
      <c r="CH1629">
        <v>0</v>
      </c>
      <c r="CI1629">
        <v>0</v>
      </c>
      <c r="CJ1629">
        <v>0</v>
      </c>
      <c r="CK1629">
        <v>0</v>
      </c>
      <c r="CL1629">
        <v>0</v>
      </c>
      <c r="CM1629">
        <v>0</v>
      </c>
      <c r="CN1629">
        <v>31.545971907999999</v>
      </c>
      <c r="CO1629">
        <v>0</v>
      </c>
      <c r="CP1629">
        <v>0</v>
      </c>
      <c r="CQ1629">
        <v>0</v>
      </c>
      <c r="CR1629">
        <v>1.38196E-3</v>
      </c>
      <c r="CS1629">
        <v>0</v>
      </c>
      <c r="CT1629">
        <v>0</v>
      </c>
      <c r="CU1629">
        <v>0</v>
      </c>
      <c r="CV1629">
        <v>0</v>
      </c>
      <c r="CW1629">
        <v>0</v>
      </c>
      <c r="CX1629">
        <v>0</v>
      </c>
      <c r="CY1629">
        <v>0</v>
      </c>
      <c r="CZ1629">
        <v>0</v>
      </c>
      <c r="DA1629">
        <v>0</v>
      </c>
      <c r="DB1629">
        <v>0</v>
      </c>
      <c r="DC1629">
        <v>0</v>
      </c>
      <c r="DD1629">
        <v>0</v>
      </c>
      <c r="DE1629">
        <v>0</v>
      </c>
      <c r="DF1629">
        <v>0</v>
      </c>
      <c r="DG1629">
        <v>0</v>
      </c>
      <c r="DH1629">
        <v>0</v>
      </c>
      <c r="DI1629">
        <v>0</v>
      </c>
      <c r="DJ1629">
        <v>0</v>
      </c>
      <c r="DK1629">
        <v>0</v>
      </c>
      <c r="DL1629">
        <v>0</v>
      </c>
      <c r="DM1629">
        <v>0</v>
      </c>
      <c r="DN1629">
        <v>0</v>
      </c>
      <c r="DO1629">
        <v>0</v>
      </c>
      <c r="DP1629">
        <v>0</v>
      </c>
      <c r="DQ1629">
        <v>0</v>
      </c>
      <c r="DR1629">
        <v>9.78086886</v>
      </c>
    </row>
    <row r="1630" spans="1:122" s="2" customFormat="1" ht="18" x14ac:dyDescent="0.35">
      <c r="A1630" s="7" t="s">
        <v>223</v>
      </c>
      <c r="B1630">
        <v>0</v>
      </c>
      <c r="C1630">
        <v>0.36081660000000121</v>
      </c>
      <c r="D1630">
        <v>0</v>
      </c>
      <c r="E1630">
        <v>0</v>
      </c>
      <c r="F1630">
        <v>5.4047875000000003</v>
      </c>
      <c r="G1630">
        <v>6.0067686666666669</v>
      </c>
      <c r="H1630">
        <v>0</v>
      </c>
      <c r="I1630">
        <v>0.64630992857142844</v>
      </c>
      <c r="J1630">
        <v>0</v>
      </c>
      <c r="K1630">
        <v>7.7725000000015143E-3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2.737235714285749E-2</v>
      </c>
      <c r="Z1630">
        <v>0.44856166666666669</v>
      </c>
      <c r="AA1630">
        <v>6.2833333333333326E-3</v>
      </c>
      <c r="AB1630">
        <v>1.587669666666667</v>
      </c>
      <c r="AC1630">
        <v>0.31272466666666671</v>
      </c>
      <c r="AD1630">
        <v>0.162165</v>
      </c>
      <c r="AE1630">
        <v>2.0670346666666668</v>
      </c>
      <c r="AF1630">
        <v>0.1619777500000007</v>
      </c>
      <c r="AG1630">
        <v>-0.108053</v>
      </c>
      <c r="AH1630">
        <v>-4.3647142857078536E-3</v>
      </c>
      <c r="AI1630">
        <v>2.282533428571428</v>
      </c>
      <c r="AJ1630">
        <v>-0.13019800000000001</v>
      </c>
      <c r="AK1630">
        <v>3.6765680999999999</v>
      </c>
      <c r="AL1630">
        <v>28.905732666666669</v>
      </c>
      <c r="AM1630">
        <v>2.1959814285714212</v>
      </c>
      <c r="AN1630">
        <v>6.7966666666666661E-3</v>
      </c>
      <c r="AO1630">
        <v>-0.29514649999999998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7.6837499999996339E-2</v>
      </c>
      <c r="BD1630">
        <v>9.1773999999999994E-2</v>
      </c>
      <c r="BE1630">
        <v>-2.4992688000000158</v>
      </c>
      <c r="BF1630">
        <v>2.0567120520000119</v>
      </c>
      <c r="BG1630">
        <v>0.18727433333333329</v>
      </c>
      <c r="BH1630">
        <v>-1.4751928333333431</v>
      </c>
      <c r="BI1630">
        <v>2.3398323333333328</v>
      </c>
      <c r="BJ1630">
        <v>0.20514530899999389</v>
      </c>
      <c r="BK1630">
        <v>29.678818285714151</v>
      </c>
      <c r="BL1630">
        <v>0.96783857900000503</v>
      </c>
      <c r="BM1630">
        <v>3.1460770299999958</v>
      </c>
      <c r="BN1630">
        <v>6.4286293333333341E-2</v>
      </c>
      <c r="BO1630">
        <v>-1.639733833333338</v>
      </c>
      <c r="BP1630">
        <v>-1.3660103150000109</v>
      </c>
      <c r="BQ1630">
        <v>0.3013805</v>
      </c>
      <c r="BR1630">
        <v>-2.673447526666664</v>
      </c>
      <c r="BS1630">
        <v>0.149865</v>
      </c>
      <c r="BT1630">
        <v>0</v>
      </c>
      <c r="BU1630">
        <v>0.97705999999999993</v>
      </c>
      <c r="BV1630">
        <v>1.4079975E-2</v>
      </c>
      <c r="BW1630">
        <v>0</v>
      </c>
      <c r="BX1630">
        <v>0.97217963333333335</v>
      </c>
      <c r="BY1630">
        <v>0</v>
      </c>
      <c r="BZ1630">
        <v>0</v>
      </c>
      <c r="CA1630">
        <v>0</v>
      </c>
      <c r="CB1630">
        <v>0</v>
      </c>
      <c r="CC1630">
        <v>0</v>
      </c>
      <c r="CD1630">
        <v>0</v>
      </c>
      <c r="CE1630">
        <v>0</v>
      </c>
      <c r="CF1630">
        <v>0</v>
      </c>
      <c r="CG1630">
        <v>0</v>
      </c>
      <c r="CH1630">
        <v>0</v>
      </c>
      <c r="CI1630">
        <v>0</v>
      </c>
      <c r="CJ1630">
        <v>0</v>
      </c>
      <c r="CK1630">
        <v>0</v>
      </c>
      <c r="CL1630">
        <v>0</v>
      </c>
      <c r="CM1630">
        <v>0</v>
      </c>
      <c r="CN1630">
        <v>0</v>
      </c>
      <c r="CO1630">
        <v>0</v>
      </c>
      <c r="CP1630">
        <v>0</v>
      </c>
      <c r="CQ1630">
        <v>0</v>
      </c>
      <c r="CR1630">
        <v>0</v>
      </c>
      <c r="CS1630">
        <v>0</v>
      </c>
      <c r="CT1630">
        <v>0</v>
      </c>
      <c r="CU1630">
        <v>0</v>
      </c>
      <c r="CV1630">
        <v>0</v>
      </c>
      <c r="CW1630">
        <v>0</v>
      </c>
      <c r="CX1630">
        <v>0</v>
      </c>
      <c r="CY1630">
        <v>0</v>
      </c>
      <c r="CZ1630">
        <v>0</v>
      </c>
      <c r="DA1630">
        <v>0</v>
      </c>
      <c r="DB1630">
        <v>0</v>
      </c>
      <c r="DC1630">
        <v>0</v>
      </c>
      <c r="DD1630">
        <v>0</v>
      </c>
      <c r="DE1630">
        <v>0</v>
      </c>
      <c r="DF1630">
        <v>0</v>
      </c>
      <c r="DG1630">
        <v>0</v>
      </c>
      <c r="DH1630">
        <v>0</v>
      </c>
      <c r="DI1630">
        <v>0</v>
      </c>
      <c r="DJ1630">
        <v>0</v>
      </c>
      <c r="DK1630">
        <v>0</v>
      </c>
      <c r="DL1630">
        <v>0</v>
      </c>
      <c r="DM1630">
        <v>0</v>
      </c>
      <c r="DN1630">
        <v>0</v>
      </c>
      <c r="DO1630">
        <v>0</v>
      </c>
      <c r="DP1630">
        <v>0</v>
      </c>
      <c r="DQ1630">
        <v>0</v>
      </c>
      <c r="DR1630">
        <v>9.7808639999999993</v>
      </c>
    </row>
    <row r="1631" spans="1:122" s="2" customFormat="1" ht="18" x14ac:dyDescent="0.35">
      <c r="A1631" s="7" t="s">
        <v>224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  <c r="AJ1631">
        <v>0</v>
      </c>
      <c r="AK1631">
        <v>0</v>
      </c>
      <c r="AL1631">
        <v>0</v>
      </c>
      <c r="AM1631">
        <v>0</v>
      </c>
      <c r="AN1631">
        <v>0</v>
      </c>
      <c r="AO1631">
        <v>0</v>
      </c>
      <c r="AP1631">
        <v>0</v>
      </c>
      <c r="AQ1631">
        <v>0</v>
      </c>
      <c r="AR1631">
        <v>0</v>
      </c>
      <c r="AS1631">
        <v>0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K1631">
        <v>0</v>
      </c>
      <c r="BL1631">
        <v>0</v>
      </c>
      <c r="BM1631">
        <v>0</v>
      </c>
      <c r="BN1631">
        <v>0</v>
      </c>
      <c r="BO1631">
        <v>0</v>
      </c>
      <c r="BP1631">
        <v>0</v>
      </c>
      <c r="BQ1631">
        <v>0</v>
      </c>
      <c r="BR1631">
        <v>0</v>
      </c>
      <c r="BS1631">
        <v>0</v>
      </c>
      <c r="BT1631">
        <v>0</v>
      </c>
      <c r="BU1631">
        <v>0</v>
      </c>
      <c r="BV1631">
        <v>0</v>
      </c>
      <c r="BW1631">
        <v>0</v>
      </c>
      <c r="BX1631">
        <v>0</v>
      </c>
      <c r="BY1631">
        <v>0</v>
      </c>
      <c r="BZ1631">
        <v>0</v>
      </c>
      <c r="CA1631">
        <v>0</v>
      </c>
      <c r="CB1631">
        <v>0</v>
      </c>
      <c r="CC1631">
        <v>0</v>
      </c>
      <c r="CD1631">
        <v>0</v>
      </c>
      <c r="CE1631">
        <v>0</v>
      </c>
      <c r="CF1631">
        <v>0</v>
      </c>
      <c r="CG1631">
        <v>0</v>
      </c>
      <c r="CH1631">
        <v>0</v>
      </c>
      <c r="CI1631">
        <v>0</v>
      </c>
      <c r="CJ1631">
        <v>0</v>
      </c>
      <c r="CK1631">
        <v>0</v>
      </c>
      <c r="CL1631">
        <v>0</v>
      </c>
      <c r="CM1631">
        <v>0</v>
      </c>
      <c r="CN1631">
        <v>31.545971907999999</v>
      </c>
      <c r="CO1631">
        <v>0</v>
      </c>
      <c r="CP1631">
        <v>0</v>
      </c>
      <c r="CQ1631">
        <v>0</v>
      </c>
      <c r="CR1631">
        <v>1.38196E-3</v>
      </c>
      <c r="CS1631">
        <v>0</v>
      </c>
      <c r="CT1631">
        <v>0</v>
      </c>
      <c r="CU1631">
        <v>0</v>
      </c>
      <c r="CV1631">
        <v>0</v>
      </c>
      <c r="CW1631">
        <v>0</v>
      </c>
      <c r="CX1631">
        <v>0</v>
      </c>
      <c r="CY1631">
        <v>0</v>
      </c>
      <c r="CZ1631">
        <v>0</v>
      </c>
      <c r="DA1631">
        <v>0</v>
      </c>
      <c r="DB1631">
        <v>0</v>
      </c>
      <c r="DC1631">
        <v>0</v>
      </c>
      <c r="DD1631">
        <v>0</v>
      </c>
      <c r="DE1631">
        <v>0</v>
      </c>
      <c r="DF1631">
        <v>0</v>
      </c>
      <c r="DG1631">
        <v>0</v>
      </c>
      <c r="DH1631">
        <v>0</v>
      </c>
      <c r="DI1631">
        <v>0</v>
      </c>
      <c r="DJ1631">
        <v>0</v>
      </c>
      <c r="DK1631">
        <v>0</v>
      </c>
      <c r="DL1631">
        <v>0</v>
      </c>
      <c r="DM1631">
        <v>0</v>
      </c>
      <c r="DN1631">
        <v>0</v>
      </c>
      <c r="DO1631">
        <v>0</v>
      </c>
      <c r="DP1631">
        <v>0</v>
      </c>
      <c r="DQ1631">
        <v>0</v>
      </c>
      <c r="DR1631">
        <v>4.8600000006615574E-6</v>
      </c>
    </row>
    <row r="1632" spans="1:122" s="2" customFormat="1" ht="18" x14ac:dyDescent="0.35">
      <c r="A1632" s="6" t="s">
        <v>338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.103588</v>
      </c>
      <c r="S1632">
        <v>0</v>
      </c>
      <c r="T1632">
        <v>0</v>
      </c>
      <c r="U1632">
        <v>2.0769999999998841E-3</v>
      </c>
      <c r="V1632">
        <v>0</v>
      </c>
      <c r="W1632">
        <v>0</v>
      </c>
      <c r="X1632">
        <v>-1.037362928571429</v>
      </c>
      <c r="Y1632">
        <v>0</v>
      </c>
      <c r="Z1632">
        <v>0.44856166666666669</v>
      </c>
      <c r="AA1632">
        <v>0</v>
      </c>
      <c r="AB1632">
        <v>1.587669666666667</v>
      </c>
      <c r="AC1632">
        <v>0</v>
      </c>
      <c r="AD1632">
        <v>0</v>
      </c>
      <c r="AE1632">
        <v>2.0670346666666668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  <c r="AM1632">
        <v>0</v>
      </c>
      <c r="AN1632">
        <v>0</v>
      </c>
      <c r="AO1632">
        <v>0</v>
      </c>
      <c r="AP1632">
        <v>0</v>
      </c>
      <c r="AQ1632">
        <v>0</v>
      </c>
      <c r="AR1632">
        <v>0</v>
      </c>
      <c r="AS1632">
        <v>0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K1632">
        <v>0</v>
      </c>
      <c r="BL1632">
        <v>0</v>
      </c>
      <c r="BM1632">
        <v>0</v>
      </c>
      <c r="BN1632">
        <v>0</v>
      </c>
      <c r="BO1632">
        <v>0</v>
      </c>
      <c r="BP1632">
        <v>0</v>
      </c>
      <c r="BQ1632">
        <v>0</v>
      </c>
      <c r="BR1632">
        <v>0</v>
      </c>
      <c r="BS1632">
        <v>0</v>
      </c>
      <c r="BT1632">
        <v>0</v>
      </c>
      <c r="BU1632">
        <v>0</v>
      </c>
      <c r="BV1632">
        <v>0</v>
      </c>
      <c r="BW1632">
        <v>0</v>
      </c>
      <c r="BX1632">
        <v>0</v>
      </c>
      <c r="BY1632">
        <v>0</v>
      </c>
      <c r="BZ1632">
        <v>0</v>
      </c>
      <c r="CA1632">
        <v>0</v>
      </c>
      <c r="CB1632">
        <v>0</v>
      </c>
      <c r="CC1632">
        <v>0</v>
      </c>
      <c r="CD1632">
        <v>0</v>
      </c>
      <c r="CE1632">
        <v>0</v>
      </c>
      <c r="CF1632">
        <v>0</v>
      </c>
      <c r="CG1632">
        <v>0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  <c r="CO1632">
        <v>0</v>
      </c>
      <c r="CP1632">
        <v>0</v>
      </c>
      <c r="CQ1632">
        <v>0</v>
      </c>
      <c r="CR1632">
        <v>0</v>
      </c>
      <c r="CS1632">
        <v>0</v>
      </c>
      <c r="CT1632">
        <v>0</v>
      </c>
      <c r="CU1632">
        <v>0</v>
      </c>
      <c r="CV1632">
        <v>0</v>
      </c>
      <c r="CW1632">
        <v>0</v>
      </c>
      <c r="CX1632">
        <v>0</v>
      </c>
      <c r="CY1632">
        <v>0</v>
      </c>
      <c r="CZ1632">
        <v>0</v>
      </c>
      <c r="DA1632">
        <v>0</v>
      </c>
      <c r="DB1632">
        <v>0</v>
      </c>
      <c r="DC1632">
        <v>0</v>
      </c>
      <c r="DD1632">
        <v>0</v>
      </c>
      <c r="DE1632">
        <v>0</v>
      </c>
      <c r="DF1632">
        <v>0</v>
      </c>
      <c r="DG1632">
        <v>0</v>
      </c>
      <c r="DH1632">
        <v>0</v>
      </c>
      <c r="DI1632">
        <v>0</v>
      </c>
      <c r="DJ1632">
        <v>0</v>
      </c>
      <c r="DK1632">
        <v>0</v>
      </c>
      <c r="DL1632">
        <v>0</v>
      </c>
      <c r="DM1632">
        <v>0</v>
      </c>
      <c r="DN1632">
        <v>0</v>
      </c>
      <c r="DO1632">
        <v>0</v>
      </c>
      <c r="DP1632">
        <v>0</v>
      </c>
      <c r="DQ1632">
        <v>0</v>
      </c>
      <c r="DR1632">
        <v>4.6602920000000001</v>
      </c>
    </row>
    <row r="1633" spans="1:122" s="2" customFormat="1" ht="18" x14ac:dyDescent="0.35">
      <c r="A1633" s="7" t="s">
        <v>340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.103588</v>
      </c>
      <c r="S1633">
        <v>0</v>
      </c>
      <c r="T1633">
        <v>0</v>
      </c>
      <c r="U1633">
        <v>2.0769999999998841E-3</v>
      </c>
      <c r="V1633">
        <v>0</v>
      </c>
      <c r="W1633">
        <v>0</v>
      </c>
      <c r="X1633">
        <v>-1.037362928571429</v>
      </c>
      <c r="Y1633">
        <v>0</v>
      </c>
      <c r="Z1633">
        <v>0.44856166666666669</v>
      </c>
      <c r="AA1633">
        <v>0</v>
      </c>
      <c r="AB1633">
        <v>1.587669666666667</v>
      </c>
      <c r="AC1633">
        <v>0</v>
      </c>
      <c r="AD1633">
        <v>0</v>
      </c>
      <c r="AE1633">
        <v>2.0670346666666668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v>0</v>
      </c>
      <c r="BM1633">
        <v>0</v>
      </c>
      <c r="BN1633">
        <v>0</v>
      </c>
      <c r="BO1633">
        <v>0</v>
      </c>
      <c r="BP1633">
        <v>0</v>
      </c>
      <c r="BQ1633">
        <v>0</v>
      </c>
      <c r="BR1633">
        <v>0</v>
      </c>
      <c r="BS1633">
        <v>0</v>
      </c>
      <c r="BT1633">
        <v>0</v>
      </c>
      <c r="BU1633">
        <v>0</v>
      </c>
      <c r="BV1633">
        <v>0</v>
      </c>
      <c r="BW1633">
        <v>0</v>
      </c>
      <c r="BX1633">
        <v>0</v>
      </c>
      <c r="BY1633">
        <v>0</v>
      </c>
      <c r="BZ1633">
        <v>0</v>
      </c>
      <c r="CA1633">
        <v>0</v>
      </c>
      <c r="CB1633">
        <v>0</v>
      </c>
      <c r="CC1633">
        <v>0</v>
      </c>
      <c r="CD1633">
        <v>0</v>
      </c>
      <c r="CE1633">
        <v>0</v>
      </c>
      <c r="CF1633">
        <v>0</v>
      </c>
      <c r="CG1633">
        <v>0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  <c r="CO1633">
        <v>0</v>
      </c>
      <c r="CP1633">
        <v>0</v>
      </c>
      <c r="CQ1633">
        <v>0</v>
      </c>
      <c r="CR1633">
        <v>0</v>
      </c>
      <c r="CS1633">
        <v>0</v>
      </c>
      <c r="CT1633">
        <v>0</v>
      </c>
      <c r="CU1633">
        <v>0</v>
      </c>
      <c r="CV1633">
        <v>0</v>
      </c>
      <c r="CW1633">
        <v>0</v>
      </c>
      <c r="CX1633">
        <v>0</v>
      </c>
      <c r="CY1633">
        <v>0</v>
      </c>
      <c r="CZ1633">
        <v>0</v>
      </c>
      <c r="DA1633">
        <v>0</v>
      </c>
      <c r="DB1633">
        <v>0</v>
      </c>
      <c r="DC1633">
        <v>0</v>
      </c>
      <c r="DD1633">
        <v>0</v>
      </c>
      <c r="DE1633">
        <v>0</v>
      </c>
      <c r="DF1633">
        <v>0</v>
      </c>
      <c r="DG1633">
        <v>0</v>
      </c>
      <c r="DH1633">
        <v>0</v>
      </c>
      <c r="DI1633">
        <v>0</v>
      </c>
      <c r="DJ1633">
        <v>0</v>
      </c>
      <c r="DK1633">
        <v>0</v>
      </c>
      <c r="DL1633">
        <v>0</v>
      </c>
      <c r="DM1633">
        <v>0</v>
      </c>
      <c r="DN1633">
        <v>0</v>
      </c>
      <c r="DO1633">
        <v>0</v>
      </c>
      <c r="DP1633">
        <v>0</v>
      </c>
      <c r="DQ1633">
        <v>0</v>
      </c>
      <c r="DR1633">
        <v>4.6602920000000001</v>
      </c>
    </row>
    <row r="1634" spans="1:122" s="2" customFormat="1" ht="18" x14ac:dyDescent="0.35">
      <c r="A1634" s="6" t="s">
        <v>225</v>
      </c>
      <c r="B1634">
        <v>0</v>
      </c>
      <c r="C1634">
        <v>0.36081660000000121</v>
      </c>
      <c r="D1634">
        <v>6.1842000000000001E-2</v>
      </c>
      <c r="E1634">
        <v>0.7722995833333357</v>
      </c>
      <c r="F1634">
        <v>5.4047875000000003</v>
      </c>
      <c r="G1634">
        <v>6.0067686666666669</v>
      </c>
      <c r="H1634">
        <v>0.92807841666666724</v>
      </c>
      <c r="I1634">
        <v>0.64630992857142844</v>
      </c>
      <c r="J1634">
        <v>3.6003245000000001</v>
      </c>
      <c r="K1634">
        <v>43.205404999999999</v>
      </c>
      <c r="L1634">
        <v>3.3425375000001978E-2</v>
      </c>
      <c r="M1634">
        <v>3.2439260000000001</v>
      </c>
      <c r="N1634">
        <v>-0.79542320000000477</v>
      </c>
      <c r="O1634">
        <v>34.4878</v>
      </c>
      <c r="P1634">
        <v>37.882675999999996</v>
      </c>
      <c r="Q1634">
        <v>1.1923189999999979</v>
      </c>
      <c r="R1634">
        <v>0.103588</v>
      </c>
      <c r="S1634">
        <v>0.12385920000000181</v>
      </c>
      <c r="T1634">
        <v>1.436448374999999</v>
      </c>
      <c r="U1634">
        <v>4.5737839999999998</v>
      </c>
      <c r="V1634">
        <v>0.87483939999999905</v>
      </c>
      <c r="W1634">
        <v>41.297032000000002</v>
      </c>
      <c r="X1634">
        <v>-1.037362928571429</v>
      </c>
      <c r="Y1634">
        <v>2.737235714285749E-2</v>
      </c>
      <c r="Z1634">
        <v>0.44856166666666669</v>
      </c>
      <c r="AA1634">
        <v>6.2833333333333326E-3</v>
      </c>
      <c r="AB1634">
        <v>1.587669666666667</v>
      </c>
      <c r="AC1634">
        <v>0.31272466666666671</v>
      </c>
      <c r="AD1634">
        <v>0.162165</v>
      </c>
      <c r="AE1634">
        <v>2.0670346666666668</v>
      </c>
      <c r="AF1634">
        <v>0.1619777500000007</v>
      </c>
      <c r="AG1634">
        <v>0</v>
      </c>
      <c r="AH1634">
        <v>0</v>
      </c>
      <c r="AI1634">
        <v>0</v>
      </c>
      <c r="AJ1634">
        <v>-0.13019800000000001</v>
      </c>
      <c r="AK1634">
        <v>0</v>
      </c>
      <c r="AL1634">
        <v>0</v>
      </c>
      <c r="AM1634">
        <v>0</v>
      </c>
      <c r="AN1634">
        <v>6.7966666666666661E-3</v>
      </c>
      <c r="AO1634">
        <v>-0.29514649999999998</v>
      </c>
      <c r="AP1634">
        <v>0.62693514285714558</v>
      </c>
      <c r="AQ1634">
        <v>0</v>
      </c>
      <c r="AR1634">
        <v>0</v>
      </c>
      <c r="AS1634">
        <v>0</v>
      </c>
      <c r="AT1634">
        <v>4.5550000000000026E-3</v>
      </c>
      <c r="AU1634">
        <v>2.6045E-3</v>
      </c>
      <c r="AV1634">
        <v>0</v>
      </c>
      <c r="AW1634">
        <v>-5.0270925000000561</v>
      </c>
      <c r="AX1634">
        <v>0</v>
      </c>
      <c r="AY1634">
        <v>9.7940000000000006E-3</v>
      </c>
      <c r="AZ1634">
        <v>0</v>
      </c>
      <c r="BA1634">
        <v>9.0818499999999996E-2</v>
      </c>
      <c r="BB1634">
        <v>0</v>
      </c>
      <c r="BC1634">
        <v>0</v>
      </c>
      <c r="BD1634">
        <v>9.1773999999999994E-2</v>
      </c>
      <c r="BE1634">
        <v>0</v>
      </c>
      <c r="BF1634">
        <v>0</v>
      </c>
      <c r="BG1634">
        <v>0.18727433333333329</v>
      </c>
      <c r="BH1634">
        <v>0</v>
      </c>
      <c r="BI1634">
        <v>2.3398323333333328</v>
      </c>
      <c r="BJ1634">
        <v>0.20514530899999389</v>
      </c>
      <c r="BK1634">
        <v>0</v>
      </c>
      <c r="BL1634">
        <v>0</v>
      </c>
      <c r="BM1634">
        <v>0</v>
      </c>
      <c r="BN1634">
        <v>6.4286293333333341E-2</v>
      </c>
      <c r="BO1634">
        <v>0</v>
      </c>
      <c r="BP1634">
        <v>0</v>
      </c>
      <c r="BQ1634">
        <v>0.3013805</v>
      </c>
      <c r="BR1634">
        <v>-2.673447526666664</v>
      </c>
      <c r="BS1634">
        <v>0.149865</v>
      </c>
      <c r="BT1634">
        <v>0.33684990833333472</v>
      </c>
      <c r="BU1634">
        <v>0.97705999999999993</v>
      </c>
      <c r="BV1634">
        <v>1.4079975E-2</v>
      </c>
      <c r="BW1634">
        <v>-4.2801750002467998E-2</v>
      </c>
      <c r="BX1634">
        <v>-0.47823399999999999</v>
      </c>
      <c r="BY1634">
        <v>0</v>
      </c>
      <c r="BZ1634">
        <v>0</v>
      </c>
      <c r="CA1634">
        <v>0</v>
      </c>
      <c r="CB1634">
        <v>0</v>
      </c>
      <c r="CC1634">
        <v>0</v>
      </c>
      <c r="CD1634">
        <v>0</v>
      </c>
      <c r="CE1634">
        <v>0</v>
      </c>
      <c r="CF1634">
        <v>0</v>
      </c>
      <c r="CG1634">
        <v>0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  <c r="CO1634">
        <v>0</v>
      </c>
      <c r="CP1634">
        <v>0</v>
      </c>
      <c r="CQ1634">
        <v>0</v>
      </c>
      <c r="CR1634">
        <v>0</v>
      </c>
      <c r="CS1634">
        <v>0</v>
      </c>
      <c r="CT1634">
        <v>1.745984143333392</v>
      </c>
      <c r="CU1634">
        <v>7.8192832048307542E-2</v>
      </c>
      <c r="CV1634">
        <v>0</v>
      </c>
      <c r="CW1634">
        <v>0.9527199666666667</v>
      </c>
      <c r="CX1634">
        <v>6.0922655983333316</v>
      </c>
      <c r="CY1634">
        <v>0</v>
      </c>
      <c r="CZ1634">
        <v>1.5879081816668239</v>
      </c>
      <c r="DA1634">
        <v>0</v>
      </c>
      <c r="DB1634">
        <v>2.992381935</v>
      </c>
      <c r="DC1634">
        <v>-21.614758003333389</v>
      </c>
      <c r="DD1634">
        <v>0</v>
      </c>
      <c r="DE1634">
        <v>0</v>
      </c>
      <c r="DF1634">
        <v>0</v>
      </c>
      <c r="DG1634">
        <v>2.7839578500000002</v>
      </c>
      <c r="DH1634">
        <v>0</v>
      </c>
      <c r="DI1634">
        <v>0.26426179999994298</v>
      </c>
      <c r="DJ1634">
        <v>0</v>
      </c>
      <c r="DK1634">
        <v>0</v>
      </c>
      <c r="DL1634">
        <v>5.3106686566666674</v>
      </c>
      <c r="DM1634">
        <v>-0.87882039399992207</v>
      </c>
      <c r="DN1634">
        <v>0</v>
      </c>
      <c r="DO1634">
        <v>0</v>
      </c>
      <c r="DP1634">
        <v>0</v>
      </c>
      <c r="DQ1634">
        <v>0.56949969655482036</v>
      </c>
      <c r="DR1634">
        <v>111.23518048</v>
      </c>
    </row>
    <row r="1635" spans="1:122" s="2" customFormat="1" ht="18" x14ac:dyDescent="0.35">
      <c r="A1635" s="7" t="s">
        <v>226</v>
      </c>
      <c r="B1635">
        <v>0</v>
      </c>
      <c r="C1635">
        <v>0.36081660000000121</v>
      </c>
      <c r="D1635">
        <v>6.1842000000000001E-2</v>
      </c>
      <c r="E1635">
        <v>0.7722995833333357</v>
      </c>
      <c r="F1635">
        <v>5.4047875000000003</v>
      </c>
      <c r="G1635">
        <v>6.0067686666666669</v>
      </c>
      <c r="H1635">
        <v>0.92807841666666724</v>
      </c>
      <c r="I1635">
        <v>0.64630992857142844</v>
      </c>
      <c r="J1635">
        <v>3.6003245000000001</v>
      </c>
      <c r="K1635">
        <v>43.205404999999999</v>
      </c>
      <c r="L1635">
        <v>3.3425375000001978E-2</v>
      </c>
      <c r="M1635">
        <v>3.2439260000000001</v>
      </c>
      <c r="N1635">
        <v>-0.79542320000000477</v>
      </c>
      <c r="O1635">
        <v>34.4878</v>
      </c>
      <c r="P1635">
        <v>37.882675999999996</v>
      </c>
      <c r="Q1635">
        <v>1.1923189999999979</v>
      </c>
      <c r="R1635">
        <v>0.103588</v>
      </c>
      <c r="S1635">
        <v>0.12385920000000181</v>
      </c>
      <c r="T1635">
        <v>1.436448374999999</v>
      </c>
      <c r="U1635">
        <v>4.5737839999999998</v>
      </c>
      <c r="V1635">
        <v>0.87483939999999905</v>
      </c>
      <c r="W1635">
        <v>41.297032000000002</v>
      </c>
      <c r="X1635">
        <v>-1.037362928571429</v>
      </c>
      <c r="Y1635">
        <v>2.737235714285749E-2</v>
      </c>
      <c r="Z1635">
        <v>0.44856166666666669</v>
      </c>
      <c r="AA1635">
        <v>6.2833333333333326E-3</v>
      </c>
      <c r="AB1635">
        <v>1.587669666666667</v>
      </c>
      <c r="AC1635">
        <v>0.31272466666666671</v>
      </c>
      <c r="AD1635">
        <v>0.162165</v>
      </c>
      <c r="AE1635">
        <v>2.0670346666666668</v>
      </c>
      <c r="AF1635">
        <v>0.1619777500000007</v>
      </c>
      <c r="AG1635">
        <v>0</v>
      </c>
      <c r="AH1635">
        <v>0</v>
      </c>
      <c r="AI1635">
        <v>0</v>
      </c>
      <c r="AJ1635">
        <v>-0.13019800000000001</v>
      </c>
      <c r="AK1635">
        <v>0</v>
      </c>
      <c r="AL1635">
        <v>0</v>
      </c>
      <c r="AM1635">
        <v>0</v>
      </c>
      <c r="AN1635">
        <v>6.7966666666666661E-3</v>
      </c>
      <c r="AO1635">
        <v>-0.29514649999999998</v>
      </c>
      <c r="AP1635">
        <v>0.62693514285714558</v>
      </c>
      <c r="AQ1635">
        <v>0</v>
      </c>
      <c r="AR1635">
        <v>0</v>
      </c>
      <c r="AS1635">
        <v>0</v>
      </c>
      <c r="AT1635">
        <v>4.5550000000000026E-3</v>
      </c>
      <c r="AU1635">
        <v>2.6045E-3</v>
      </c>
      <c r="AV1635">
        <v>0</v>
      </c>
      <c r="AW1635">
        <v>-5.0270925000000561</v>
      </c>
      <c r="AX1635">
        <v>0</v>
      </c>
      <c r="AY1635">
        <v>9.7940000000000006E-3</v>
      </c>
      <c r="AZ1635">
        <v>0</v>
      </c>
      <c r="BA1635">
        <v>9.0818499999999996E-2</v>
      </c>
      <c r="BB1635">
        <v>0</v>
      </c>
      <c r="BC1635">
        <v>0</v>
      </c>
      <c r="BD1635">
        <v>9.1773999999999994E-2</v>
      </c>
      <c r="BE1635">
        <v>0</v>
      </c>
      <c r="BF1635">
        <v>0</v>
      </c>
      <c r="BG1635">
        <v>0.18727433333333329</v>
      </c>
      <c r="BH1635">
        <v>0</v>
      </c>
      <c r="BI1635">
        <v>2.3398323333333328</v>
      </c>
      <c r="BJ1635">
        <v>0.20514530899999389</v>
      </c>
      <c r="BK1635">
        <v>0</v>
      </c>
      <c r="BL1635">
        <v>0</v>
      </c>
      <c r="BM1635">
        <v>0</v>
      </c>
      <c r="BN1635">
        <v>6.4286293333333341E-2</v>
      </c>
      <c r="BO1635">
        <v>0</v>
      </c>
      <c r="BP1635">
        <v>0</v>
      </c>
      <c r="BQ1635">
        <v>0.3013805</v>
      </c>
      <c r="BR1635">
        <v>-2.673447526666664</v>
      </c>
      <c r="BS1635">
        <v>0.149865</v>
      </c>
      <c r="BT1635">
        <v>0.33684990833333472</v>
      </c>
      <c r="BU1635">
        <v>0.97705999999999993</v>
      </c>
      <c r="BV1635">
        <v>0</v>
      </c>
      <c r="BW1635">
        <v>-4.2801750002467998E-2</v>
      </c>
      <c r="BX1635">
        <v>-0.239117</v>
      </c>
      <c r="BY1635">
        <v>0</v>
      </c>
      <c r="BZ1635">
        <v>0</v>
      </c>
      <c r="CA1635">
        <v>0</v>
      </c>
      <c r="CB1635">
        <v>0</v>
      </c>
      <c r="CC1635">
        <v>0</v>
      </c>
      <c r="CD1635">
        <v>0</v>
      </c>
      <c r="CE1635">
        <v>0</v>
      </c>
      <c r="CF1635">
        <v>0</v>
      </c>
      <c r="CG1635">
        <v>0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  <c r="CO1635">
        <v>0</v>
      </c>
      <c r="CP1635">
        <v>0</v>
      </c>
      <c r="CQ1635">
        <v>0</v>
      </c>
      <c r="CR1635">
        <v>0</v>
      </c>
      <c r="CS1635">
        <v>0</v>
      </c>
      <c r="CT1635">
        <v>0</v>
      </c>
      <c r="CU1635">
        <v>0</v>
      </c>
      <c r="CV1635">
        <v>0</v>
      </c>
      <c r="CW1635">
        <v>0</v>
      </c>
      <c r="CX1635">
        <v>0</v>
      </c>
      <c r="CY1635">
        <v>0</v>
      </c>
      <c r="CZ1635">
        <v>0</v>
      </c>
      <c r="DA1635">
        <v>0</v>
      </c>
      <c r="DB1635">
        <v>0</v>
      </c>
      <c r="DC1635">
        <v>-10.807379001666691</v>
      </c>
      <c r="DD1635">
        <v>0</v>
      </c>
      <c r="DE1635">
        <v>0</v>
      </c>
      <c r="DF1635">
        <v>0</v>
      </c>
      <c r="DG1635">
        <v>1.3919789250000001</v>
      </c>
      <c r="DH1635">
        <v>0</v>
      </c>
      <c r="DI1635">
        <v>0.26426179999994298</v>
      </c>
      <c r="DJ1635">
        <v>0</v>
      </c>
      <c r="DK1635">
        <v>0</v>
      </c>
      <c r="DL1635">
        <v>5.3106686566666674</v>
      </c>
      <c r="DM1635">
        <v>0</v>
      </c>
      <c r="DN1635">
        <v>0</v>
      </c>
      <c r="DO1635">
        <v>0</v>
      </c>
      <c r="DP1635">
        <v>0</v>
      </c>
      <c r="DQ1635">
        <v>0</v>
      </c>
      <c r="DR1635">
        <v>100.49114787000001</v>
      </c>
    </row>
    <row r="1636" spans="1:122" s="2" customFormat="1" ht="18" x14ac:dyDescent="0.35">
      <c r="A1636" s="7" t="s">
        <v>387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  <c r="BM1636">
        <v>0</v>
      </c>
      <c r="BN1636">
        <v>0</v>
      </c>
      <c r="BO1636">
        <v>0</v>
      </c>
      <c r="BP1636">
        <v>0</v>
      </c>
      <c r="BQ1636">
        <v>0</v>
      </c>
      <c r="BR1636">
        <v>0</v>
      </c>
      <c r="BS1636">
        <v>0</v>
      </c>
      <c r="BT1636">
        <v>0</v>
      </c>
      <c r="BU1636">
        <v>0</v>
      </c>
      <c r="BV1636">
        <v>0</v>
      </c>
      <c r="BW1636">
        <v>0</v>
      </c>
      <c r="BX1636">
        <v>0</v>
      </c>
      <c r="BY1636">
        <v>0</v>
      </c>
      <c r="BZ1636">
        <v>0</v>
      </c>
      <c r="CA1636">
        <v>0</v>
      </c>
      <c r="CB1636">
        <v>0</v>
      </c>
      <c r="CC1636">
        <v>0</v>
      </c>
      <c r="CD1636">
        <v>0</v>
      </c>
      <c r="CE1636">
        <v>0</v>
      </c>
      <c r="CF1636">
        <v>0</v>
      </c>
      <c r="CG1636">
        <v>0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  <c r="CO1636">
        <v>0</v>
      </c>
      <c r="CP1636">
        <v>0</v>
      </c>
      <c r="CQ1636">
        <v>0</v>
      </c>
      <c r="CR1636">
        <v>0</v>
      </c>
      <c r="CS1636">
        <v>0</v>
      </c>
      <c r="CT1636">
        <v>0</v>
      </c>
      <c r="CU1636">
        <v>7.8192832048307542E-2</v>
      </c>
      <c r="CV1636">
        <v>0</v>
      </c>
      <c r="CW1636">
        <v>0.47635998333333329</v>
      </c>
      <c r="CX1636">
        <v>0</v>
      </c>
      <c r="CY1636">
        <v>0</v>
      </c>
      <c r="CZ1636">
        <v>0</v>
      </c>
      <c r="DA1636">
        <v>0</v>
      </c>
      <c r="DB1636">
        <v>0</v>
      </c>
      <c r="DC1636">
        <v>0</v>
      </c>
      <c r="DD1636">
        <v>0</v>
      </c>
      <c r="DE1636">
        <v>0</v>
      </c>
      <c r="DF1636">
        <v>0</v>
      </c>
      <c r="DG1636">
        <v>0</v>
      </c>
      <c r="DH1636">
        <v>0</v>
      </c>
      <c r="DI1636">
        <v>0</v>
      </c>
      <c r="DJ1636">
        <v>0</v>
      </c>
      <c r="DK1636">
        <v>0</v>
      </c>
      <c r="DL1636">
        <v>0</v>
      </c>
      <c r="DM1636">
        <v>0</v>
      </c>
      <c r="DN1636">
        <v>0</v>
      </c>
      <c r="DO1636">
        <v>0</v>
      </c>
      <c r="DP1636">
        <v>0</v>
      </c>
      <c r="DQ1636">
        <v>0</v>
      </c>
      <c r="DR1636">
        <v>5.3704610899999921</v>
      </c>
    </row>
    <row r="1637" spans="1:122" s="2" customFormat="1" ht="18" x14ac:dyDescent="0.35">
      <c r="A1637" s="7" t="s">
        <v>373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K1637">
        <v>0</v>
      </c>
      <c r="BL1637">
        <v>0</v>
      </c>
      <c r="BM1637">
        <v>0</v>
      </c>
      <c r="BN1637">
        <v>0</v>
      </c>
      <c r="BO1637">
        <v>0</v>
      </c>
      <c r="BP1637">
        <v>0</v>
      </c>
      <c r="BQ1637">
        <v>0</v>
      </c>
      <c r="BR1637">
        <v>0</v>
      </c>
      <c r="BS1637">
        <v>0</v>
      </c>
      <c r="BT1637">
        <v>0</v>
      </c>
      <c r="BU1637">
        <v>0</v>
      </c>
      <c r="BV1637">
        <v>0</v>
      </c>
      <c r="BW1637">
        <v>0</v>
      </c>
      <c r="BX1637">
        <v>0</v>
      </c>
      <c r="BY1637">
        <v>0</v>
      </c>
      <c r="BZ1637">
        <v>0</v>
      </c>
      <c r="CA1637">
        <v>0</v>
      </c>
      <c r="CB1637">
        <v>0</v>
      </c>
      <c r="CC1637">
        <v>0</v>
      </c>
      <c r="CD1637">
        <v>0</v>
      </c>
      <c r="CE1637">
        <v>0</v>
      </c>
      <c r="CF1637">
        <v>0</v>
      </c>
      <c r="CG1637">
        <v>0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  <c r="CO1637">
        <v>0</v>
      </c>
      <c r="CP1637">
        <v>0</v>
      </c>
      <c r="CQ1637">
        <v>0</v>
      </c>
      <c r="CR1637">
        <v>0</v>
      </c>
      <c r="CS1637">
        <v>0</v>
      </c>
      <c r="CT1637">
        <v>1.745984143333392</v>
      </c>
      <c r="CU1637">
        <v>0</v>
      </c>
      <c r="CV1637">
        <v>0</v>
      </c>
      <c r="CW1637">
        <v>0.47635998333333329</v>
      </c>
      <c r="CX1637">
        <v>6.0922655983333316</v>
      </c>
      <c r="CY1637">
        <v>0</v>
      </c>
      <c r="CZ1637">
        <v>0.79395409083341184</v>
      </c>
      <c r="DA1637">
        <v>0</v>
      </c>
      <c r="DB1637">
        <v>1.4961909675</v>
      </c>
      <c r="DC1637">
        <v>-10.807379001666691</v>
      </c>
      <c r="DD1637">
        <v>0</v>
      </c>
      <c r="DE1637">
        <v>0</v>
      </c>
      <c r="DF1637">
        <v>0</v>
      </c>
      <c r="DG1637">
        <v>1.3919789250000001</v>
      </c>
      <c r="DH1637">
        <v>0</v>
      </c>
      <c r="DI1637">
        <v>0</v>
      </c>
      <c r="DJ1637">
        <v>0</v>
      </c>
      <c r="DK1637">
        <v>0</v>
      </c>
      <c r="DL1637">
        <v>0</v>
      </c>
      <c r="DM1637">
        <v>0</v>
      </c>
      <c r="DN1637">
        <v>0</v>
      </c>
      <c r="DO1637">
        <v>0</v>
      </c>
      <c r="DP1637">
        <v>0</v>
      </c>
      <c r="DQ1637">
        <v>0</v>
      </c>
      <c r="DR1637">
        <v>5.3704610899999921</v>
      </c>
    </row>
    <row r="1638" spans="1:122" s="2" customFormat="1" ht="18" x14ac:dyDescent="0.35">
      <c r="A1638" s="7" t="s">
        <v>227</v>
      </c>
      <c r="B1638">
        <v>0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1.4079975E-2</v>
      </c>
      <c r="BW1638">
        <v>0</v>
      </c>
      <c r="BX1638">
        <v>-0.239117</v>
      </c>
      <c r="BY1638">
        <v>0</v>
      </c>
      <c r="BZ1638">
        <v>0</v>
      </c>
      <c r="CA1638">
        <v>0</v>
      </c>
      <c r="CB1638">
        <v>0</v>
      </c>
      <c r="CC1638">
        <v>0</v>
      </c>
      <c r="CD1638">
        <v>0</v>
      </c>
      <c r="CE1638">
        <v>0</v>
      </c>
      <c r="CF1638">
        <v>0</v>
      </c>
      <c r="CG1638">
        <v>0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  <c r="CW1638">
        <v>0</v>
      </c>
      <c r="CX1638">
        <v>0</v>
      </c>
      <c r="CY1638">
        <v>0</v>
      </c>
      <c r="CZ1638">
        <v>0.79395409083341184</v>
      </c>
      <c r="DA1638">
        <v>0</v>
      </c>
      <c r="DB1638">
        <v>1.4961909675</v>
      </c>
      <c r="DC1638">
        <v>0</v>
      </c>
      <c r="DD1638">
        <v>0</v>
      </c>
      <c r="DE1638">
        <v>0</v>
      </c>
      <c r="DF1638">
        <v>0</v>
      </c>
      <c r="DG1638">
        <v>0</v>
      </c>
      <c r="DH1638">
        <v>0</v>
      </c>
      <c r="DI1638">
        <v>0</v>
      </c>
      <c r="DJ1638">
        <v>0</v>
      </c>
      <c r="DK1638">
        <v>0</v>
      </c>
      <c r="DL1638">
        <v>0</v>
      </c>
      <c r="DM1638">
        <v>-0.87882039399992207</v>
      </c>
      <c r="DN1638">
        <v>0</v>
      </c>
      <c r="DO1638">
        <v>0</v>
      </c>
      <c r="DP1638">
        <v>0</v>
      </c>
      <c r="DQ1638">
        <v>0.56949969655482036</v>
      </c>
      <c r="DR1638">
        <v>3.11043E-3</v>
      </c>
    </row>
    <row r="1639" spans="1:122" s="2" customFormat="1" ht="18" x14ac:dyDescent="0.35">
      <c r="A1639" s="6" t="s">
        <v>228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0</v>
      </c>
      <c r="BW1639">
        <v>0</v>
      </c>
      <c r="BX1639">
        <v>0</v>
      </c>
      <c r="BY1639">
        <v>0</v>
      </c>
      <c r="BZ1639">
        <v>0</v>
      </c>
      <c r="CA1639">
        <v>0</v>
      </c>
      <c r="CB1639">
        <v>0</v>
      </c>
      <c r="CC1639">
        <v>0</v>
      </c>
      <c r="CD1639">
        <v>0</v>
      </c>
      <c r="CE1639">
        <v>0</v>
      </c>
      <c r="CF1639">
        <v>0</v>
      </c>
      <c r="CG1639">
        <v>0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6.1394249979684901E-4</v>
      </c>
      <c r="CT1639">
        <v>0</v>
      </c>
      <c r="CU1639">
        <v>7.8192832048307542E-2</v>
      </c>
      <c r="CV1639">
        <v>0</v>
      </c>
      <c r="CW1639">
        <v>0.9527199666666667</v>
      </c>
      <c r="CX1639">
        <v>0</v>
      </c>
      <c r="CY1639">
        <v>0</v>
      </c>
      <c r="CZ1639">
        <v>0</v>
      </c>
      <c r="DA1639">
        <v>0</v>
      </c>
      <c r="DB1639">
        <v>0</v>
      </c>
      <c r="DC1639">
        <v>0</v>
      </c>
      <c r="DD1639">
        <v>0</v>
      </c>
      <c r="DE1639">
        <v>0</v>
      </c>
      <c r="DF1639">
        <v>0</v>
      </c>
      <c r="DG1639">
        <v>0</v>
      </c>
      <c r="DH1639">
        <v>0</v>
      </c>
      <c r="DI1639">
        <v>0</v>
      </c>
      <c r="DJ1639">
        <v>0</v>
      </c>
      <c r="DK1639">
        <v>8.2040899724997729</v>
      </c>
      <c r="DL1639">
        <v>5.3106686566666674</v>
      </c>
      <c r="DM1639">
        <v>0</v>
      </c>
      <c r="DN1639">
        <v>0</v>
      </c>
      <c r="DO1639">
        <v>0</v>
      </c>
      <c r="DP1639">
        <v>0</v>
      </c>
      <c r="DQ1639">
        <v>0</v>
      </c>
      <c r="DR1639">
        <v>15.08960585</v>
      </c>
    </row>
    <row r="1640" spans="1:122" s="2" customFormat="1" ht="18" x14ac:dyDescent="0.35">
      <c r="A1640" s="7" t="s">
        <v>229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>
        <v>0</v>
      </c>
      <c r="BQ1640">
        <v>0</v>
      </c>
      <c r="BR1640">
        <v>0</v>
      </c>
      <c r="BS1640">
        <v>0</v>
      </c>
      <c r="BT1640">
        <v>0</v>
      </c>
      <c r="BU1640">
        <v>0</v>
      </c>
      <c r="BV1640">
        <v>0</v>
      </c>
      <c r="BW1640">
        <v>0</v>
      </c>
      <c r="BX1640">
        <v>0</v>
      </c>
      <c r="BY1640">
        <v>0</v>
      </c>
      <c r="BZ1640">
        <v>0</v>
      </c>
      <c r="CA1640">
        <v>0</v>
      </c>
      <c r="CB1640">
        <v>0</v>
      </c>
      <c r="CC1640">
        <v>0</v>
      </c>
      <c r="CD1640">
        <v>0</v>
      </c>
      <c r="CE1640">
        <v>0</v>
      </c>
      <c r="CF1640">
        <v>0</v>
      </c>
      <c r="CG1640">
        <v>0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6.1394249979684901E-4</v>
      </c>
      <c r="CT1640">
        <v>0</v>
      </c>
      <c r="CU1640">
        <v>7.8192832048307542E-2</v>
      </c>
      <c r="CV1640">
        <v>0</v>
      </c>
      <c r="CW1640">
        <v>0.9527199666666667</v>
      </c>
      <c r="CX1640">
        <v>0</v>
      </c>
      <c r="CY1640">
        <v>0</v>
      </c>
      <c r="CZ1640">
        <v>0</v>
      </c>
      <c r="DA1640">
        <v>0</v>
      </c>
      <c r="DB1640">
        <v>0</v>
      </c>
      <c r="DC1640">
        <v>0</v>
      </c>
      <c r="DD1640">
        <v>0</v>
      </c>
      <c r="DE1640">
        <v>0</v>
      </c>
      <c r="DF1640">
        <v>0</v>
      </c>
      <c r="DG1640">
        <v>0</v>
      </c>
      <c r="DH1640">
        <v>0</v>
      </c>
      <c r="DI1640">
        <v>0</v>
      </c>
      <c r="DJ1640">
        <v>0</v>
      </c>
      <c r="DK1640">
        <v>8.2040899724997729</v>
      </c>
      <c r="DL1640">
        <v>5.3106686566666674</v>
      </c>
      <c r="DM1640">
        <v>0</v>
      </c>
      <c r="DN1640">
        <v>0</v>
      </c>
      <c r="DO1640">
        <v>0</v>
      </c>
      <c r="DP1640">
        <v>0</v>
      </c>
      <c r="DQ1640">
        <v>0</v>
      </c>
      <c r="DR1640">
        <v>15.08960585</v>
      </c>
    </row>
    <row r="1641" spans="1:122" s="2" customFormat="1" ht="18" x14ac:dyDescent="0.35">
      <c r="A1641" s="6" t="s">
        <v>230</v>
      </c>
      <c r="B1641">
        <v>0.56623000000000001</v>
      </c>
      <c r="C1641">
        <v>0</v>
      </c>
      <c r="D1641">
        <v>6.1842000000000001E-2</v>
      </c>
      <c r="E1641">
        <v>0.7722995833333357</v>
      </c>
      <c r="F1641">
        <v>0.788991</v>
      </c>
      <c r="G1641">
        <v>6.0067686666666669</v>
      </c>
      <c r="H1641">
        <v>0.92807841666666724</v>
      </c>
      <c r="I1641">
        <v>0</v>
      </c>
      <c r="J1641">
        <v>3.6003245000000001</v>
      </c>
      <c r="K1641">
        <v>7.7725000000015143E-3</v>
      </c>
      <c r="L1641">
        <v>3.3425375000001978E-2</v>
      </c>
      <c r="M1641">
        <v>0</v>
      </c>
      <c r="N1641">
        <v>0</v>
      </c>
      <c r="O1641">
        <v>0</v>
      </c>
      <c r="P1641">
        <v>1.24100000000027E-2</v>
      </c>
      <c r="Q1641">
        <v>0</v>
      </c>
      <c r="R1641">
        <v>0.103588</v>
      </c>
      <c r="S1641">
        <v>0</v>
      </c>
      <c r="T1641">
        <v>0</v>
      </c>
      <c r="U1641">
        <v>2.0769999999998841E-3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6.2833333333333326E-3</v>
      </c>
      <c r="AB1641">
        <v>0</v>
      </c>
      <c r="AC1641">
        <v>0.31272466666666671</v>
      </c>
      <c r="AD1641">
        <v>0.162165</v>
      </c>
      <c r="AE1641">
        <v>5.424E-3</v>
      </c>
      <c r="AF1641">
        <v>0</v>
      </c>
      <c r="AG1641">
        <v>5.672E-3</v>
      </c>
      <c r="AH1641">
        <v>0</v>
      </c>
      <c r="AI1641">
        <v>0</v>
      </c>
      <c r="AJ1641">
        <v>5.672E-3</v>
      </c>
      <c r="AK1641">
        <v>3.6765680999999999</v>
      </c>
      <c r="AL1641">
        <v>28.905732666666669</v>
      </c>
      <c r="AM1641">
        <v>0</v>
      </c>
      <c r="AN1641">
        <v>6.7966666666666661E-3</v>
      </c>
      <c r="AO1641">
        <v>4.9940000000000002E-3</v>
      </c>
      <c r="AP1641">
        <v>0</v>
      </c>
      <c r="AQ1641">
        <v>0</v>
      </c>
      <c r="AR1641">
        <v>-3.7572623999999899</v>
      </c>
      <c r="AS1641">
        <v>0.21010400000000001</v>
      </c>
      <c r="AT1641">
        <v>0.21065400000000001</v>
      </c>
      <c r="AU1641">
        <v>2.6045E-3</v>
      </c>
      <c r="AV1641">
        <v>90.849350750000042</v>
      </c>
      <c r="AW1641">
        <v>-5.0270925000000561</v>
      </c>
      <c r="AX1641">
        <v>0.58170214285714139</v>
      </c>
      <c r="AY1641">
        <v>0.47776400000000002</v>
      </c>
      <c r="AZ1641">
        <v>0.18202699999999999</v>
      </c>
      <c r="BA1641">
        <v>9.0818499999999996E-2</v>
      </c>
      <c r="BB1641">
        <v>-0.29991720000001582</v>
      </c>
      <c r="BC1641">
        <v>7.6837499999996339E-2</v>
      </c>
      <c r="BD1641">
        <v>0.37082100000000001</v>
      </c>
      <c r="BE1641">
        <v>0</v>
      </c>
      <c r="BF1641">
        <v>0</v>
      </c>
      <c r="BG1641">
        <v>0.18727433333333329</v>
      </c>
      <c r="BH1641">
        <v>0</v>
      </c>
      <c r="BI1641">
        <v>2.3398323333333328</v>
      </c>
      <c r="BJ1641">
        <v>0</v>
      </c>
      <c r="BK1641">
        <v>0</v>
      </c>
      <c r="BL1641">
        <v>0.96783857900000503</v>
      </c>
      <c r="BM1641">
        <v>0</v>
      </c>
      <c r="BN1641">
        <v>6.4286293333333341E-2</v>
      </c>
      <c r="BO1641">
        <v>0</v>
      </c>
      <c r="BP1641">
        <v>0</v>
      </c>
      <c r="BQ1641">
        <v>0</v>
      </c>
      <c r="BR1641">
        <v>0</v>
      </c>
      <c r="BS1641">
        <v>0</v>
      </c>
      <c r="BT1641">
        <v>0</v>
      </c>
      <c r="BU1641">
        <v>0</v>
      </c>
      <c r="BV1641">
        <v>1.4079975E-2</v>
      </c>
      <c r="BW1641">
        <v>0</v>
      </c>
      <c r="BX1641">
        <v>0.97217963333333335</v>
      </c>
      <c r="BY1641">
        <v>0</v>
      </c>
      <c r="BZ1641">
        <v>0</v>
      </c>
      <c r="CA1641">
        <v>0</v>
      </c>
      <c r="CB1641">
        <v>0</v>
      </c>
      <c r="CC1641">
        <v>0</v>
      </c>
      <c r="CD1641">
        <v>0</v>
      </c>
      <c r="CE1641">
        <v>0</v>
      </c>
      <c r="CF1641">
        <v>0</v>
      </c>
      <c r="CG1641">
        <v>0.43717391999999627</v>
      </c>
      <c r="CH1641">
        <v>7.2928769999999759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1.745984143333392</v>
      </c>
      <c r="CU1641">
        <v>0</v>
      </c>
      <c r="CV1641">
        <v>0</v>
      </c>
      <c r="CW1641">
        <v>0.9527199666666667</v>
      </c>
      <c r="CX1641">
        <v>0</v>
      </c>
      <c r="CY1641">
        <v>0</v>
      </c>
      <c r="CZ1641">
        <v>0</v>
      </c>
      <c r="DA1641">
        <v>0</v>
      </c>
      <c r="DB1641">
        <v>0</v>
      </c>
      <c r="DC1641">
        <v>0</v>
      </c>
      <c r="DD1641">
        <v>3.336718133333306</v>
      </c>
      <c r="DE1641">
        <v>0</v>
      </c>
      <c r="DF1641">
        <v>0</v>
      </c>
      <c r="DG1641">
        <v>2.7839578500000002</v>
      </c>
      <c r="DH1641">
        <v>0</v>
      </c>
      <c r="DI1641">
        <v>0.26426179999994298</v>
      </c>
      <c r="DJ1641">
        <v>0</v>
      </c>
      <c r="DK1641">
        <v>0</v>
      </c>
      <c r="DL1641">
        <v>5.3106686566666674</v>
      </c>
      <c r="DM1641">
        <v>0</v>
      </c>
      <c r="DN1641">
        <v>0</v>
      </c>
      <c r="DO1641">
        <v>0</v>
      </c>
      <c r="DP1641">
        <v>2.6427797417679808</v>
      </c>
      <c r="DQ1641">
        <v>0.56949969655482036</v>
      </c>
      <c r="DR1641">
        <v>22.012114231769001</v>
      </c>
    </row>
    <row r="1642" spans="1:122" s="2" customFormat="1" ht="18" x14ac:dyDescent="0.35">
      <c r="A1642" s="7" t="s">
        <v>231</v>
      </c>
      <c r="B1642">
        <v>0.56623000000000001</v>
      </c>
      <c r="C1642">
        <v>0</v>
      </c>
      <c r="D1642">
        <v>6.1842000000000001E-2</v>
      </c>
      <c r="E1642">
        <v>0.7722995833333357</v>
      </c>
      <c r="F1642">
        <v>0.788991</v>
      </c>
      <c r="G1642">
        <v>6.0067686666666669</v>
      </c>
      <c r="H1642">
        <v>0.92807841666666724</v>
      </c>
      <c r="I1642">
        <v>0</v>
      </c>
      <c r="J1642">
        <v>3.6003245000000001</v>
      </c>
      <c r="K1642">
        <v>7.7725000000015143E-3</v>
      </c>
      <c r="L1642">
        <v>3.3425375000001978E-2</v>
      </c>
      <c r="M1642">
        <v>0</v>
      </c>
      <c r="N1642">
        <v>0</v>
      </c>
      <c r="O1642">
        <v>0</v>
      </c>
      <c r="P1642">
        <v>1.24100000000027E-2</v>
      </c>
      <c r="Q1642">
        <v>0</v>
      </c>
      <c r="R1642">
        <v>0.103588</v>
      </c>
      <c r="S1642">
        <v>0</v>
      </c>
      <c r="T1642">
        <v>0</v>
      </c>
      <c r="U1642">
        <v>2.0769999999998841E-3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6.2833333333333326E-3</v>
      </c>
      <c r="AB1642">
        <v>0</v>
      </c>
      <c r="AC1642">
        <v>0.31272466666666671</v>
      </c>
      <c r="AD1642">
        <v>0.162165</v>
      </c>
      <c r="AE1642">
        <v>5.424E-3</v>
      </c>
      <c r="AF1642">
        <v>0</v>
      </c>
      <c r="AG1642">
        <v>5.672E-3</v>
      </c>
      <c r="AH1642">
        <v>0</v>
      </c>
      <c r="AI1642">
        <v>0</v>
      </c>
      <c r="AJ1642">
        <v>5.672E-3</v>
      </c>
      <c r="AK1642">
        <v>3.6765680999999999</v>
      </c>
      <c r="AL1642">
        <v>28.905732666666669</v>
      </c>
      <c r="AM1642">
        <v>0</v>
      </c>
      <c r="AN1642">
        <v>6.7966666666666661E-3</v>
      </c>
      <c r="AO1642">
        <v>4.9940000000000002E-3</v>
      </c>
      <c r="AP1642">
        <v>0</v>
      </c>
      <c r="AQ1642">
        <v>0</v>
      </c>
      <c r="AR1642">
        <v>-3.7572623999999899</v>
      </c>
      <c r="AS1642">
        <v>0.21010400000000001</v>
      </c>
      <c r="AT1642">
        <v>0.21065400000000001</v>
      </c>
      <c r="AU1642">
        <v>2.6045E-3</v>
      </c>
      <c r="AV1642">
        <v>90.849350750000042</v>
      </c>
      <c r="AW1642">
        <v>-5.0270925000000561</v>
      </c>
      <c r="AX1642">
        <v>0.58170214285714139</v>
      </c>
      <c r="AY1642">
        <v>0.47776400000000002</v>
      </c>
      <c r="AZ1642">
        <v>0.18202699999999999</v>
      </c>
      <c r="BA1642">
        <v>9.0818499999999996E-2</v>
      </c>
      <c r="BB1642">
        <v>-0.29991720000001582</v>
      </c>
      <c r="BC1642">
        <v>7.6837499999996339E-2</v>
      </c>
      <c r="BD1642">
        <v>0.37082100000000001</v>
      </c>
      <c r="BE1642">
        <v>0</v>
      </c>
      <c r="BF1642">
        <v>0</v>
      </c>
      <c r="BG1642">
        <v>0.18727433333333329</v>
      </c>
      <c r="BH1642">
        <v>0</v>
      </c>
      <c r="BI1642">
        <v>2.3398323333333328</v>
      </c>
      <c r="BJ1642">
        <v>0</v>
      </c>
      <c r="BK1642">
        <v>0</v>
      </c>
      <c r="BL1642">
        <v>0.96783857900000503</v>
      </c>
      <c r="BM1642">
        <v>0</v>
      </c>
      <c r="BN1642">
        <v>6.4286293333333341E-2</v>
      </c>
      <c r="BO1642">
        <v>0</v>
      </c>
      <c r="BP1642">
        <v>0</v>
      </c>
      <c r="BQ1642">
        <v>0</v>
      </c>
      <c r="BR1642">
        <v>0</v>
      </c>
      <c r="BS1642">
        <v>0</v>
      </c>
      <c r="BT1642">
        <v>0</v>
      </c>
      <c r="BU1642">
        <v>0</v>
      </c>
      <c r="BV1642">
        <v>1.4079975E-2</v>
      </c>
      <c r="BW1642">
        <v>0</v>
      </c>
      <c r="BX1642">
        <v>0.97217963333333335</v>
      </c>
      <c r="BY1642">
        <v>0</v>
      </c>
      <c r="BZ1642">
        <v>0</v>
      </c>
      <c r="CA1642">
        <v>0</v>
      </c>
      <c r="CB1642">
        <v>0</v>
      </c>
      <c r="CC1642">
        <v>0</v>
      </c>
      <c r="CD1642">
        <v>0</v>
      </c>
      <c r="CE1642">
        <v>0</v>
      </c>
      <c r="CF1642">
        <v>0</v>
      </c>
      <c r="CG1642">
        <v>0.43717391999999627</v>
      </c>
      <c r="CH1642">
        <v>7.2928769999999759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1.745984143333392</v>
      </c>
      <c r="CU1642">
        <v>0</v>
      </c>
      <c r="CV1642">
        <v>0</v>
      </c>
      <c r="CW1642">
        <v>0.9527199666666667</v>
      </c>
      <c r="CX1642">
        <v>0</v>
      </c>
      <c r="CY1642">
        <v>0</v>
      </c>
      <c r="CZ1642">
        <v>0</v>
      </c>
      <c r="DA1642">
        <v>0</v>
      </c>
      <c r="DB1642">
        <v>0</v>
      </c>
      <c r="DC1642">
        <v>0</v>
      </c>
      <c r="DD1642">
        <v>3.336718133333306</v>
      </c>
      <c r="DE1642">
        <v>0</v>
      </c>
      <c r="DF1642">
        <v>0</v>
      </c>
      <c r="DG1642">
        <v>2.7839578500000002</v>
      </c>
      <c r="DH1642">
        <v>0</v>
      </c>
      <c r="DI1642">
        <v>0.26426179999994298</v>
      </c>
      <c r="DJ1642">
        <v>0</v>
      </c>
      <c r="DK1642">
        <v>0</v>
      </c>
      <c r="DL1642">
        <v>5.3106686566666674</v>
      </c>
      <c r="DM1642">
        <v>0</v>
      </c>
      <c r="DN1642">
        <v>0</v>
      </c>
      <c r="DO1642">
        <v>0</v>
      </c>
      <c r="DP1642">
        <v>2.6427797417679808</v>
      </c>
      <c r="DQ1642">
        <v>0.56949969655482036</v>
      </c>
      <c r="DR1642">
        <v>22.012114231769001</v>
      </c>
    </row>
    <row r="1643" spans="1:122" s="2" customFormat="1" ht="18" x14ac:dyDescent="0.35">
      <c r="A1643" s="5" t="s">
        <v>232</v>
      </c>
      <c r="B1643">
        <v>-2.6665666666659149E-2</v>
      </c>
      <c r="C1643">
        <v>5.2343609999999998</v>
      </c>
      <c r="D1643">
        <v>2.1531294000000001</v>
      </c>
      <c r="E1643">
        <v>1.544599166666671</v>
      </c>
      <c r="F1643">
        <v>17.375048</v>
      </c>
      <c r="G1643">
        <v>1.226792666666664</v>
      </c>
      <c r="H1643">
        <v>2.690709</v>
      </c>
      <c r="I1643">
        <v>-2.2294700000000001</v>
      </c>
      <c r="J1643">
        <v>95.597098000000003</v>
      </c>
      <c r="K1643">
        <v>96.117101000000005</v>
      </c>
      <c r="L1643">
        <v>2.512232</v>
      </c>
      <c r="M1643">
        <v>19.378197</v>
      </c>
      <c r="N1643">
        <v>-20.232317999999999</v>
      </c>
      <c r="O1643">
        <v>2.5535895000000011</v>
      </c>
      <c r="P1643">
        <v>16.916172</v>
      </c>
      <c r="Q1643">
        <v>1.1923189999999979</v>
      </c>
      <c r="R1643">
        <v>6.6283763385714236</v>
      </c>
      <c r="S1643">
        <v>-24.995760000000001</v>
      </c>
      <c r="T1643">
        <v>1.436448374999999</v>
      </c>
      <c r="U1643">
        <v>20.962315</v>
      </c>
      <c r="V1643">
        <v>33.233595999999999</v>
      </c>
      <c r="W1643">
        <v>41.297032000000002</v>
      </c>
      <c r="X1643">
        <v>-2.0747258571428588</v>
      </c>
      <c r="Y1643">
        <v>5.4744714285714993E-2</v>
      </c>
      <c r="Z1643">
        <v>224.086938</v>
      </c>
      <c r="AA1643">
        <v>13.589010999999999</v>
      </c>
      <c r="AB1643">
        <v>25.865657500000001</v>
      </c>
      <c r="AC1643">
        <v>-4.1833384999999979</v>
      </c>
      <c r="AD1643">
        <v>0.36368099999999998</v>
      </c>
      <c r="AE1643">
        <v>185.23719299999999</v>
      </c>
      <c r="AF1643">
        <v>0.32395550000000151</v>
      </c>
      <c r="AG1643">
        <v>209.08914200000001</v>
      </c>
      <c r="AH1643">
        <v>-4.3647142857078536E-3</v>
      </c>
      <c r="AI1643">
        <v>0</v>
      </c>
      <c r="AJ1643">
        <v>209.18234699999999</v>
      </c>
      <c r="AK1643">
        <v>0</v>
      </c>
      <c r="AL1643">
        <v>57.811465333333338</v>
      </c>
      <c r="AM1643">
        <v>5.39902700000001</v>
      </c>
      <c r="AN1643">
        <v>3.398990000000083</v>
      </c>
      <c r="AO1643">
        <v>326.93402900000001</v>
      </c>
      <c r="AP1643">
        <v>0.62693514285714558</v>
      </c>
      <c r="AQ1643">
        <v>51.328464166666663</v>
      </c>
      <c r="AR1643">
        <v>-3.7572623999999899</v>
      </c>
      <c r="AS1643">
        <v>13.900024999999999</v>
      </c>
      <c r="AT1643">
        <v>312.78706099999999</v>
      </c>
      <c r="AU1643">
        <v>-5.8197336666666688</v>
      </c>
      <c r="AV1643">
        <v>90.849350750000042</v>
      </c>
      <c r="AW1643">
        <v>-10.054185000000111</v>
      </c>
      <c r="AX1643">
        <v>0.51961999999999997</v>
      </c>
      <c r="AY1643">
        <v>321.44515100000001</v>
      </c>
      <c r="AZ1643">
        <v>-5.0400232500000186</v>
      </c>
      <c r="BA1643">
        <v>231.92501200000001</v>
      </c>
      <c r="BB1643">
        <v>-0.29991720000001582</v>
      </c>
      <c r="BC1643">
        <v>-5.6727150000000002</v>
      </c>
      <c r="BD1643">
        <v>197.862247</v>
      </c>
      <c r="BE1643">
        <v>-2.4992688000000158</v>
      </c>
      <c r="BF1643">
        <v>156.852507</v>
      </c>
      <c r="BG1643">
        <v>-18.054314000000002</v>
      </c>
      <c r="BH1643">
        <v>-1.4751928333333431</v>
      </c>
      <c r="BI1643">
        <v>110.439983</v>
      </c>
      <c r="BJ1643">
        <v>-32.539513999999997</v>
      </c>
      <c r="BK1643">
        <v>29.678818285714151</v>
      </c>
      <c r="BL1643">
        <v>-29.519894000000001</v>
      </c>
      <c r="BM1643">
        <v>-103.76970609</v>
      </c>
      <c r="BN1643">
        <v>39.056444909999897</v>
      </c>
      <c r="BO1643">
        <v>-36.513309</v>
      </c>
      <c r="BP1643">
        <v>189.08643499999999</v>
      </c>
      <c r="BQ1643">
        <v>-29.163319999999999</v>
      </c>
      <c r="BR1643">
        <v>-5.346895053333327</v>
      </c>
      <c r="BS1643">
        <v>85.936702999999994</v>
      </c>
      <c r="BT1643">
        <v>0.33684990833333472</v>
      </c>
      <c r="BU1643">
        <v>41.286572058571402</v>
      </c>
      <c r="BV1643">
        <v>-2.9495782500002581</v>
      </c>
      <c r="BW1643">
        <v>0</v>
      </c>
      <c r="BX1643">
        <v>269.35290199999997</v>
      </c>
      <c r="BY1643">
        <v>5.4248154720000006</v>
      </c>
      <c r="BZ1643">
        <v>0.66281752749998191</v>
      </c>
      <c r="CA1643">
        <v>0</v>
      </c>
      <c r="CB1643">
        <v>1.6374177400000081</v>
      </c>
      <c r="CC1643">
        <v>34.679444359999998</v>
      </c>
      <c r="CD1643">
        <v>38.392094894285712</v>
      </c>
      <c r="CE1643">
        <v>0.74758010000001229</v>
      </c>
      <c r="CF1643">
        <v>0.62259699999999896</v>
      </c>
      <c r="CG1643">
        <v>0.43717391999999627</v>
      </c>
      <c r="CH1643">
        <v>269.73784574000001</v>
      </c>
      <c r="CI1643">
        <v>118.43360677</v>
      </c>
      <c r="CJ1643">
        <v>4.0652269583333496</v>
      </c>
      <c r="CK1643">
        <v>0.69039604333333193</v>
      </c>
      <c r="CL1643">
        <v>192.28090635333331</v>
      </c>
      <c r="CM1643">
        <v>719.53933293</v>
      </c>
      <c r="CN1643">
        <v>31.545971907999999</v>
      </c>
      <c r="CO1643">
        <v>29.383681750000001</v>
      </c>
      <c r="CP1643">
        <v>65.868058794285702</v>
      </c>
      <c r="CQ1643">
        <v>4.388E-5</v>
      </c>
      <c r="CR1643">
        <v>185.87965194</v>
      </c>
      <c r="CS1643">
        <v>128.89097058999999</v>
      </c>
      <c r="CT1643">
        <v>-24.73916513</v>
      </c>
      <c r="CU1643">
        <v>-44.288335340000003</v>
      </c>
      <c r="CV1643">
        <v>7.5910806800000001</v>
      </c>
      <c r="CW1643">
        <v>67.454550799999794</v>
      </c>
      <c r="CX1643">
        <v>431.61755512000002</v>
      </c>
      <c r="CY1643">
        <v>236.90019475</v>
      </c>
      <c r="CZ1643">
        <v>-41.508667760000002</v>
      </c>
      <c r="DA1643">
        <v>42.214106909999998</v>
      </c>
      <c r="DB1643">
        <v>669.22318901999995</v>
      </c>
      <c r="DC1643">
        <v>336.49758992</v>
      </c>
      <c r="DD1643">
        <v>-27.484119979999999</v>
      </c>
      <c r="DE1643">
        <v>205.93540272999999</v>
      </c>
      <c r="DF1643">
        <v>26.475565960000001</v>
      </c>
      <c r="DG1643">
        <v>541.42443863000005</v>
      </c>
      <c r="DH1643">
        <v>157.05834924999999</v>
      </c>
      <c r="DI1643">
        <v>8.1763541800000006</v>
      </c>
      <c r="DJ1643">
        <v>21.448874450000002</v>
      </c>
      <c r="DK1643">
        <v>11.61529614</v>
      </c>
      <c r="DL1643">
        <v>198.29887402</v>
      </c>
      <c r="DM1643">
        <v>621.99332540797104</v>
      </c>
      <c r="DN1643">
        <v>40.193684810000001</v>
      </c>
      <c r="DO1643">
        <v>5.7578281999999996</v>
      </c>
      <c r="DP1643">
        <v>-214.245298335163</v>
      </c>
      <c r="DQ1643">
        <v>453.69954008280899</v>
      </c>
      <c r="DR1643">
        <v>5573.6285024328199</v>
      </c>
    </row>
    <row r="1644" spans="1:122" s="2" customFormat="1" ht="18" x14ac:dyDescent="0.35">
      <c r="A1644" s="6" t="s">
        <v>233</v>
      </c>
      <c r="B1644">
        <v>-2.6665666666659149E-2</v>
      </c>
      <c r="C1644">
        <v>2.6171804999999999</v>
      </c>
      <c r="D1644">
        <v>2.1531294000000001</v>
      </c>
      <c r="E1644">
        <v>0.7722995833333357</v>
      </c>
      <c r="F1644">
        <v>10.037836</v>
      </c>
      <c r="G1644">
        <v>1.226792666666664</v>
      </c>
      <c r="H1644">
        <v>-1.345396</v>
      </c>
      <c r="I1644">
        <v>-0.74315666666666669</v>
      </c>
      <c r="J1644">
        <v>96.444469999999995</v>
      </c>
      <c r="K1644">
        <v>82.233405000000005</v>
      </c>
      <c r="L1644">
        <v>1.256116</v>
      </c>
      <c r="M1644">
        <v>9.6890985000000001</v>
      </c>
      <c r="N1644">
        <v>-6.7441059999999986</v>
      </c>
      <c r="O1644">
        <v>1.276794750000001</v>
      </c>
      <c r="P1644">
        <v>26.688282999999998</v>
      </c>
      <c r="Q1644">
        <v>0</v>
      </c>
      <c r="R1644">
        <v>6.6283763385714236</v>
      </c>
      <c r="S1644">
        <v>-8.3319200000000002</v>
      </c>
      <c r="T1644">
        <v>0</v>
      </c>
      <c r="U1644">
        <v>10.356436</v>
      </c>
      <c r="V1644">
        <v>16.616797999999999</v>
      </c>
      <c r="W1644">
        <v>20.648516000000001</v>
      </c>
      <c r="X1644">
        <v>-1.037362928571429</v>
      </c>
      <c r="Y1644">
        <v>0</v>
      </c>
      <c r="Z1644">
        <v>227.36424700000001</v>
      </c>
      <c r="AA1644">
        <v>6.7945054999999996</v>
      </c>
      <c r="AB1644">
        <v>12.932828750000001</v>
      </c>
      <c r="AC1644">
        <v>0</v>
      </c>
      <c r="AD1644">
        <v>6.692999999999949E-3</v>
      </c>
      <c r="AE1644">
        <v>208.55360899999999</v>
      </c>
      <c r="AF1644">
        <v>0</v>
      </c>
      <c r="AG1644">
        <v>224.611198</v>
      </c>
      <c r="AH1644">
        <v>0</v>
      </c>
      <c r="AI1644">
        <v>0</v>
      </c>
      <c r="AJ1644">
        <v>224.611198</v>
      </c>
      <c r="AK1644">
        <v>0</v>
      </c>
      <c r="AL1644">
        <v>57.811465333333338</v>
      </c>
      <c r="AM1644">
        <v>1.79967566666667</v>
      </c>
      <c r="AN1644">
        <v>1.6994950000000419</v>
      </c>
      <c r="AO1644">
        <v>108.97800966666669</v>
      </c>
      <c r="AP1644">
        <v>0.62693514285714558</v>
      </c>
      <c r="AQ1644">
        <v>51.328464166666663</v>
      </c>
      <c r="AR1644">
        <v>-3.7572623999999899</v>
      </c>
      <c r="AS1644">
        <v>15.025288</v>
      </c>
      <c r="AT1644">
        <v>313.91232400000001</v>
      </c>
      <c r="AU1644">
        <v>-2.909866833333334</v>
      </c>
      <c r="AV1644">
        <v>45.424675375000021</v>
      </c>
      <c r="AW1644">
        <v>-5.0270925000000561</v>
      </c>
      <c r="AX1644">
        <v>0.25980999999999999</v>
      </c>
      <c r="AY1644">
        <v>160.5849565</v>
      </c>
      <c r="AZ1644">
        <v>-2.5200116250000089</v>
      </c>
      <c r="BA1644">
        <v>115.962506</v>
      </c>
      <c r="BB1644">
        <v>-0.29991720000001582</v>
      </c>
      <c r="BC1644">
        <v>-2.8363575000000001</v>
      </c>
      <c r="BD1644">
        <v>181.602316</v>
      </c>
      <c r="BE1644">
        <v>-1.2496344000000079</v>
      </c>
      <c r="BF1644">
        <v>78.426253500000001</v>
      </c>
      <c r="BG1644">
        <v>-9.0271570000000008</v>
      </c>
      <c r="BH1644">
        <v>-1.4751928333333431</v>
      </c>
      <c r="BI1644">
        <v>102.445758</v>
      </c>
      <c r="BJ1644">
        <v>-35.243605000000002</v>
      </c>
      <c r="BK1644">
        <v>14.839409142857081</v>
      </c>
      <c r="BL1644">
        <v>-33.310685999999997</v>
      </c>
      <c r="BM1644">
        <v>-107.88041800000001</v>
      </c>
      <c r="BN1644">
        <v>28.364511999999898</v>
      </c>
      <c r="BO1644">
        <v>-18.2566545</v>
      </c>
      <c r="BP1644">
        <v>94.543217499999997</v>
      </c>
      <c r="BQ1644">
        <v>-36.80153</v>
      </c>
      <c r="BR1644">
        <v>-2.673447526666664</v>
      </c>
      <c r="BS1644">
        <v>78.149467999999999</v>
      </c>
      <c r="BT1644">
        <v>0.16842495416666739</v>
      </c>
      <c r="BU1644">
        <v>41.286572058571402</v>
      </c>
      <c r="BV1644">
        <v>-1.474789125000129</v>
      </c>
      <c r="BW1644">
        <v>0</v>
      </c>
      <c r="BX1644">
        <v>269.08190100000002</v>
      </c>
      <c r="BY1644">
        <v>5.4248154720000006</v>
      </c>
      <c r="BZ1644">
        <v>0.66281752749998191</v>
      </c>
      <c r="CA1644">
        <v>0</v>
      </c>
      <c r="CB1644">
        <v>0.81870887000000414</v>
      </c>
      <c r="CC1644">
        <v>29.767403359999999</v>
      </c>
      <c r="CD1644">
        <v>38.392094894285712</v>
      </c>
      <c r="CE1644">
        <v>0.37379005000000609</v>
      </c>
      <c r="CF1644">
        <v>0.62259699999999896</v>
      </c>
      <c r="CG1644">
        <v>0</v>
      </c>
      <c r="CH1644">
        <v>268.12290202000003</v>
      </c>
      <c r="CI1644">
        <v>59.216803384999999</v>
      </c>
      <c r="CJ1644">
        <v>2.0326134791666748</v>
      </c>
      <c r="CK1644">
        <v>0</v>
      </c>
      <c r="CL1644">
        <v>0</v>
      </c>
      <c r="CM1644">
        <v>141.33862499</v>
      </c>
      <c r="CN1644">
        <v>31.545971907999999</v>
      </c>
      <c r="CO1644">
        <v>0.71857737000000199</v>
      </c>
      <c r="CP1644">
        <v>0</v>
      </c>
      <c r="CQ1644">
        <v>2.194E-5</v>
      </c>
      <c r="CR1644">
        <v>157.2116982</v>
      </c>
      <c r="CS1644">
        <v>64.445485294999997</v>
      </c>
      <c r="CT1644">
        <v>-50.619080629999999</v>
      </c>
      <c r="CU1644">
        <v>-59.833591759999997</v>
      </c>
      <c r="CV1644">
        <v>-6.8591945000000001</v>
      </c>
      <c r="CW1644">
        <v>10.787764199999801</v>
      </c>
      <c r="CX1644">
        <v>395.29679829999998</v>
      </c>
      <c r="CY1644">
        <v>-18.606286799999989</v>
      </c>
      <c r="CZ1644">
        <v>-74.675297189999995</v>
      </c>
      <c r="DA1644">
        <v>0</v>
      </c>
      <c r="DB1644">
        <v>302.01521430999998</v>
      </c>
      <c r="DC1644">
        <v>313.67281358000002</v>
      </c>
      <c r="DD1644">
        <v>-13.74205999</v>
      </c>
      <c r="DE1644">
        <v>33.222556070000003</v>
      </c>
      <c r="DF1644">
        <v>0</v>
      </c>
      <c r="DG1644">
        <v>388.42849967000001</v>
      </c>
      <c r="DH1644">
        <v>132.87827657</v>
      </c>
      <c r="DI1644">
        <v>0</v>
      </c>
      <c r="DJ1644">
        <v>0</v>
      </c>
      <c r="DK1644">
        <v>0</v>
      </c>
      <c r="DL1644">
        <v>132.87827657</v>
      </c>
      <c r="DM1644">
        <v>505.81330486797111</v>
      </c>
      <c r="DN1644">
        <v>4.9999999873762135E-7</v>
      </c>
      <c r="DO1644">
        <v>0</v>
      </c>
      <c r="DP1644">
        <v>-243.7526203406689</v>
      </c>
      <c r="DQ1644">
        <v>262.06068502730301</v>
      </c>
      <c r="DR1644">
        <v>4107.85461834731</v>
      </c>
    </row>
    <row r="1645" spans="1:122" s="2" customFormat="1" ht="18" x14ac:dyDescent="0.35">
      <c r="A1645" s="7" t="s">
        <v>234</v>
      </c>
      <c r="B1645">
        <v>-2.6665666666659149E-2</v>
      </c>
      <c r="C1645">
        <v>2.6171804999999999</v>
      </c>
      <c r="D1645">
        <v>1.0765647</v>
      </c>
      <c r="E1645">
        <v>0.7722995833333357</v>
      </c>
      <c r="F1645">
        <v>5.0189180000000002</v>
      </c>
      <c r="G1645">
        <v>1.226792666666664</v>
      </c>
      <c r="H1645">
        <v>-0.67269800000000002</v>
      </c>
      <c r="I1645">
        <v>-0.74315666666666669</v>
      </c>
      <c r="J1645">
        <v>48.222234999999998</v>
      </c>
      <c r="K1645">
        <v>78.340987999999996</v>
      </c>
      <c r="L1645">
        <v>1.256116</v>
      </c>
      <c r="M1645">
        <v>9.6890985000000001</v>
      </c>
      <c r="N1645">
        <v>0</v>
      </c>
      <c r="O1645">
        <v>1.276794750000001</v>
      </c>
      <c r="P1645">
        <v>26.11834</v>
      </c>
      <c r="Q1645">
        <v>0</v>
      </c>
      <c r="R1645">
        <v>3.3141881692857118</v>
      </c>
      <c r="S1645">
        <v>0</v>
      </c>
      <c r="T1645">
        <v>0</v>
      </c>
      <c r="U1645">
        <v>5.1782180000000002</v>
      </c>
      <c r="V1645">
        <v>16.616797999999999</v>
      </c>
      <c r="W1645">
        <v>20.648516000000001</v>
      </c>
      <c r="X1645">
        <v>-1.037362928571429</v>
      </c>
      <c r="Y1645">
        <v>0</v>
      </c>
      <c r="Z1645">
        <v>227.36424700000001</v>
      </c>
      <c r="AA1645">
        <v>6.7945054999999996</v>
      </c>
      <c r="AB1645">
        <v>12.932828750000001</v>
      </c>
      <c r="AC1645">
        <v>0</v>
      </c>
      <c r="AD1645">
        <v>0</v>
      </c>
      <c r="AE1645">
        <v>69.51786966666667</v>
      </c>
      <c r="AF1645">
        <v>0</v>
      </c>
      <c r="AG1645">
        <v>224.611198</v>
      </c>
      <c r="AH1645">
        <v>0</v>
      </c>
      <c r="AI1645">
        <v>0</v>
      </c>
      <c r="AJ1645">
        <v>224.611198</v>
      </c>
      <c r="AK1645">
        <v>0</v>
      </c>
      <c r="AL1645">
        <v>57.811465333333338</v>
      </c>
      <c r="AM1645">
        <v>0</v>
      </c>
      <c r="AN1645">
        <v>0</v>
      </c>
      <c r="AO1645">
        <v>54.489004833333333</v>
      </c>
      <c r="AP1645">
        <v>0</v>
      </c>
      <c r="AQ1645">
        <v>25.664232083333332</v>
      </c>
      <c r="AR1645">
        <v>-3.7572623999999899</v>
      </c>
      <c r="AS1645">
        <v>7.5126439999999999</v>
      </c>
      <c r="AT1645">
        <v>104.6374413333333</v>
      </c>
      <c r="AU1645">
        <v>-2.909866833333334</v>
      </c>
      <c r="AV1645">
        <v>45.424675375000021</v>
      </c>
      <c r="AW1645">
        <v>-5.0270925000000561</v>
      </c>
      <c r="AX1645">
        <v>0</v>
      </c>
      <c r="AY1645">
        <v>80.292478250000002</v>
      </c>
      <c r="AZ1645">
        <v>-2.5200116250000089</v>
      </c>
      <c r="BA1645">
        <v>57.981253000000002</v>
      </c>
      <c r="BB1645">
        <v>-0.29991720000001582</v>
      </c>
      <c r="BC1645">
        <v>-2.8363575000000001</v>
      </c>
      <c r="BD1645">
        <v>90.801158000000001</v>
      </c>
      <c r="BE1645">
        <v>-1.2496344000000079</v>
      </c>
      <c r="BF1645">
        <v>39.213126750000001</v>
      </c>
      <c r="BG1645">
        <v>-4.5135785000000004</v>
      </c>
      <c r="BH1645">
        <v>-0.73759641666667142</v>
      </c>
      <c r="BI1645">
        <v>51.222878999999999</v>
      </c>
      <c r="BJ1645">
        <v>-35.243605000000002</v>
      </c>
      <c r="BK1645">
        <v>14.839409142857081</v>
      </c>
      <c r="BL1645">
        <v>-16.655342999999998</v>
      </c>
      <c r="BM1645">
        <v>-53.940209000000003</v>
      </c>
      <c r="BN1645">
        <v>9.4548373333333</v>
      </c>
      <c r="BO1645">
        <v>-9.1283272499999999</v>
      </c>
      <c r="BP1645">
        <v>94.543217499999997</v>
      </c>
      <c r="BQ1645">
        <v>-36.80153</v>
      </c>
      <c r="BR1645">
        <v>-2.673447526666664</v>
      </c>
      <c r="BS1645">
        <v>39.074733999999999</v>
      </c>
      <c r="BT1645">
        <v>0</v>
      </c>
      <c r="BU1645">
        <v>20.643286029285701</v>
      </c>
      <c r="BV1645">
        <v>-1.474789125000129</v>
      </c>
      <c r="BW1645">
        <v>0</v>
      </c>
      <c r="BX1645">
        <v>89.693967000000001</v>
      </c>
      <c r="BY1645">
        <v>2.7124077359999998</v>
      </c>
      <c r="BZ1645">
        <v>0</v>
      </c>
      <c r="CA1645">
        <v>0</v>
      </c>
      <c r="CB1645">
        <v>0</v>
      </c>
      <c r="CC1645">
        <v>9.9224677866666671</v>
      </c>
      <c r="CD1645">
        <v>38.392094894285712</v>
      </c>
      <c r="CE1645">
        <v>0</v>
      </c>
      <c r="CF1645">
        <v>0</v>
      </c>
      <c r="CG1645">
        <v>0</v>
      </c>
      <c r="CH1645">
        <v>134.06145101000001</v>
      </c>
      <c r="CI1645">
        <v>59.216803384999999</v>
      </c>
      <c r="CJ1645">
        <v>0</v>
      </c>
      <c r="CK1645">
        <v>0</v>
      </c>
      <c r="CL1645">
        <v>0</v>
      </c>
      <c r="CM1645">
        <v>70.669312494999986</v>
      </c>
      <c r="CN1645">
        <v>31.545971907999999</v>
      </c>
      <c r="CO1645">
        <v>0</v>
      </c>
      <c r="CP1645">
        <v>0</v>
      </c>
      <c r="CQ1645">
        <v>0</v>
      </c>
      <c r="CR1645">
        <v>52.4038994</v>
      </c>
      <c r="CS1645">
        <v>32.222742647499999</v>
      </c>
      <c r="CT1645">
        <v>-50.619080629999999</v>
      </c>
      <c r="CU1645">
        <v>-59.833591759999997</v>
      </c>
      <c r="CV1645">
        <v>0</v>
      </c>
      <c r="CW1645">
        <v>5.3938820999999004</v>
      </c>
      <c r="CX1645">
        <v>197.64839914999999</v>
      </c>
      <c r="CY1645">
        <v>0</v>
      </c>
      <c r="CZ1645">
        <v>-37.337648594999997</v>
      </c>
      <c r="DA1645">
        <v>0</v>
      </c>
      <c r="DB1645">
        <v>202.837007185</v>
      </c>
      <c r="DC1645">
        <v>156.83640679000001</v>
      </c>
      <c r="DD1645">
        <v>0</v>
      </c>
      <c r="DE1645">
        <v>0</v>
      </c>
      <c r="DF1645">
        <v>0</v>
      </c>
      <c r="DG1645">
        <v>194.214249835</v>
      </c>
      <c r="DH1645">
        <v>132.87827657</v>
      </c>
      <c r="DI1645">
        <v>0</v>
      </c>
      <c r="DJ1645">
        <v>0</v>
      </c>
      <c r="DK1645">
        <v>0</v>
      </c>
      <c r="DL1645">
        <v>132.87827657</v>
      </c>
      <c r="DM1645">
        <v>252.9066524339855</v>
      </c>
      <c r="DN1645">
        <v>0</v>
      </c>
      <c r="DO1645">
        <v>0</v>
      </c>
      <c r="DP1645">
        <v>-243.7526203406689</v>
      </c>
      <c r="DQ1645">
        <v>87.353561675767665</v>
      </c>
      <c r="DR1645">
        <v>4045.7378221193399</v>
      </c>
    </row>
    <row r="1646" spans="1:122" s="2" customFormat="1" ht="18" x14ac:dyDescent="0.35">
      <c r="A1646" s="7" t="s">
        <v>374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3.3464999999999741E-3</v>
      </c>
      <c r="AE1646">
        <v>69.51786966666667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  <c r="BM1646">
        <v>0</v>
      </c>
      <c r="BN1646">
        <v>0</v>
      </c>
      <c r="BO1646">
        <v>0</v>
      </c>
      <c r="BP1646">
        <v>0</v>
      </c>
      <c r="BQ1646">
        <v>0</v>
      </c>
      <c r="BR1646">
        <v>0</v>
      </c>
      <c r="BS1646">
        <v>0</v>
      </c>
      <c r="BT1646">
        <v>0</v>
      </c>
      <c r="BU1646">
        <v>0</v>
      </c>
      <c r="BV1646">
        <v>0</v>
      </c>
      <c r="BW1646">
        <v>0</v>
      </c>
      <c r="BX1646">
        <v>0</v>
      </c>
      <c r="BY1646">
        <v>0</v>
      </c>
      <c r="BZ1646">
        <v>0</v>
      </c>
      <c r="CA1646">
        <v>0</v>
      </c>
      <c r="CB1646">
        <v>0</v>
      </c>
      <c r="CC1646">
        <v>0</v>
      </c>
      <c r="CD1646">
        <v>0</v>
      </c>
      <c r="CE1646">
        <v>0</v>
      </c>
      <c r="CF1646">
        <v>0</v>
      </c>
      <c r="CG1646">
        <v>0</v>
      </c>
      <c r="CH1646">
        <v>0</v>
      </c>
      <c r="CI1646">
        <v>0</v>
      </c>
      <c r="CJ1646">
        <v>0</v>
      </c>
      <c r="CK1646">
        <v>0</v>
      </c>
      <c r="CL1646">
        <v>0</v>
      </c>
      <c r="CM1646">
        <v>0</v>
      </c>
      <c r="CN1646">
        <v>0</v>
      </c>
      <c r="CO1646">
        <v>0</v>
      </c>
      <c r="CP1646">
        <v>0</v>
      </c>
      <c r="CQ1646">
        <v>0</v>
      </c>
      <c r="CR1646">
        <v>0</v>
      </c>
      <c r="CS1646">
        <v>0</v>
      </c>
      <c r="CT1646">
        <v>0</v>
      </c>
      <c r="CU1646">
        <v>0</v>
      </c>
      <c r="CV1646">
        <v>0</v>
      </c>
      <c r="CW1646">
        <v>0</v>
      </c>
      <c r="CX1646">
        <v>0</v>
      </c>
      <c r="CY1646">
        <v>0</v>
      </c>
      <c r="CZ1646">
        <v>0</v>
      </c>
      <c r="DA1646">
        <v>0</v>
      </c>
      <c r="DB1646">
        <v>0</v>
      </c>
      <c r="DC1646">
        <v>0</v>
      </c>
      <c r="DD1646">
        <v>0</v>
      </c>
      <c r="DE1646">
        <v>0</v>
      </c>
      <c r="DF1646">
        <v>0</v>
      </c>
      <c r="DG1646">
        <v>0</v>
      </c>
      <c r="DH1646">
        <v>0</v>
      </c>
      <c r="DI1646">
        <v>0</v>
      </c>
      <c r="DJ1646">
        <v>0</v>
      </c>
      <c r="DK1646">
        <v>0</v>
      </c>
      <c r="DL1646">
        <v>0</v>
      </c>
      <c r="DM1646">
        <v>0</v>
      </c>
      <c r="DN1646">
        <v>0</v>
      </c>
      <c r="DO1646">
        <v>0</v>
      </c>
      <c r="DP1646">
        <v>0</v>
      </c>
      <c r="DQ1646">
        <v>0</v>
      </c>
      <c r="DR1646">
        <v>4.4619999989663484E-3</v>
      </c>
    </row>
    <row r="1647" spans="1:122" s="2" customFormat="1" ht="18" x14ac:dyDescent="0.35">
      <c r="A1647" s="7" t="s">
        <v>235</v>
      </c>
      <c r="B1647">
        <v>0</v>
      </c>
      <c r="C1647">
        <v>0</v>
      </c>
      <c r="D1647">
        <v>1.0765647</v>
      </c>
      <c r="E1647">
        <v>0</v>
      </c>
      <c r="F1647">
        <v>5.0189180000000002</v>
      </c>
      <c r="G1647">
        <v>0</v>
      </c>
      <c r="H1647">
        <v>-0.67269800000000002</v>
      </c>
      <c r="I1647">
        <v>0</v>
      </c>
      <c r="J1647">
        <v>48.222234999999998</v>
      </c>
      <c r="K1647">
        <v>3.8924170000000089</v>
      </c>
      <c r="L1647">
        <v>0</v>
      </c>
      <c r="M1647">
        <v>0</v>
      </c>
      <c r="N1647">
        <v>-6.7441059999999986</v>
      </c>
      <c r="O1647">
        <v>0</v>
      </c>
      <c r="P1647">
        <v>0.56994299999999853</v>
      </c>
      <c r="Q1647">
        <v>0</v>
      </c>
      <c r="R1647">
        <v>3.3141881692857118</v>
      </c>
      <c r="S1647">
        <v>-8.3319200000000002</v>
      </c>
      <c r="T1647">
        <v>0</v>
      </c>
      <c r="U1647">
        <v>5.1782180000000002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1.79967566666667</v>
      </c>
      <c r="AN1647">
        <v>1.6994950000000419</v>
      </c>
      <c r="AO1647">
        <v>54.489004833333333</v>
      </c>
      <c r="AP1647">
        <v>0.62693514285714558</v>
      </c>
      <c r="AQ1647">
        <v>25.664232083333332</v>
      </c>
      <c r="AR1647">
        <v>0</v>
      </c>
      <c r="AS1647">
        <v>0</v>
      </c>
      <c r="AT1647">
        <v>104.6374413333333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57.981253000000002</v>
      </c>
      <c r="BB1647">
        <v>0</v>
      </c>
      <c r="BC1647">
        <v>0</v>
      </c>
      <c r="BD1647">
        <v>90.801158000000001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  <c r="BM1647">
        <v>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0</v>
      </c>
      <c r="BT1647">
        <v>0.16842495416666739</v>
      </c>
      <c r="BU1647">
        <v>0</v>
      </c>
      <c r="BV1647">
        <v>0</v>
      </c>
      <c r="BW1647">
        <v>0</v>
      </c>
      <c r="BX1647">
        <v>89.693967000000001</v>
      </c>
      <c r="BY1647">
        <v>0</v>
      </c>
      <c r="BZ1647">
        <v>0</v>
      </c>
      <c r="CA1647">
        <v>0</v>
      </c>
      <c r="CB1647">
        <v>0</v>
      </c>
      <c r="CC1647">
        <v>0</v>
      </c>
      <c r="CD1647">
        <v>0</v>
      </c>
      <c r="CE1647">
        <v>0</v>
      </c>
      <c r="CF1647">
        <v>0</v>
      </c>
      <c r="CG1647">
        <v>0</v>
      </c>
      <c r="CH1647">
        <v>0</v>
      </c>
      <c r="CI1647">
        <v>0</v>
      </c>
      <c r="CJ1647">
        <v>0</v>
      </c>
      <c r="CK1647">
        <v>0</v>
      </c>
      <c r="CL1647">
        <v>0</v>
      </c>
      <c r="CM1647">
        <v>0</v>
      </c>
      <c r="CN1647">
        <v>0</v>
      </c>
      <c r="CO1647">
        <v>0</v>
      </c>
      <c r="CP1647">
        <v>0</v>
      </c>
      <c r="CQ1647">
        <v>2.194E-5</v>
      </c>
      <c r="CR1647">
        <v>52.4038994</v>
      </c>
      <c r="CS1647">
        <v>0</v>
      </c>
      <c r="CT1647">
        <v>0</v>
      </c>
      <c r="CU1647">
        <v>0</v>
      </c>
      <c r="CV1647">
        <v>0</v>
      </c>
      <c r="CW1647">
        <v>0</v>
      </c>
      <c r="CX1647">
        <v>0</v>
      </c>
      <c r="CY1647">
        <v>0</v>
      </c>
      <c r="CZ1647">
        <v>0</v>
      </c>
      <c r="DA1647">
        <v>0</v>
      </c>
      <c r="DB1647">
        <v>0</v>
      </c>
      <c r="DC1647">
        <v>0</v>
      </c>
      <c r="DD1647">
        <v>0</v>
      </c>
      <c r="DE1647">
        <v>0</v>
      </c>
      <c r="DF1647">
        <v>0</v>
      </c>
      <c r="DG1647">
        <v>0</v>
      </c>
      <c r="DH1647">
        <v>0</v>
      </c>
      <c r="DI1647">
        <v>0</v>
      </c>
      <c r="DJ1647">
        <v>0</v>
      </c>
      <c r="DK1647">
        <v>0</v>
      </c>
      <c r="DL1647">
        <v>0</v>
      </c>
      <c r="DM1647">
        <v>0</v>
      </c>
      <c r="DN1647">
        <v>0</v>
      </c>
      <c r="DO1647">
        <v>0</v>
      </c>
      <c r="DP1647">
        <v>0</v>
      </c>
      <c r="DQ1647">
        <v>0</v>
      </c>
      <c r="DR1647">
        <v>1.4457670500000099</v>
      </c>
    </row>
    <row r="1648" spans="1:122" s="2" customFormat="1" ht="18" x14ac:dyDescent="0.35">
      <c r="A1648" s="7" t="s">
        <v>236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3.3464999999999741E-3</v>
      </c>
      <c r="AE1648">
        <v>69.51786966666667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  <c r="AM1648">
        <v>0</v>
      </c>
      <c r="AN1648">
        <v>0</v>
      </c>
      <c r="AO1648">
        <v>0</v>
      </c>
      <c r="AP1648">
        <v>0</v>
      </c>
      <c r="AQ1648">
        <v>0</v>
      </c>
      <c r="AR1648">
        <v>0</v>
      </c>
      <c r="AS1648">
        <v>7.5126439999999999</v>
      </c>
      <c r="AT1648">
        <v>104.6374413333333</v>
      </c>
      <c r="AU1648">
        <v>0</v>
      </c>
      <c r="AV1648">
        <v>0</v>
      </c>
      <c r="AW1648">
        <v>0</v>
      </c>
      <c r="AX1648">
        <v>0.25980999999999999</v>
      </c>
      <c r="AY1648">
        <v>80.292478250000002</v>
      </c>
      <c r="AZ1648">
        <v>0</v>
      </c>
      <c r="BA1648">
        <v>0</v>
      </c>
      <c r="BB1648">
        <v>0</v>
      </c>
      <c r="BC1648">
        <v>0</v>
      </c>
      <c r="BD1648">
        <v>0</v>
      </c>
      <c r="BE1648">
        <v>0</v>
      </c>
      <c r="BF1648">
        <v>39.213126750000001</v>
      </c>
      <c r="BG1648">
        <v>-4.5135785000000004</v>
      </c>
      <c r="BH1648">
        <v>-0.73759641666667142</v>
      </c>
      <c r="BI1648">
        <v>51.222878999999999</v>
      </c>
      <c r="BJ1648">
        <v>0</v>
      </c>
      <c r="BK1648">
        <v>0</v>
      </c>
      <c r="BL1648">
        <v>0</v>
      </c>
      <c r="BM1648">
        <v>-53.940209000000003</v>
      </c>
      <c r="BN1648">
        <v>9.4548373333333</v>
      </c>
      <c r="BO1648">
        <v>-9.1283272499999999</v>
      </c>
      <c r="BP1648">
        <v>0</v>
      </c>
      <c r="BQ1648">
        <v>0</v>
      </c>
      <c r="BR1648">
        <v>0</v>
      </c>
      <c r="BS1648">
        <v>39.074733999999999</v>
      </c>
      <c r="BT1648">
        <v>0</v>
      </c>
      <c r="BU1648">
        <v>20.643286029285701</v>
      </c>
      <c r="BV1648">
        <v>0</v>
      </c>
      <c r="BW1648">
        <v>0</v>
      </c>
      <c r="BX1648">
        <v>89.693967000000001</v>
      </c>
      <c r="BY1648">
        <v>0</v>
      </c>
      <c r="BZ1648">
        <v>0.66281752749998191</v>
      </c>
      <c r="CA1648">
        <v>0</v>
      </c>
      <c r="CB1648">
        <v>0.81870887000000414</v>
      </c>
      <c r="CC1648">
        <v>9.9224677866666671</v>
      </c>
      <c r="CD1648">
        <v>0</v>
      </c>
      <c r="CE1648">
        <v>0.37379005000000609</v>
      </c>
      <c r="CF1648">
        <v>0.62259699999999896</v>
      </c>
      <c r="CG1648">
        <v>0</v>
      </c>
      <c r="CH1648">
        <v>134.06145101000001</v>
      </c>
      <c r="CI1648">
        <v>0</v>
      </c>
      <c r="CJ1648">
        <v>2.0326134791666748</v>
      </c>
      <c r="CK1648">
        <v>0</v>
      </c>
      <c r="CL1648">
        <v>0</v>
      </c>
      <c r="CM1648">
        <v>70.669312494999986</v>
      </c>
      <c r="CN1648">
        <v>0</v>
      </c>
      <c r="CO1648">
        <v>0.71857737000000199</v>
      </c>
      <c r="CP1648">
        <v>0</v>
      </c>
      <c r="CQ1648">
        <v>0</v>
      </c>
      <c r="CR1648">
        <v>52.4038994</v>
      </c>
      <c r="CS1648">
        <v>32.222742647499999</v>
      </c>
      <c r="CT1648">
        <v>0</v>
      </c>
      <c r="CU1648">
        <v>0</v>
      </c>
      <c r="CV1648">
        <v>-6.8591945000000001</v>
      </c>
      <c r="CW1648">
        <v>5.3938820999999004</v>
      </c>
      <c r="CX1648">
        <v>197.64839914999999</v>
      </c>
      <c r="CY1648">
        <v>-9.3031433999999962</v>
      </c>
      <c r="CZ1648">
        <v>-37.337648594999997</v>
      </c>
      <c r="DA1648">
        <v>0</v>
      </c>
      <c r="DB1648">
        <v>-103.65880006</v>
      </c>
      <c r="DC1648">
        <v>156.83640679000001</v>
      </c>
      <c r="DD1648">
        <v>-13.74205999</v>
      </c>
      <c r="DE1648">
        <v>33.222556070000003</v>
      </c>
      <c r="DF1648">
        <v>0</v>
      </c>
      <c r="DG1648">
        <v>194.214249835</v>
      </c>
      <c r="DH1648">
        <v>0</v>
      </c>
      <c r="DI1648">
        <v>0</v>
      </c>
      <c r="DJ1648">
        <v>0</v>
      </c>
      <c r="DK1648">
        <v>0</v>
      </c>
      <c r="DL1648">
        <v>0</v>
      </c>
      <c r="DM1648">
        <v>0</v>
      </c>
      <c r="DN1648">
        <v>4.9999999873762135E-7</v>
      </c>
      <c r="DO1648">
        <v>0</v>
      </c>
      <c r="DP1648">
        <v>0</v>
      </c>
      <c r="DQ1648">
        <v>87.353561675767665</v>
      </c>
      <c r="DR1648">
        <v>60.543104980000003</v>
      </c>
    </row>
    <row r="1649" spans="1:122" s="2" customFormat="1" ht="18" x14ac:dyDescent="0.35">
      <c r="A1649" s="7" t="s">
        <v>237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-16.655342999999998</v>
      </c>
      <c r="BM1649">
        <v>0</v>
      </c>
      <c r="BN1649">
        <v>9.4548373333333</v>
      </c>
      <c r="BO1649">
        <v>0</v>
      </c>
      <c r="BP1649">
        <v>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0</v>
      </c>
      <c r="BW1649">
        <v>0</v>
      </c>
      <c r="BX1649">
        <v>0</v>
      </c>
      <c r="BY1649">
        <v>2.7124077359999998</v>
      </c>
      <c r="BZ1649">
        <v>0</v>
      </c>
      <c r="CA1649">
        <v>0</v>
      </c>
      <c r="CB1649">
        <v>0</v>
      </c>
      <c r="CC1649">
        <v>9.9224677866666671</v>
      </c>
      <c r="CD1649">
        <v>0</v>
      </c>
      <c r="CE1649">
        <v>0</v>
      </c>
      <c r="CF1649">
        <v>0</v>
      </c>
      <c r="CG1649">
        <v>0</v>
      </c>
      <c r="CH1649">
        <v>0</v>
      </c>
      <c r="CI1649">
        <v>0</v>
      </c>
      <c r="CJ1649">
        <v>0</v>
      </c>
      <c r="CK1649">
        <v>0</v>
      </c>
      <c r="CL1649">
        <v>0</v>
      </c>
      <c r="CM1649">
        <v>0</v>
      </c>
      <c r="CN1649">
        <v>0</v>
      </c>
      <c r="CO1649">
        <v>0</v>
      </c>
      <c r="CP1649">
        <v>0</v>
      </c>
      <c r="CQ1649">
        <v>0</v>
      </c>
      <c r="CR1649">
        <v>0</v>
      </c>
      <c r="CS1649">
        <v>0</v>
      </c>
      <c r="CT1649">
        <v>0</v>
      </c>
      <c r="CU1649">
        <v>0</v>
      </c>
      <c r="CV1649">
        <v>0</v>
      </c>
      <c r="CW1649">
        <v>0</v>
      </c>
      <c r="CX1649">
        <v>0</v>
      </c>
      <c r="CY1649">
        <v>-9.3031433999999962</v>
      </c>
      <c r="CZ1649">
        <v>0</v>
      </c>
      <c r="DA1649">
        <v>0</v>
      </c>
      <c r="DB1649">
        <v>202.837007185</v>
      </c>
      <c r="DC1649">
        <v>0</v>
      </c>
      <c r="DD1649">
        <v>0</v>
      </c>
      <c r="DE1649">
        <v>0</v>
      </c>
      <c r="DF1649">
        <v>0</v>
      </c>
      <c r="DG1649">
        <v>0</v>
      </c>
      <c r="DH1649">
        <v>0</v>
      </c>
      <c r="DI1649">
        <v>0</v>
      </c>
      <c r="DJ1649">
        <v>0</v>
      </c>
      <c r="DK1649">
        <v>0</v>
      </c>
      <c r="DL1649">
        <v>0</v>
      </c>
      <c r="DM1649">
        <v>252.9066524339855</v>
      </c>
      <c r="DN1649">
        <v>0</v>
      </c>
      <c r="DO1649">
        <v>0</v>
      </c>
      <c r="DP1649">
        <v>0</v>
      </c>
      <c r="DQ1649">
        <v>87.353561675767665</v>
      </c>
      <c r="DR1649">
        <v>0.123462197971393</v>
      </c>
    </row>
    <row r="1650" spans="1:122" s="2" customFormat="1" ht="18" x14ac:dyDescent="0.35">
      <c r="A1650" s="6" t="s">
        <v>238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-0.316909</v>
      </c>
      <c r="I1650">
        <v>-0.74315666666666669</v>
      </c>
      <c r="J1650">
        <v>-0.84737199999999291</v>
      </c>
      <c r="K1650">
        <v>-1.268448</v>
      </c>
      <c r="L1650">
        <v>0</v>
      </c>
      <c r="M1650">
        <v>9.6890985000000001</v>
      </c>
      <c r="N1650">
        <v>-6.7441059999999986</v>
      </c>
      <c r="O1650">
        <v>1.276794750000001</v>
      </c>
      <c r="P1650">
        <v>-15.583643</v>
      </c>
      <c r="Q1650">
        <v>0</v>
      </c>
      <c r="R1650">
        <v>0</v>
      </c>
      <c r="S1650">
        <v>-8.3319200000000002</v>
      </c>
      <c r="T1650">
        <v>1.436448374999999</v>
      </c>
      <c r="U1650">
        <v>0.249443</v>
      </c>
      <c r="V1650">
        <v>16.616797999999999</v>
      </c>
      <c r="W1650">
        <v>0</v>
      </c>
      <c r="X1650">
        <v>0</v>
      </c>
      <c r="Y1650">
        <v>5.4744714285714993E-2</v>
      </c>
      <c r="Z1650">
        <v>-1.638654500000001</v>
      </c>
      <c r="AA1650">
        <v>6.7945054999999996</v>
      </c>
      <c r="AB1650">
        <v>12.932828750000001</v>
      </c>
      <c r="AC1650">
        <v>0</v>
      </c>
      <c r="AD1650">
        <v>0.35698800000000003</v>
      </c>
      <c r="AE1650">
        <v>0.387959</v>
      </c>
      <c r="AF1650">
        <v>0.32395550000000151</v>
      </c>
      <c r="AG1650">
        <v>-15.522055999999999</v>
      </c>
      <c r="AH1650">
        <v>-4.3647142857078536E-3</v>
      </c>
      <c r="AI1650">
        <v>0</v>
      </c>
      <c r="AJ1650">
        <v>-15.428851</v>
      </c>
      <c r="AK1650">
        <v>0</v>
      </c>
      <c r="AL1650">
        <v>0</v>
      </c>
      <c r="AM1650">
        <v>1.79967566666667</v>
      </c>
      <c r="AN1650">
        <v>1.6994950000000419</v>
      </c>
      <c r="AO1650">
        <v>108.97800966666669</v>
      </c>
      <c r="AP1650">
        <v>0</v>
      </c>
      <c r="AQ1650">
        <v>0</v>
      </c>
      <c r="AR1650">
        <v>0</v>
      </c>
      <c r="AS1650">
        <v>-1.1550380000000009</v>
      </c>
      <c r="AT1650">
        <v>-1.15503799999999</v>
      </c>
      <c r="AU1650">
        <v>0</v>
      </c>
      <c r="AV1650">
        <v>45.424675375000021</v>
      </c>
      <c r="AW1650">
        <v>-5.0270925000000561</v>
      </c>
      <c r="AX1650">
        <v>0.25980999999999999</v>
      </c>
      <c r="AY1650">
        <v>0.27523799999999998</v>
      </c>
      <c r="AZ1650">
        <v>-2.5200116250000089</v>
      </c>
      <c r="BA1650">
        <v>115.962506</v>
      </c>
      <c r="BB1650">
        <v>0</v>
      </c>
      <c r="BC1650">
        <v>-2.8363575000000001</v>
      </c>
      <c r="BD1650">
        <v>16.259931000000002</v>
      </c>
      <c r="BE1650">
        <v>-1.2496344000000079</v>
      </c>
      <c r="BF1650">
        <v>78.426253500000001</v>
      </c>
      <c r="BG1650">
        <v>-9.0271570000000008</v>
      </c>
      <c r="BH1650">
        <v>0</v>
      </c>
      <c r="BI1650">
        <v>7.9942250000000001</v>
      </c>
      <c r="BJ1650">
        <v>2.704091</v>
      </c>
      <c r="BK1650">
        <v>14.839409142857081</v>
      </c>
      <c r="BL1650">
        <v>3.7907920000000002</v>
      </c>
      <c r="BM1650">
        <v>4.11071191</v>
      </c>
      <c r="BN1650">
        <v>10.69193291</v>
      </c>
      <c r="BO1650">
        <v>-18.2566545</v>
      </c>
      <c r="BP1650">
        <v>94.543217499999997</v>
      </c>
      <c r="BQ1650">
        <v>7.6382099999999999</v>
      </c>
      <c r="BR1650">
        <v>-2.673447526666664</v>
      </c>
      <c r="BS1650">
        <v>7.7872349999999999</v>
      </c>
      <c r="BT1650">
        <v>0.16842495416666739</v>
      </c>
      <c r="BU1650">
        <v>0</v>
      </c>
      <c r="BV1650">
        <v>-1.474789125000129</v>
      </c>
      <c r="BW1650">
        <v>0</v>
      </c>
      <c r="BX1650">
        <v>0.27100099999995558</v>
      </c>
      <c r="BY1650">
        <v>0</v>
      </c>
      <c r="BZ1650">
        <v>0</v>
      </c>
      <c r="CA1650">
        <v>0</v>
      </c>
      <c r="CB1650">
        <v>0.81870887000000414</v>
      </c>
      <c r="CC1650">
        <v>4.9120409999999994</v>
      </c>
      <c r="CD1650">
        <v>0</v>
      </c>
      <c r="CE1650">
        <v>0.37379005000000609</v>
      </c>
      <c r="CF1650">
        <v>0</v>
      </c>
      <c r="CG1650">
        <v>0.43717391999999627</v>
      </c>
      <c r="CH1650">
        <v>1.614943719999985</v>
      </c>
      <c r="CI1650">
        <v>59.216803384999999</v>
      </c>
      <c r="CJ1650">
        <v>2.0326134791666748</v>
      </c>
      <c r="CK1650">
        <v>0.69039604333333193</v>
      </c>
      <c r="CL1650">
        <v>192.28090635333331</v>
      </c>
      <c r="CM1650">
        <v>578.20070794000003</v>
      </c>
      <c r="CN1650">
        <v>0</v>
      </c>
      <c r="CO1650">
        <v>28.665104379999999</v>
      </c>
      <c r="CP1650">
        <v>65.868058794285702</v>
      </c>
      <c r="CQ1650">
        <v>2.194E-5</v>
      </c>
      <c r="CR1650">
        <v>28.667953740000002</v>
      </c>
      <c r="CS1650">
        <v>64.445485294999997</v>
      </c>
      <c r="CT1650">
        <v>25.879915499999999</v>
      </c>
      <c r="CU1650">
        <v>15.545256419999999</v>
      </c>
      <c r="CV1650">
        <v>14.45027518</v>
      </c>
      <c r="CW1650">
        <v>56.666786600000002</v>
      </c>
      <c r="CX1650">
        <v>36.32075682</v>
      </c>
      <c r="CY1650">
        <v>255.50648154999999</v>
      </c>
      <c r="CZ1650">
        <v>33.16662943</v>
      </c>
      <c r="DA1650">
        <v>42.214106909999998</v>
      </c>
      <c r="DB1650">
        <v>367.20797470999997</v>
      </c>
      <c r="DC1650">
        <v>22.82477634</v>
      </c>
      <c r="DD1650">
        <v>-13.74205999</v>
      </c>
      <c r="DE1650">
        <v>172.71284666</v>
      </c>
      <c r="DF1650">
        <v>26.475565960000001</v>
      </c>
      <c r="DG1650">
        <v>152.99593895999999</v>
      </c>
      <c r="DH1650">
        <v>24.180072679999999</v>
      </c>
      <c r="DI1650">
        <v>8.1763541800000006</v>
      </c>
      <c r="DJ1650">
        <v>21.448874450000002</v>
      </c>
      <c r="DK1650">
        <v>11.61529614</v>
      </c>
      <c r="DL1650">
        <v>65.420597450000002</v>
      </c>
      <c r="DM1650">
        <v>116.18002054</v>
      </c>
      <c r="DN1650">
        <v>40.193684310000002</v>
      </c>
      <c r="DO1650">
        <v>5.7578281999999996</v>
      </c>
      <c r="DP1650">
        <v>29.507322005505898</v>
      </c>
      <c r="DQ1650">
        <v>191.63885505550601</v>
      </c>
      <c r="DR1650">
        <v>1458.84074508551</v>
      </c>
    </row>
    <row r="1651" spans="1:122" s="2" customFormat="1" ht="18" x14ac:dyDescent="0.35">
      <c r="A1651" s="7" t="s">
        <v>239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-0.42368599999999651</v>
      </c>
      <c r="K1651">
        <v>0.2263120000000001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1.436448374999999</v>
      </c>
      <c r="U1651">
        <v>0.1247215</v>
      </c>
      <c r="V1651">
        <v>16.616797999999999</v>
      </c>
      <c r="W1651">
        <v>0</v>
      </c>
      <c r="X1651">
        <v>0</v>
      </c>
      <c r="Y1651">
        <v>5.4744714285714993E-2</v>
      </c>
      <c r="Z1651">
        <v>-1.638654500000001</v>
      </c>
      <c r="AA1651">
        <v>6.7945054999999996</v>
      </c>
      <c r="AB1651">
        <v>0</v>
      </c>
      <c r="AC1651">
        <v>0</v>
      </c>
      <c r="AD1651">
        <v>0</v>
      </c>
      <c r="AE1651">
        <v>3.123900000000002E-2</v>
      </c>
      <c r="AF1651">
        <v>0.1619777500000007</v>
      </c>
      <c r="AG1651">
        <v>0</v>
      </c>
      <c r="AH1651">
        <v>-2.1823571428539268E-3</v>
      </c>
      <c r="AI1651">
        <v>0</v>
      </c>
      <c r="AJ1651">
        <v>3.4891999999999257E-2</v>
      </c>
      <c r="AK1651">
        <v>0</v>
      </c>
      <c r="AL1651">
        <v>0</v>
      </c>
      <c r="AM1651">
        <v>0</v>
      </c>
      <c r="AN1651">
        <v>0</v>
      </c>
      <c r="AO1651">
        <v>0</v>
      </c>
      <c r="AP1651">
        <v>0</v>
      </c>
      <c r="AQ1651">
        <v>0</v>
      </c>
      <c r="AR1651">
        <v>0</v>
      </c>
      <c r="AS1651">
        <v>0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57.981253000000002</v>
      </c>
      <c r="BB1651">
        <v>0</v>
      </c>
      <c r="BC1651">
        <v>0</v>
      </c>
      <c r="BD1651">
        <v>-2.811599999999714E-2</v>
      </c>
      <c r="BE1651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1.1131450000000001</v>
      </c>
      <c r="BM1651">
        <v>0</v>
      </c>
      <c r="BN1651">
        <v>1.1131449999999989</v>
      </c>
      <c r="BO1651">
        <v>0</v>
      </c>
      <c r="BP1651">
        <v>0</v>
      </c>
      <c r="BQ1651">
        <v>0</v>
      </c>
      <c r="BR1651">
        <v>0</v>
      </c>
      <c r="BS1651">
        <v>0</v>
      </c>
      <c r="BT1651">
        <v>0</v>
      </c>
      <c r="BU1651">
        <v>0</v>
      </c>
      <c r="BV1651">
        <v>0</v>
      </c>
      <c r="BW1651">
        <v>0</v>
      </c>
      <c r="BX1651">
        <v>0</v>
      </c>
      <c r="BY1651">
        <v>0</v>
      </c>
      <c r="BZ1651">
        <v>0</v>
      </c>
      <c r="CA1651">
        <v>0</v>
      </c>
      <c r="CB1651">
        <v>0</v>
      </c>
      <c r="CC1651">
        <v>0</v>
      </c>
      <c r="CD1651">
        <v>0</v>
      </c>
      <c r="CE1651">
        <v>0</v>
      </c>
      <c r="CF1651">
        <v>0</v>
      </c>
      <c r="CG1651">
        <v>0</v>
      </c>
      <c r="CH1651">
        <v>0</v>
      </c>
      <c r="CI1651">
        <v>0</v>
      </c>
      <c r="CJ1651">
        <v>0</v>
      </c>
      <c r="CK1651">
        <v>0</v>
      </c>
      <c r="CL1651">
        <v>0</v>
      </c>
      <c r="CM1651">
        <v>0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  <c r="CW1651">
        <v>0</v>
      </c>
      <c r="CX1651">
        <v>0</v>
      </c>
      <c r="CY1651">
        <v>0</v>
      </c>
      <c r="CZ1651">
        <v>0</v>
      </c>
      <c r="DA1651">
        <v>0</v>
      </c>
      <c r="DB1651">
        <v>0</v>
      </c>
      <c r="DC1651">
        <v>0</v>
      </c>
      <c r="DD1651">
        <v>0</v>
      </c>
      <c r="DE1651">
        <v>0</v>
      </c>
      <c r="DF1651">
        <v>0</v>
      </c>
      <c r="DG1651">
        <v>0</v>
      </c>
      <c r="DH1651">
        <v>0</v>
      </c>
      <c r="DI1651">
        <v>0</v>
      </c>
      <c r="DJ1651">
        <v>0</v>
      </c>
      <c r="DK1651">
        <v>0</v>
      </c>
      <c r="DL1651">
        <v>0</v>
      </c>
      <c r="DM1651">
        <v>0</v>
      </c>
      <c r="DN1651">
        <v>5.0112300000009213E-3</v>
      </c>
      <c r="DO1651">
        <v>0</v>
      </c>
      <c r="DP1651">
        <v>0</v>
      </c>
      <c r="DQ1651">
        <v>5.0112300000080268E-3</v>
      </c>
      <c r="DR1651">
        <v>1.5566462299999999</v>
      </c>
    </row>
    <row r="1652" spans="1:122" s="2" customFormat="1" ht="18" x14ac:dyDescent="0.35">
      <c r="A1652" s="7" t="s">
        <v>240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-0.316909</v>
      </c>
      <c r="I1652">
        <v>-0.74315666666666669</v>
      </c>
      <c r="J1652">
        <v>-0.42368599999999651</v>
      </c>
      <c r="K1652">
        <v>-1.4947600000000001</v>
      </c>
      <c r="L1652">
        <v>0</v>
      </c>
      <c r="M1652">
        <v>9.6890985000000001</v>
      </c>
      <c r="N1652">
        <v>-6.7441059999999986</v>
      </c>
      <c r="O1652">
        <v>1.276794750000001</v>
      </c>
      <c r="P1652">
        <v>-15.583643</v>
      </c>
      <c r="Q1652">
        <v>0</v>
      </c>
      <c r="R1652">
        <v>0</v>
      </c>
      <c r="S1652">
        <v>-8.3319200000000002</v>
      </c>
      <c r="T1652">
        <v>0</v>
      </c>
      <c r="U1652">
        <v>0.1247215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12.932828750000001</v>
      </c>
      <c r="AC1652">
        <v>0</v>
      </c>
      <c r="AD1652">
        <v>0.35698800000000003</v>
      </c>
      <c r="AE1652">
        <v>0.35671999999999998</v>
      </c>
      <c r="AF1652">
        <v>0.1619777500000007</v>
      </c>
      <c r="AG1652">
        <v>-15.522055999999999</v>
      </c>
      <c r="AH1652">
        <v>-2.1823571428539268E-3</v>
      </c>
      <c r="AI1652">
        <v>0</v>
      </c>
      <c r="AJ1652">
        <v>-15.463742999999999</v>
      </c>
      <c r="AK1652">
        <v>0</v>
      </c>
      <c r="AL1652">
        <v>0</v>
      </c>
      <c r="AM1652">
        <v>1.79967566666667</v>
      </c>
      <c r="AN1652">
        <v>1.6994950000000419</v>
      </c>
      <c r="AO1652">
        <v>108.97800966666669</v>
      </c>
      <c r="AP1652">
        <v>0</v>
      </c>
      <c r="AQ1652">
        <v>0</v>
      </c>
      <c r="AR1652">
        <v>0</v>
      </c>
      <c r="AS1652">
        <v>-1.1550380000000009</v>
      </c>
      <c r="AT1652">
        <v>-1.15503799999999</v>
      </c>
      <c r="AU1652">
        <v>0</v>
      </c>
      <c r="AV1652">
        <v>45.424675375000021</v>
      </c>
      <c r="AW1652">
        <v>-5.0270925000000561</v>
      </c>
      <c r="AX1652">
        <v>0.25980999999999999</v>
      </c>
      <c r="AY1652">
        <v>0.27523799999999998</v>
      </c>
      <c r="AZ1652">
        <v>-2.5200116250000089</v>
      </c>
      <c r="BA1652">
        <v>57.981253000000002</v>
      </c>
      <c r="BB1652">
        <v>0</v>
      </c>
      <c r="BC1652">
        <v>-2.8363575000000001</v>
      </c>
      <c r="BD1652">
        <v>16.288046999999999</v>
      </c>
      <c r="BE1652">
        <v>-1.2496344000000079</v>
      </c>
      <c r="BF1652">
        <v>78.426253500000001</v>
      </c>
      <c r="BG1652">
        <v>-9.0271570000000008</v>
      </c>
      <c r="BH1652">
        <v>0</v>
      </c>
      <c r="BI1652">
        <v>7.9942250000000001</v>
      </c>
      <c r="BJ1652">
        <v>2.704091</v>
      </c>
      <c r="BK1652">
        <v>14.839409142857081</v>
      </c>
      <c r="BL1652">
        <v>2.6776469999999999</v>
      </c>
      <c r="BM1652">
        <v>4.11071191</v>
      </c>
      <c r="BN1652">
        <v>9.5787879100000008</v>
      </c>
      <c r="BO1652">
        <v>-18.2566545</v>
      </c>
      <c r="BP1652">
        <v>94.543217499999997</v>
      </c>
      <c r="BQ1652">
        <v>7.6382099999999999</v>
      </c>
      <c r="BR1652">
        <v>-2.673447526666664</v>
      </c>
      <c r="BS1652">
        <v>7.7872349999999999</v>
      </c>
      <c r="BT1652">
        <v>0.16842495416666739</v>
      </c>
      <c r="BU1652">
        <v>0</v>
      </c>
      <c r="BV1652">
        <v>-1.474789125000129</v>
      </c>
      <c r="BW1652">
        <v>0</v>
      </c>
      <c r="BX1652">
        <v>0.27100099999995558</v>
      </c>
      <c r="BY1652">
        <v>0</v>
      </c>
      <c r="BZ1652">
        <v>0</v>
      </c>
      <c r="CA1652">
        <v>0</v>
      </c>
      <c r="CB1652">
        <v>0.81870887000000414</v>
      </c>
      <c r="CC1652">
        <v>4.9120409999999994</v>
      </c>
      <c r="CD1652">
        <v>0</v>
      </c>
      <c r="CE1652">
        <v>0.37379005000000609</v>
      </c>
      <c r="CF1652">
        <v>0</v>
      </c>
      <c r="CG1652">
        <v>0.43717391999999627</v>
      </c>
      <c r="CH1652">
        <v>1.614943719999985</v>
      </c>
      <c r="CI1652">
        <v>59.216803384999999</v>
      </c>
      <c r="CJ1652">
        <v>2.0326134791666748</v>
      </c>
      <c r="CK1652">
        <v>0.69039604333333193</v>
      </c>
      <c r="CL1652">
        <v>192.28090635333331</v>
      </c>
      <c r="CM1652">
        <v>578.20070794000003</v>
      </c>
      <c r="CN1652">
        <v>0</v>
      </c>
      <c r="CO1652">
        <v>28.665104379999999</v>
      </c>
      <c r="CP1652">
        <v>65.868058794285702</v>
      </c>
      <c r="CQ1652">
        <v>2.194E-5</v>
      </c>
      <c r="CR1652">
        <v>28.667953740000002</v>
      </c>
      <c r="CS1652">
        <v>64.445485294999997</v>
      </c>
      <c r="CT1652">
        <v>25.879915499999999</v>
      </c>
      <c r="CU1652">
        <v>15.545256419999999</v>
      </c>
      <c r="CV1652">
        <v>14.45027518</v>
      </c>
      <c r="CW1652">
        <v>56.666786600000002</v>
      </c>
      <c r="CX1652">
        <v>36.32075682</v>
      </c>
      <c r="CY1652">
        <v>255.50648154999999</v>
      </c>
      <c r="CZ1652">
        <v>33.16662943</v>
      </c>
      <c r="DA1652">
        <v>42.214106909999998</v>
      </c>
      <c r="DB1652">
        <v>367.20797470999997</v>
      </c>
      <c r="DC1652">
        <v>22.82477634</v>
      </c>
      <c r="DD1652">
        <v>-13.74205999</v>
      </c>
      <c r="DE1652">
        <v>172.71284666</v>
      </c>
      <c r="DF1652">
        <v>26.475565960000001</v>
      </c>
      <c r="DG1652">
        <v>152.99593895999999</v>
      </c>
      <c r="DH1652">
        <v>24.180072679999999</v>
      </c>
      <c r="DI1652">
        <v>8.1763541800000006</v>
      </c>
      <c r="DJ1652">
        <v>21.448874450000002</v>
      </c>
      <c r="DK1652">
        <v>11.61529614</v>
      </c>
      <c r="DL1652">
        <v>65.420597450000002</v>
      </c>
      <c r="DM1652">
        <v>116.18002054</v>
      </c>
      <c r="DN1652">
        <v>40.188673080000001</v>
      </c>
      <c r="DO1652">
        <v>5.7578281999999996</v>
      </c>
      <c r="DP1652">
        <v>29.507322005505898</v>
      </c>
      <c r="DQ1652">
        <v>191.63384382550601</v>
      </c>
      <c r="DR1652">
        <v>1457.2840988555099</v>
      </c>
    </row>
    <row r="1653" spans="1:122" s="2" customFormat="1" ht="18" x14ac:dyDescent="0.35">
      <c r="A1653" s="6" t="s">
        <v>241</v>
      </c>
      <c r="B1653">
        <v>0</v>
      </c>
      <c r="C1653">
        <v>2.6171804999999999</v>
      </c>
      <c r="D1653">
        <v>0</v>
      </c>
      <c r="E1653">
        <v>0.7722995833333357</v>
      </c>
      <c r="F1653">
        <v>7.3372119999999992</v>
      </c>
      <c r="G1653">
        <v>0</v>
      </c>
      <c r="H1653">
        <v>4.3530139999999999</v>
      </c>
      <c r="I1653">
        <v>-0.74315666666666669</v>
      </c>
      <c r="J1653">
        <v>0</v>
      </c>
      <c r="K1653">
        <v>15.15214400000001</v>
      </c>
      <c r="L1653">
        <v>1.256116</v>
      </c>
      <c r="M1653">
        <v>0</v>
      </c>
      <c r="N1653">
        <v>-6.7441059999999986</v>
      </c>
      <c r="O1653">
        <v>0</v>
      </c>
      <c r="P1653">
        <v>5.8115320000000006</v>
      </c>
      <c r="Q1653">
        <v>1.1923189999999979</v>
      </c>
      <c r="R1653">
        <v>0</v>
      </c>
      <c r="S1653">
        <v>-8.3319200000000002</v>
      </c>
      <c r="T1653">
        <v>0</v>
      </c>
      <c r="U1653">
        <v>10.356436</v>
      </c>
      <c r="V1653">
        <v>0</v>
      </c>
      <c r="W1653">
        <v>20.648516000000001</v>
      </c>
      <c r="X1653">
        <v>-1.037362928571429</v>
      </c>
      <c r="Y1653">
        <v>0</v>
      </c>
      <c r="Z1653">
        <v>-1.638654500000001</v>
      </c>
      <c r="AA1653">
        <v>0</v>
      </c>
      <c r="AB1653">
        <v>0</v>
      </c>
      <c r="AC1653">
        <v>-4.1833384999999979</v>
      </c>
      <c r="AD1653">
        <v>0</v>
      </c>
      <c r="AE1653">
        <v>-23.704374999999999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0</v>
      </c>
      <c r="AL1653">
        <v>0</v>
      </c>
      <c r="AM1653">
        <v>1.79967566666667</v>
      </c>
      <c r="AN1653">
        <v>0</v>
      </c>
      <c r="AO1653">
        <v>108.97800966666669</v>
      </c>
      <c r="AP1653">
        <v>0</v>
      </c>
      <c r="AQ1653">
        <v>0</v>
      </c>
      <c r="AR1653">
        <v>0</v>
      </c>
      <c r="AS1653">
        <v>2.9774999999999999E-2</v>
      </c>
      <c r="AT1653">
        <v>2.9774999999999999E-2</v>
      </c>
      <c r="AU1653">
        <v>-2.909866833333334</v>
      </c>
      <c r="AV1653">
        <v>0</v>
      </c>
      <c r="AW1653">
        <v>0</v>
      </c>
      <c r="AX1653">
        <v>0</v>
      </c>
      <c r="AY1653">
        <v>160.5849565</v>
      </c>
      <c r="AZ1653">
        <v>0</v>
      </c>
      <c r="BA1653">
        <v>0</v>
      </c>
      <c r="BB1653">
        <v>0</v>
      </c>
      <c r="BC1653">
        <v>0</v>
      </c>
      <c r="BD1653">
        <v>0</v>
      </c>
      <c r="BE1653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0</v>
      </c>
      <c r="BT1653">
        <v>0</v>
      </c>
      <c r="BU1653">
        <v>0</v>
      </c>
      <c r="BV1653">
        <v>0</v>
      </c>
      <c r="BW1653">
        <v>0</v>
      </c>
      <c r="BX1653">
        <v>0</v>
      </c>
      <c r="BY1653">
        <v>0</v>
      </c>
      <c r="BZ1653">
        <v>0</v>
      </c>
      <c r="CA1653">
        <v>0</v>
      </c>
      <c r="CB1653">
        <v>0</v>
      </c>
      <c r="CC1653">
        <v>0</v>
      </c>
      <c r="CD1653">
        <v>0</v>
      </c>
      <c r="CE1653">
        <v>0</v>
      </c>
      <c r="CF1653">
        <v>0</v>
      </c>
      <c r="CG1653">
        <v>0</v>
      </c>
      <c r="CH1653">
        <v>0</v>
      </c>
      <c r="CI1653">
        <v>0</v>
      </c>
      <c r="CJ1653">
        <v>0</v>
      </c>
      <c r="CK1653">
        <v>0</v>
      </c>
      <c r="CL1653">
        <v>0</v>
      </c>
      <c r="CM1653">
        <v>0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  <c r="CW1653">
        <v>0</v>
      </c>
      <c r="CX1653">
        <v>0</v>
      </c>
      <c r="CY1653">
        <v>0</v>
      </c>
      <c r="CZ1653">
        <v>0</v>
      </c>
      <c r="DA1653">
        <v>0</v>
      </c>
      <c r="DB1653">
        <v>0</v>
      </c>
      <c r="DC1653">
        <v>0</v>
      </c>
      <c r="DD1653">
        <v>0</v>
      </c>
      <c r="DE1653">
        <v>0</v>
      </c>
      <c r="DF1653">
        <v>0</v>
      </c>
      <c r="DG1653">
        <v>0</v>
      </c>
      <c r="DH1653">
        <v>0</v>
      </c>
      <c r="DI1653">
        <v>0</v>
      </c>
      <c r="DJ1653">
        <v>0</v>
      </c>
      <c r="DK1653">
        <v>0</v>
      </c>
      <c r="DL1653">
        <v>0</v>
      </c>
      <c r="DM1653">
        <v>0</v>
      </c>
      <c r="DN1653">
        <v>0</v>
      </c>
      <c r="DO1653">
        <v>0</v>
      </c>
      <c r="DP1653">
        <v>0</v>
      </c>
      <c r="DQ1653">
        <v>0</v>
      </c>
      <c r="DR1653">
        <v>6.9331389999999997</v>
      </c>
    </row>
    <row r="1654" spans="1:122" s="2" customFormat="1" ht="18" x14ac:dyDescent="0.35">
      <c r="A1654" s="7" t="s">
        <v>242</v>
      </c>
      <c r="B1654">
        <v>0</v>
      </c>
      <c r="C1654">
        <v>2.6171804999999999</v>
      </c>
      <c r="D1654">
        <v>0</v>
      </c>
      <c r="E1654">
        <v>0.7722995833333357</v>
      </c>
      <c r="F1654">
        <v>7.3372119999999992</v>
      </c>
      <c r="G1654">
        <v>0</v>
      </c>
      <c r="H1654">
        <v>4.3530139999999999</v>
      </c>
      <c r="I1654">
        <v>-0.74315666666666669</v>
      </c>
      <c r="J1654">
        <v>0</v>
      </c>
      <c r="K1654">
        <v>15.15214400000001</v>
      </c>
      <c r="L1654">
        <v>1.256116</v>
      </c>
      <c r="M1654">
        <v>0</v>
      </c>
      <c r="N1654">
        <v>-6.7441059999999986</v>
      </c>
      <c r="O1654">
        <v>0</v>
      </c>
      <c r="P1654">
        <v>5.8115320000000006</v>
      </c>
      <c r="Q1654">
        <v>1.1923189999999979</v>
      </c>
      <c r="R1654">
        <v>0</v>
      </c>
      <c r="S1654">
        <v>-8.3319200000000002</v>
      </c>
      <c r="T1654">
        <v>0</v>
      </c>
      <c r="U1654">
        <v>10.356436</v>
      </c>
      <c r="V1654">
        <v>0</v>
      </c>
      <c r="W1654">
        <v>20.648516000000001</v>
      </c>
      <c r="X1654">
        <v>0</v>
      </c>
      <c r="Y1654">
        <v>0</v>
      </c>
      <c r="Z1654">
        <v>-0.81932725000000062</v>
      </c>
      <c r="AA1654">
        <v>0</v>
      </c>
      <c r="AB1654">
        <v>0</v>
      </c>
      <c r="AC1654">
        <v>-4.1833384999999979</v>
      </c>
      <c r="AD1654">
        <v>0</v>
      </c>
      <c r="AE1654">
        <v>-23.704374999999999</v>
      </c>
      <c r="AF1654">
        <v>0</v>
      </c>
      <c r="AG1654">
        <v>0</v>
      </c>
      <c r="AH1654">
        <v>0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>
        <v>0</v>
      </c>
      <c r="AP1654">
        <v>0</v>
      </c>
      <c r="AQ1654">
        <v>0</v>
      </c>
      <c r="AR1654">
        <v>0</v>
      </c>
      <c r="AS1654">
        <v>0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0</v>
      </c>
      <c r="BE1654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0</v>
      </c>
      <c r="BR1654">
        <v>0</v>
      </c>
      <c r="BS1654">
        <v>0</v>
      </c>
      <c r="BT1654">
        <v>0</v>
      </c>
      <c r="BU1654">
        <v>0</v>
      </c>
      <c r="BV1654">
        <v>0</v>
      </c>
      <c r="BW1654">
        <v>0</v>
      </c>
      <c r="BX1654">
        <v>0</v>
      </c>
      <c r="BY1654">
        <v>0</v>
      </c>
      <c r="BZ1654">
        <v>0</v>
      </c>
      <c r="CA1654">
        <v>0</v>
      </c>
      <c r="CB1654">
        <v>0</v>
      </c>
      <c r="CC1654">
        <v>0</v>
      </c>
      <c r="CD1654">
        <v>0</v>
      </c>
      <c r="CE1654">
        <v>0</v>
      </c>
      <c r="CF1654">
        <v>0</v>
      </c>
      <c r="CG1654">
        <v>0</v>
      </c>
      <c r="CH1654">
        <v>0</v>
      </c>
      <c r="CI1654">
        <v>0</v>
      </c>
      <c r="CJ1654">
        <v>0</v>
      </c>
      <c r="CK1654">
        <v>0</v>
      </c>
      <c r="CL1654">
        <v>0</v>
      </c>
      <c r="CM1654">
        <v>0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  <c r="CW1654">
        <v>0</v>
      </c>
      <c r="CX1654">
        <v>0</v>
      </c>
      <c r="CY1654">
        <v>0</v>
      </c>
      <c r="CZ1654">
        <v>0</v>
      </c>
      <c r="DA1654">
        <v>0</v>
      </c>
      <c r="DB1654">
        <v>0</v>
      </c>
      <c r="DC1654">
        <v>0</v>
      </c>
      <c r="DD1654">
        <v>0</v>
      </c>
      <c r="DE1654">
        <v>0</v>
      </c>
      <c r="DF1654">
        <v>0</v>
      </c>
      <c r="DG1654">
        <v>0</v>
      </c>
      <c r="DH1654">
        <v>0</v>
      </c>
      <c r="DI1654">
        <v>0</v>
      </c>
      <c r="DJ1654">
        <v>0</v>
      </c>
      <c r="DK1654">
        <v>0</v>
      </c>
      <c r="DL1654">
        <v>0</v>
      </c>
      <c r="DM1654">
        <v>0</v>
      </c>
      <c r="DN1654">
        <v>0</v>
      </c>
      <c r="DO1654">
        <v>0</v>
      </c>
      <c r="DP1654">
        <v>0</v>
      </c>
      <c r="DQ1654">
        <v>0</v>
      </c>
      <c r="DR1654">
        <v>6.8931819999999986</v>
      </c>
    </row>
    <row r="1655" spans="1:122" s="2" customFormat="1" ht="18" x14ac:dyDescent="0.35">
      <c r="A1655" s="7" t="s">
        <v>243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-1.037362928571429</v>
      </c>
      <c r="Y1655">
        <v>0</v>
      </c>
      <c r="Z1655">
        <v>-0.81932725000000062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  <c r="AM1655">
        <v>1.79967566666667</v>
      </c>
      <c r="AN1655">
        <v>0</v>
      </c>
      <c r="AO1655">
        <v>108.97800966666669</v>
      </c>
      <c r="AP1655">
        <v>0</v>
      </c>
      <c r="AQ1655">
        <v>0</v>
      </c>
      <c r="AR1655">
        <v>0</v>
      </c>
      <c r="AS1655">
        <v>2.9774999999999999E-2</v>
      </c>
      <c r="AT1655">
        <v>2.9774999999999999E-2</v>
      </c>
      <c r="AU1655">
        <v>-2.909866833333334</v>
      </c>
      <c r="AV1655">
        <v>0</v>
      </c>
      <c r="AW1655">
        <v>0</v>
      </c>
      <c r="AX1655">
        <v>0</v>
      </c>
      <c r="AY1655">
        <v>160.5849565</v>
      </c>
      <c r="AZ1655">
        <v>0</v>
      </c>
      <c r="BA1655">
        <v>0</v>
      </c>
      <c r="BB1655">
        <v>0</v>
      </c>
      <c r="BC1655">
        <v>0</v>
      </c>
      <c r="BD1655">
        <v>0</v>
      </c>
      <c r="BE1655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>
        <v>0</v>
      </c>
      <c r="BQ1655">
        <v>0</v>
      </c>
      <c r="BR1655">
        <v>0</v>
      </c>
      <c r="BS1655">
        <v>0</v>
      </c>
      <c r="BT1655">
        <v>0</v>
      </c>
      <c r="BU1655">
        <v>0</v>
      </c>
      <c r="BV1655">
        <v>0</v>
      </c>
      <c r="BW1655">
        <v>0</v>
      </c>
      <c r="BX1655">
        <v>0</v>
      </c>
      <c r="BY1655">
        <v>0</v>
      </c>
      <c r="BZ1655">
        <v>0</v>
      </c>
      <c r="CA1655">
        <v>0</v>
      </c>
      <c r="CB1655">
        <v>0</v>
      </c>
      <c r="CC1655">
        <v>0</v>
      </c>
      <c r="CD1655">
        <v>0</v>
      </c>
      <c r="CE1655">
        <v>0</v>
      </c>
      <c r="CF1655">
        <v>0</v>
      </c>
      <c r="CG1655">
        <v>0</v>
      </c>
      <c r="CH1655">
        <v>0</v>
      </c>
      <c r="CI1655">
        <v>0</v>
      </c>
      <c r="CJ1655">
        <v>0</v>
      </c>
      <c r="CK1655">
        <v>0</v>
      </c>
      <c r="CL1655">
        <v>0</v>
      </c>
      <c r="CM1655">
        <v>0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  <c r="CW1655">
        <v>0</v>
      </c>
      <c r="CX1655">
        <v>0</v>
      </c>
      <c r="CY1655">
        <v>0</v>
      </c>
      <c r="CZ1655">
        <v>0</v>
      </c>
      <c r="DA1655">
        <v>0</v>
      </c>
      <c r="DB1655">
        <v>0</v>
      </c>
      <c r="DC1655">
        <v>0</v>
      </c>
      <c r="DD1655">
        <v>0</v>
      </c>
      <c r="DE1655">
        <v>0</v>
      </c>
      <c r="DF1655">
        <v>0</v>
      </c>
      <c r="DG1655">
        <v>0</v>
      </c>
      <c r="DH1655">
        <v>0</v>
      </c>
      <c r="DI1655">
        <v>0</v>
      </c>
      <c r="DJ1655">
        <v>0</v>
      </c>
      <c r="DK1655">
        <v>0</v>
      </c>
      <c r="DL1655">
        <v>0</v>
      </c>
      <c r="DM1655">
        <v>0</v>
      </c>
      <c r="DN1655">
        <v>0</v>
      </c>
      <c r="DO1655">
        <v>0</v>
      </c>
      <c r="DP1655">
        <v>0</v>
      </c>
      <c r="DQ1655">
        <v>0</v>
      </c>
      <c r="DR1655">
        <v>3.9957000000000097E-2</v>
      </c>
    </row>
    <row r="1656" spans="1:122" s="2" customFormat="1" ht="18" x14ac:dyDescent="0.35">
      <c r="A1656" s="5" t="s">
        <v>244</v>
      </c>
      <c r="B1656">
        <v>2.4414000000000002E-2</v>
      </c>
      <c r="C1656">
        <v>2.3973999999999999E-2</v>
      </c>
      <c r="D1656">
        <v>2.1531294000000001</v>
      </c>
      <c r="E1656">
        <v>1.9146E-2</v>
      </c>
      <c r="F1656">
        <v>7.5642000000000001E-2</v>
      </c>
      <c r="G1656">
        <v>21.720472999999998</v>
      </c>
      <c r="H1656">
        <v>9.6259999999999991E-3</v>
      </c>
      <c r="I1656">
        <v>2.4379999999999999E-2</v>
      </c>
      <c r="J1656">
        <v>3.7958539999999998</v>
      </c>
      <c r="K1656">
        <v>25.550332999999998</v>
      </c>
      <c r="L1656">
        <v>0.14812500000000001</v>
      </c>
      <c r="M1656">
        <v>1.4349000000000001E-2</v>
      </c>
      <c r="N1656">
        <v>4.2596000000000002E-2</v>
      </c>
      <c r="O1656">
        <v>45.747962999999999</v>
      </c>
      <c r="P1656">
        <v>45.953032999999998</v>
      </c>
      <c r="Q1656">
        <v>0.31420799999999999</v>
      </c>
      <c r="R1656">
        <v>0.42998900000000001</v>
      </c>
      <c r="S1656">
        <v>4.5919999999999902E-3</v>
      </c>
      <c r="T1656">
        <v>7.6707520000000002</v>
      </c>
      <c r="U1656">
        <v>8.4195410000000006</v>
      </c>
      <c r="V1656">
        <v>0.38516099999999998</v>
      </c>
      <c r="W1656">
        <v>0.45408100000000001</v>
      </c>
      <c r="X1656">
        <v>0.206068</v>
      </c>
      <c r="Y1656">
        <v>-27.593328</v>
      </c>
      <c r="Z1656">
        <v>-26.548017999999999</v>
      </c>
      <c r="AA1656">
        <v>4.5984090000000002</v>
      </c>
      <c r="AB1656">
        <v>12.857908</v>
      </c>
      <c r="AC1656">
        <v>5.0064989999999998</v>
      </c>
      <c r="AD1656">
        <v>3.9359440000000001</v>
      </c>
      <c r="AE1656">
        <v>26.398759999999999</v>
      </c>
      <c r="AF1656">
        <v>3.850419</v>
      </c>
      <c r="AG1656">
        <v>15.745046</v>
      </c>
      <c r="AH1656">
        <v>2.1811950000000002</v>
      </c>
      <c r="AI1656">
        <v>2.810171</v>
      </c>
      <c r="AJ1656">
        <v>24.586831</v>
      </c>
      <c r="AK1656">
        <v>3.5807020000000001</v>
      </c>
      <c r="AL1656">
        <v>1.870382</v>
      </c>
      <c r="AM1656">
        <v>5.4147790000000002</v>
      </c>
      <c r="AN1656">
        <v>-0.28482000000000002</v>
      </c>
      <c r="AO1656">
        <v>10.581042999999999</v>
      </c>
      <c r="AP1656">
        <v>6.6620179999999998</v>
      </c>
      <c r="AQ1656">
        <v>-0.31324099999999999</v>
      </c>
      <c r="AR1656">
        <v>-7.5499999999964701E-4</v>
      </c>
      <c r="AS1656">
        <v>-5.2037610000000001</v>
      </c>
      <c r="AT1656">
        <v>1.144261</v>
      </c>
      <c r="AU1656">
        <v>12.052687000000001</v>
      </c>
      <c r="AV1656">
        <v>6.8931393700000001</v>
      </c>
      <c r="AW1656">
        <v>11.359697000000001</v>
      </c>
      <c r="AX1656">
        <v>40.827711999999998</v>
      </c>
      <c r="AY1656">
        <v>71.133235369999895</v>
      </c>
      <c r="AZ1656">
        <v>24.401993000000001</v>
      </c>
      <c r="BA1656">
        <v>2.1455000000000002</v>
      </c>
      <c r="BB1656">
        <v>4.5056950000000002</v>
      </c>
      <c r="BC1656">
        <v>278.24924800000002</v>
      </c>
      <c r="BD1656">
        <v>309.302436</v>
      </c>
      <c r="BE1656">
        <v>9.8327749999999998</v>
      </c>
      <c r="BF1656">
        <v>0.72311700000000001</v>
      </c>
      <c r="BG1656">
        <v>11.913972319999999</v>
      </c>
      <c r="BH1656">
        <v>11.105449</v>
      </c>
      <c r="BI1656">
        <v>33.575313319999999</v>
      </c>
      <c r="BJ1656">
        <v>7.2001849099999999</v>
      </c>
      <c r="BK1656">
        <v>10.279204</v>
      </c>
      <c r="BL1656">
        <v>29.5392443</v>
      </c>
      <c r="BM1656">
        <v>83.670590000000004</v>
      </c>
      <c r="BN1656">
        <v>130.68922320999999</v>
      </c>
      <c r="BO1656">
        <v>-0.65122212999999995</v>
      </c>
      <c r="BP1656">
        <v>6.1005490000000002E-2</v>
      </c>
      <c r="BQ1656">
        <v>-18.805888199999998</v>
      </c>
      <c r="BR1656">
        <v>5.9882596699999997</v>
      </c>
      <c r="BS1656">
        <v>-13.40784517</v>
      </c>
      <c r="BT1656">
        <v>1.3911789299999999</v>
      </c>
      <c r="BU1656">
        <v>2.0585134200000001</v>
      </c>
      <c r="BV1656">
        <v>-2.3282439199999998</v>
      </c>
      <c r="BW1656">
        <v>13.3997861</v>
      </c>
      <c r="BX1656">
        <v>14.521234529999999</v>
      </c>
      <c r="BY1656">
        <v>2.3889309999999999</v>
      </c>
      <c r="BZ1656">
        <v>165.70032900000001</v>
      </c>
      <c r="CA1656">
        <v>0.28920582</v>
      </c>
      <c r="CB1656">
        <v>145.75842606000001</v>
      </c>
      <c r="CC1656">
        <v>314.13689188000001</v>
      </c>
      <c r="CD1656">
        <v>48.790538849999997</v>
      </c>
      <c r="CE1656">
        <v>-3.21712043</v>
      </c>
      <c r="CF1656">
        <v>1.854E-3</v>
      </c>
      <c r="CG1656">
        <v>-5.3022264200000002</v>
      </c>
      <c r="CH1656">
        <v>40.273046000000001</v>
      </c>
      <c r="CI1656">
        <v>31.333163070000001</v>
      </c>
      <c r="CJ1656">
        <v>9.1406642300000005</v>
      </c>
      <c r="CK1656">
        <v>3.9500799999999999E-3</v>
      </c>
      <c r="CL1656">
        <v>192.28090635333331</v>
      </c>
      <c r="CM1656">
        <v>40.589133480000001</v>
      </c>
      <c r="CN1656">
        <v>10.95810058</v>
      </c>
      <c r="CO1656">
        <v>16.89334762</v>
      </c>
      <c r="CP1656">
        <v>5.8479600000000001E-3</v>
      </c>
      <c r="CQ1656">
        <v>52.792345679999997</v>
      </c>
      <c r="CR1656">
        <v>80.649641840000101</v>
      </c>
      <c r="CS1656">
        <v>3.9916985399999998</v>
      </c>
      <c r="CT1656">
        <v>8.7535547699999992</v>
      </c>
      <c r="CU1656">
        <v>4.12920306</v>
      </c>
      <c r="CV1656">
        <v>33.416495689999998</v>
      </c>
      <c r="CW1656">
        <v>50.290952060000002</v>
      </c>
      <c r="CX1656">
        <v>27.746567200000001</v>
      </c>
      <c r="CY1656">
        <v>531.64182865999999</v>
      </c>
      <c r="CZ1656">
        <v>5.9859926000000003</v>
      </c>
      <c r="DA1656">
        <v>86.133466839999997</v>
      </c>
      <c r="DB1656">
        <v>651.50785529999996</v>
      </c>
      <c r="DC1656">
        <v>72.982228759999998</v>
      </c>
      <c r="DD1656">
        <v>84.203633710000005</v>
      </c>
      <c r="DE1656">
        <v>-0.13625186</v>
      </c>
      <c r="DF1656">
        <v>89.556600939999996</v>
      </c>
      <c r="DG1656">
        <v>246.60621155000001</v>
      </c>
      <c r="DH1656">
        <v>81.606619330000001</v>
      </c>
      <c r="DI1656">
        <v>-9.3630569399999999</v>
      </c>
      <c r="DJ1656">
        <v>7.8495973899999996</v>
      </c>
      <c r="DK1656">
        <v>3.6800144700000001</v>
      </c>
      <c r="DL1656">
        <v>83.773174249999997</v>
      </c>
      <c r="DM1656">
        <v>97.819658357220405</v>
      </c>
      <c r="DN1656">
        <v>-43.560954171436798</v>
      </c>
      <c r="DO1656">
        <v>105.286303390829</v>
      </c>
      <c r="DP1656">
        <v>156.17483152002799</v>
      </c>
      <c r="DQ1656">
        <v>315.71983909663999</v>
      </c>
      <c r="DR1656">
        <v>2485.5217687166401</v>
      </c>
    </row>
    <row r="1657" spans="1:122" s="2" customFormat="1" ht="18" x14ac:dyDescent="0.35">
      <c r="A1657" s="6" t="s">
        <v>245</v>
      </c>
      <c r="B1657">
        <v>2.4414000000000002E-2</v>
      </c>
      <c r="C1657">
        <v>2.3973999999999999E-2</v>
      </c>
      <c r="D1657">
        <v>2.1531294000000001</v>
      </c>
      <c r="E1657">
        <v>1.9146E-2</v>
      </c>
      <c r="F1657">
        <v>7.5642000000000001E-2</v>
      </c>
      <c r="G1657">
        <v>21.720472999999998</v>
      </c>
      <c r="H1657">
        <v>9.6259999999999991E-3</v>
      </c>
      <c r="I1657">
        <v>2.4379999999999999E-2</v>
      </c>
      <c r="J1657">
        <v>3.7958539999999998</v>
      </c>
      <c r="K1657">
        <v>25.550332999999998</v>
      </c>
      <c r="L1657">
        <v>0.14812500000000001</v>
      </c>
      <c r="M1657">
        <v>1.4349000000000001E-2</v>
      </c>
      <c r="N1657">
        <v>3.7101000000000002E-2</v>
      </c>
      <c r="O1657">
        <v>45.747962999999999</v>
      </c>
      <c r="P1657">
        <v>45.947538000000002</v>
      </c>
      <c r="Q1657">
        <v>0.31420799999999999</v>
      </c>
      <c r="R1657">
        <v>8.5540000000000005E-2</v>
      </c>
      <c r="S1657">
        <v>-0.160637</v>
      </c>
      <c r="T1657">
        <v>7.6489520000000004</v>
      </c>
      <c r="U1657">
        <v>7.8880629999999998</v>
      </c>
      <c r="V1657">
        <v>0.30142000000000002</v>
      </c>
      <c r="W1657">
        <v>0.42637999999999998</v>
      </c>
      <c r="X1657">
        <v>8.4752999999999995E-2</v>
      </c>
      <c r="Y1657">
        <v>-27.593328</v>
      </c>
      <c r="Z1657">
        <v>-26.780774999999998</v>
      </c>
      <c r="AA1657">
        <v>4.5542020000000001</v>
      </c>
      <c r="AB1657">
        <v>13.486333</v>
      </c>
      <c r="AC1657">
        <v>5.0297499999999999</v>
      </c>
      <c r="AD1657">
        <v>4.0403399999999996</v>
      </c>
      <c r="AE1657">
        <v>27.110624999999999</v>
      </c>
      <c r="AF1657">
        <v>3.8978459999999999</v>
      </c>
      <c r="AG1657">
        <v>15.554002000000001</v>
      </c>
      <c r="AH1657">
        <v>2.1715939999999998</v>
      </c>
      <c r="AI1657">
        <v>2.880808</v>
      </c>
      <c r="AJ1657">
        <v>24.504249999999999</v>
      </c>
      <c r="AK1657">
        <v>3.6365059999999998</v>
      </c>
      <c r="AL1657">
        <v>1.8375630000000001</v>
      </c>
      <c r="AM1657">
        <v>5.4147790000000002</v>
      </c>
      <c r="AN1657">
        <v>-0.28482000000000002</v>
      </c>
      <c r="AO1657">
        <v>10.604028</v>
      </c>
      <c r="AP1657">
        <v>6.6620179999999998</v>
      </c>
      <c r="AQ1657">
        <v>-0.31324099999999999</v>
      </c>
      <c r="AR1657">
        <v>0.71867300000000101</v>
      </c>
      <c r="AS1657">
        <v>-5.208723</v>
      </c>
      <c r="AT1657">
        <v>1.858727</v>
      </c>
      <c r="AU1657">
        <v>12.052687000000001</v>
      </c>
      <c r="AV1657">
        <v>6.8883613700000002</v>
      </c>
      <c r="AW1657">
        <v>11.364416</v>
      </c>
      <c r="AX1657">
        <v>40.827711999999998</v>
      </c>
      <c r="AY1657">
        <v>71.133176369999902</v>
      </c>
      <c r="AZ1657">
        <v>24.064109999999999</v>
      </c>
      <c r="BA1657">
        <v>2.062732</v>
      </c>
      <c r="BB1657">
        <v>4.5056950000000002</v>
      </c>
      <c r="BC1657">
        <v>278.24924800000002</v>
      </c>
      <c r="BD1657">
        <v>308.88178499999998</v>
      </c>
      <c r="BE1657">
        <v>9.7830700000000004</v>
      </c>
      <c r="BF1657">
        <v>0.50440799999999997</v>
      </c>
      <c r="BG1657">
        <v>11.913972319999999</v>
      </c>
      <c r="BH1657">
        <v>10.600128</v>
      </c>
      <c r="BI1657">
        <v>32.801578319999997</v>
      </c>
      <c r="BJ1657">
        <v>7.1960239100000001</v>
      </c>
      <c r="BK1657">
        <v>10.279202</v>
      </c>
      <c r="BL1657">
        <v>29.5392443</v>
      </c>
      <c r="BM1657">
        <v>83.670590000000004</v>
      </c>
      <c r="BN1657">
        <v>130.68506020999999</v>
      </c>
      <c r="BO1657">
        <v>0.16107498000000001</v>
      </c>
      <c r="BP1657">
        <v>6.1005490000000002E-2</v>
      </c>
      <c r="BQ1657">
        <v>-19.801070200000002</v>
      </c>
      <c r="BR1657">
        <v>5.9882596699999997</v>
      </c>
      <c r="BS1657">
        <v>-13.59073006</v>
      </c>
      <c r="BT1657">
        <v>1.3911789299999999</v>
      </c>
      <c r="BU1657">
        <v>2.0585134200000001</v>
      </c>
      <c r="BV1657">
        <v>-2.3282439199999998</v>
      </c>
      <c r="BW1657">
        <v>9.9108000999999994</v>
      </c>
      <c r="BX1657">
        <v>11.03224853</v>
      </c>
      <c r="BY1657">
        <v>2.3889309999999999</v>
      </c>
      <c r="BZ1657">
        <v>167.753421</v>
      </c>
      <c r="CA1657">
        <v>0.28920582</v>
      </c>
      <c r="CB1657">
        <v>145.76569762</v>
      </c>
      <c r="CC1657">
        <v>316.19725543999999</v>
      </c>
      <c r="CD1657">
        <v>48.790538849999997</v>
      </c>
      <c r="CE1657">
        <v>-0.25896342999999999</v>
      </c>
      <c r="CF1657">
        <v>9.2699999999999998E-4</v>
      </c>
      <c r="CG1657">
        <v>-5.3022264200000002</v>
      </c>
      <c r="CH1657">
        <v>43.230581999999998</v>
      </c>
      <c r="CI1657">
        <v>31.333163070000001</v>
      </c>
      <c r="CJ1657">
        <v>9.1406642300000005</v>
      </c>
      <c r="CK1657">
        <v>3.9500799999999999E-3</v>
      </c>
      <c r="CL1657">
        <v>192.28090635333331</v>
      </c>
      <c r="CM1657">
        <v>40.589133480000001</v>
      </c>
      <c r="CN1657">
        <v>10.95810058</v>
      </c>
      <c r="CO1657">
        <v>16.89334762</v>
      </c>
      <c r="CP1657">
        <v>5.8479600000000001E-3</v>
      </c>
      <c r="CQ1657">
        <v>52.792292879999998</v>
      </c>
      <c r="CR1657">
        <v>80.649589040000095</v>
      </c>
      <c r="CS1657">
        <v>3.9916985399999998</v>
      </c>
      <c r="CT1657">
        <v>8.7534003400000007</v>
      </c>
      <c r="CU1657">
        <v>4.12920306</v>
      </c>
      <c r="CV1657">
        <v>33.416495689999998</v>
      </c>
      <c r="CW1657">
        <v>50.29079763</v>
      </c>
      <c r="CX1657">
        <v>27.743964250000001</v>
      </c>
      <c r="CY1657">
        <v>6.35415478</v>
      </c>
      <c r="CZ1657">
        <v>5.9859926000000003</v>
      </c>
      <c r="DA1657">
        <v>10.029088659999999</v>
      </c>
      <c r="DB1657">
        <v>50.113200290000002</v>
      </c>
      <c r="DC1657">
        <v>20.14980796</v>
      </c>
      <c r="DD1657">
        <v>7.8943456999999997</v>
      </c>
      <c r="DE1657">
        <v>7.4731273800000002</v>
      </c>
      <c r="DF1657">
        <v>1.92424258</v>
      </c>
      <c r="DG1657">
        <v>37.441523619999998</v>
      </c>
      <c r="DH1657">
        <v>2.0171373699999999</v>
      </c>
      <c r="DI1657">
        <v>-8.2737536800000004</v>
      </c>
      <c r="DJ1657">
        <v>1.5888039999999999E-2</v>
      </c>
      <c r="DK1657">
        <v>0.84277692000000004</v>
      </c>
      <c r="DL1657">
        <v>-5.3979513499999996</v>
      </c>
      <c r="DM1657">
        <v>5.6406060672204399</v>
      </c>
      <c r="DN1657">
        <v>5.1864688563181501E-2</v>
      </c>
      <c r="DO1657">
        <v>59.0088095408288</v>
      </c>
      <c r="DP1657">
        <v>8.15603576834385</v>
      </c>
      <c r="DQ1657">
        <v>72.857316064956194</v>
      </c>
      <c r="DR1657">
        <v>1343.6729955849601</v>
      </c>
    </row>
    <row r="1658" spans="1:122" s="2" customFormat="1" ht="18" x14ac:dyDescent="0.35">
      <c r="A1658" s="7" t="s">
        <v>246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5.2300000000000124E-3</v>
      </c>
      <c r="AR1658">
        <v>5.0922499999999982E-2</v>
      </c>
      <c r="AS1658">
        <v>1.8686000000000199E-2</v>
      </c>
      <c r="AT1658">
        <v>7.8772000000000064E-2</v>
      </c>
      <c r="AU1658">
        <v>6.2482000000000149E-2</v>
      </c>
      <c r="AV1658">
        <v>0.22961350000000011</v>
      </c>
      <c r="AW1658">
        <v>0.12602899999999909</v>
      </c>
      <c r="AX1658">
        <v>0.11684700000000001</v>
      </c>
      <c r="AY1658">
        <v>0.86182400000000003</v>
      </c>
      <c r="AZ1658">
        <v>3.9533499999999222E-2</v>
      </c>
      <c r="BA1658">
        <v>4.6250000000001013E-3</v>
      </c>
      <c r="BB1658">
        <v>4.1135000000000588E-2</v>
      </c>
      <c r="BC1658">
        <v>7.0677999999986696E-2</v>
      </c>
      <c r="BD1658">
        <v>0.26321499999994558</v>
      </c>
      <c r="BE1658">
        <v>7.5331000000002035E-2</v>
      </c>
      <c r="BF1658">
        <v>8.2849000000000006E-2</v>
      </c>
      <c r="BG1658">
        <v>0.1691669999999981</v>
      </c>
      <c r="BH1658">
        <v>0</v>
      </c>
      <c r="BI1658">
        <v>0.327347</v>
      </c>
      <c r="BJ1658">
        <v>2.5000000000030548E-4</v>
      </c>
      <c r="BK1658">
        <v>4.2459999999984177E-3</v>
      </c>
      <c r="BL1658">
        <v>0</v>
      </c>
      <c r="BM1658">
        <v>0</v>
      </c>
      <c r="BN1658">
        <v>4.4959999999889533E-3</v>
      </c>
      <c r="BO1658">
        <v>0</v>
      </c>
      <c r="BP1658">
        <v>0</v>
      </c>
      <c r="BQ1658">
        <v>0</v>
      </c>
      <c r="BR1658">
        <v>0</v>
      </c>
      <c r="BS1658">
        <v>0</v>
      </c>
      <c r="BT1658">
        <v>0</v>
      </c>
      <c r="BU1658">
        <v>0</v>
      </c>
      <c r="BV1658">
        <v>0</v>
      </c>
      <c r="BW1658">
        <v>0</v>
      </c>
      <c r="BX1658">
        <v>0</v>
      </c>
      <c r="BY1658">
        <v>0.79631033333333334</v>
      </c>
      <c r="BZ1658">
        <v>0</v>
      </c>
      <c r="CA1658">
        <v>0</v>
      </c>
      <c r="CB1658">
        <v>0</v>
      </c>
      <c r="CC1658">
        <v>7.5499999996964107E-4</v>
      </c>
      <c r="CD1658">
        <v>24.373125925</v>
      </c>
      <c r="CE1658">
        <v>-0.146451315</v>
      </c>
      <c r="CF1658">
        <v>0</v>
      </c>
      <c r="CG1658">
        <v>0</v>
      </c>
      <c r="CH1658">
        <v>2.6024849999998882E-2</v>
      </c>
      <c r="CI1658">
        <v>4.1205930000000031</v>
      </c>
      <c r="CJ1658">
        <v>5.5300000000002569E-4</v>
      </c>
      <c r="CK1658">
        <v>1.316693333333333E-3</v>
      </c>
      <c r="CL1658">
        <v>0</v>
      </c>
      <c r="CM1658">
        <v>4.1213059999999997</v>
      </c>
      <c r="CN1658">
        <v>0</v>
      </c>
      <c r="CO1658">
        <v>0</v>
      </c>
      <c r="CP1658">
        <v>7.2946000000000035E-4</v>
      </c>
      <c r="CQ1658">
        <v>0</v>
      </c>
      <c r="CR1658">
        <v>7.2946000008755618E-4</v>
      </c>
      <c r="CS1658">
        <v>3.98600288</v>
      </c>
      <c r="CT1658">
        <v>1.92718795</v>
      </c>
      <c r="CU1658">
        <v>4.0881460499999998</v>
      </c>
      <c r="CV1658">
        <v>1.8876415949999981</v>
      </c>
      <c r="CW1658">
        <v>15.70031445</v>
      </c>
      <c r="CX1658">
        <v>26.976905039999998</v>
      </c>
      <c r="CY1658">
        <v>6.0750279899999997</v>
      </c>
      <c r="CZ1658">
        <v>1.9953308666666669</v>
      </c>
      <c r="DA1658">
        <v>1.601517895</v>
      </c>
      <c r="DB1658">
        <v>42.237066210000002</v>
      </c>
      <c r="DC1658">
        <v>6.7166026533333332</v>
      </c>
      <c r="DD1658">
        <v>2.6314485666666672</v>
      </c>
      <c r="DE1658">
        <v>3.7365636900000001</v>
      </c>
      <c r="DF1658">
        <v>0.65590975000000018</v>
      </c>
      <c r="DG1658">
        <v>29.993283040000001</v>
      </c>
      <c r="DH1658">
        <v>0</v>
      </c>
      <c r="DI1658">
        <v>8.994829999998899E-3</v>
      </c>
      <c r="DJ1658">
        <v>0</v>
      </c>
      <c r="DK1658">
        <v>1.228615000000044E-3</v>
      </c>
      <c r="DL1658">
        <v>1.140388000000048E-2</v>
      </c>
      <c r="DM1658">
        <v>5.0212999999965646E-3</v>
      </c>
      <c r="DN1658">
        <v>0</v>
      </c>
      <c r="DO1658">
        <v>0</v>
      </c>
      <c r="DP1658">
        <v>0</v>
      </c>
      <c r="DQ1658">
        <v>5.0212999998677788E-3</v>
      </c>
      <c r="DR1658">
        <v>93.719760190000002</v>
      </c>
    </row>
    <row r="1659" spans="1:122" s="2" customFormat="1" ht="18" x14ac:dyDescent="0.35">
      <c r="A1659" s="7" t="s">
        <v>247</v>
      </c>
      <c r="B1659">
        <v>2.3189000000000001E-2</v>
      </c>
      <c r="C1659">
        <v>2.3973999999999999E-2</v>
      </c>
      <c r="D1659">
        <v>2.1531294000000001</v>
      </c>
      <c r="E1659">
        <v>1.9146E-2</v>
      </c>
      <c r="F1659">
        <v>7.4416999999999997E-2</v>
      </c>
      <c r="G1659">
        <v>21.720472999999998</v>
      </c>
      <c r="H1659">
        <v>9.6259999999999991E-3</v>
      </c>
      <c r="I1659">
        <v>1.8696999999999998E-2</v>
      </c>
      <c r="J1659">
        <v>3.7958539999999998</v>
      </c>
      <c r="K1659">
        <v>25.544650000000001</v>
      </c>
      <c r="L1659">
        <v>0.14812500000000001</v>
      </c>
      <c r="M1659">
        <v>1.4349000000000001E-2</v>
      </c>
      <c r="N1659">
        <v>3.7101000000000002E-2</v>
      </c>
      <c r="O1659">
        <v>45.747962999999999</v>
      </c>
      <c r="P1659">
        <v>45.947538000000002</v>
      </c>
      <c r="Q1659">
        <v>0.31420799999999999</v>
      </c>
      <c r="R1659">
        <v>8.5540000000000005E-2</v>
      </c>
      <c r="S1659">
        <v>-0.160637</v>
      </c>
      <c r="T1659">
        <v>7.6489520000000004</v>
      </c>
      <c r="U1659">
        <v>7.8880629999999998</v>
      </c>
      <c r="V1659">
        <v>0.30142000000000002</v>
      </c>
      <c r="W1659">
        <v>0.42637999999999998</v>
      </c>
      <c r="X1659">
        <v>8.2430000000000003E-2</v>
      </c>
      <c r="Y1659">
        <v>-30.615690000000001</v>
      </c>
      <c r="Z1659">
        <v>-29.80546</v>
      </c>
      <c r="AA1659">
        <v>4.5542020000000001</v>
      </c>
      <c r="AB1659">
        <v>13.484135999999999</v>
      </c>
      <c r="AC1659">
        <v>5.0297499999999999</v>
      </c>
      <c r="AD1659">
        <v>4.0403399999999996</v>
      </c>
      <c r="AE1659">
        <v>27.108428</v>
      </c>
      <c r="AF1659">
        <v>3.8978459999999999</v>
      </c>
      <c r="AG1659">
        <v>15.554002000000001</v>
      </c>
      <c r="AH1659">
        <v>2.1712210000000001</v>
      </c>
      <c r="AI1659">
        <v>2.880808</v>
      </c>
      <c r="AJ1659">
        <v>24.503876999999999</v>
      </c>
      <c r="AK1659">
        <v>3.6275390000000001</v>
      </c>
      <c r="AL1659">
        <v>1.8405959999999999</v>
      </c>
      <c r="AM1659">
        <v>5.4165219999999996</v>
      </c>
      <c r="AN1659">
        <v>-0.28108699999999998</v>
      </c>
      <c r="AO1659">
        <v>10.603569999999999</v>
      </c>
      <c r="AP1659">
        <v>6.6541509999999997</v>
      </c>
      <c r="AQ1659">
        <v>-0.32370100000000002</v>
      </c>
      <c r="AR1659">
        <v>0.61682800000000104</v>
      </c>
      <c r="AS1659">
        <v>-5.2460950000000004</v>
      </c>
      <c r="AT1659">
        <v>1.7011829999999999</v>
      </c>
      <c r="AU1659">
        <v>11.927723</v>
      </c>
      <c r="AV1659">
        <v>6.4291343699999999</v>
      </c>
      <c r="AW1659">
        <v>11.168435000000001</v>
      </c>
      <c r="AX1659">
        <v>41.102254000000002</v>
      </c>
      <c r="AY1659">
        <v>70.627546369999905</v>
      </c>
      <c r="AZ1659">
        <v>23.985043000000001</v>
      </c>
      <c r="BA1659">
        <v>2.0534819999999998</v>
      </c>
      <c r="BB1659">
        <v>4.4645599999999996</v>
      </c>
      <c r="BC1659">
        <v>279.81994400000002</v>
      </c>
      <c r="BD1659">
        <v>310.32302900000002</v>
      </c>
      <c r="BE1659">
        <v>9.6668939999999992</v>
      </c>
      <c r="BF1659">
        <v>0.39833400000000002</v>
      </c>
      <c r="BG1659">
        <v>11.44447532</v>
      </c>
      <c r="BH1659">
        <v>3.0368040000000001</v>
      </c>
      <c r="BI1659">
        <v>24.54650732</v>
      </c>
      <c r="BJ1659">
        <v>7.0832699999999997</v>
      </c>
      <c r="BK1659">
        <v>10.155767000000001</v>
      </c>
      <c r="BL1659">
        <v>17.0925543</v>
      </c>
      <c r="BM1659">
        <v>1.16917</v>
      </c>
      <c r="BN1659">
        <v>35.500761300000001</v>
      </c>
      <c r="BO1659">
        <v>0.15642297999999999</v>
      </c>
      <c r="BP1659">
        <v>2.1900490000000002E-2</v>
      </c>
      <c r="BQ1659">
        <v>-19.854239199999999</v>
      </c>
      <c r="BR1659">
        <v>5.8291756699999997</v>
      </c>
      <c r="BS1659">
        <v>-13.84674006</v>
      </c>
      <c r="BT1659">
        <v>9.8121929999999996E-2</v>
      </c>
      <c r="BU1659">
        <v>2.04556242</v>
      </c>
      <c r="BV1659">
        <v>-2.3594909199999998</v>
      </c>
      <c r="BW1659">
        <v>9.1344428799999999</v>
      </c>
      <c r="BX1659">
        <v>8.9186363100000001</v>
      </c>
      <c r="BY1659">
        <v>0.79631033333333334</v>
      </c>
      <c r="BZ1659">
        <v>167.73917499999999</v>
      </c>
      <c r="CA1659">
        <v>0</v>
      </c>
      <c r="CB1659">
        <v>145.76115920000001</v>
      </c>
      <c r="CC1659">
        <v>315.8839782</v>
      </c>
      <c r="CD1659">
        <v>4.4286999999999403E-2</v>
      </c>
      <c r="CE1659">
        <v>-0.146451315</v>
      </c>
      <c r="CF1659">
        <v>4.6349999999999999E-4</v>
      </c>
      <c r="CG1659">
        <v>-5.3054584199999999</v>
      </c>
      <c r="CH1659">
        <v>-5.57939805</v>
      </c>
      <c r="CI1659">
        <v>27.17387707</v>
      </c>
      <c r="CJ1659">
        <v>2.7637400000000002E-3</v>
      </c>
      <c r="CK1659">
        <v>1.316693333333333E-3</v>
      </c>
      <c r="CL1659">
        <v>96.140453176666668</v>
      </c>
      <c r="CM1659">
        <v>27.28823105</v>
      </c>
      <c r="CN1659">
        <v>5.47905029</v>
      </c>
      <c r="CO1659">
        <v>0</v>
      </c>
      <c r="CP1659">
        <v>3.2600799999999998E-3</v>
      </c>
      <c r="CQ1659">
        <v>58.084887279999997</v>
      </c>
      <c r="CR1659">
        <v>58.089424610000002</v>
      </c>
      <c r="CS1659">
        <v>7.3828000000000001E-4</v>
      </c>
      <c r="CT1659">
        <v>1.92718795</v>
      </c>
      <c r="CU1659">
        <v>6.9574800000000003E-3</v>
      </c>
      <c r="CV1659">
        <v>1.8876415949999981</v>
      </c>
      <c r="CW1659">
        <v>1.1189330000000001E-2</v>
      </c>
      <c r="CX1659">
        <v>0.75272008999999995</v>
      </c>
      <c r="CY1659">
        <v>6.5867599999999997E-3</v>
      </c>
      <c r="CZ1659">
        <v>1.9953308666666669</v>
      </c>
      <c r="DA1659">
        <v>1.601517895</v>
      </c>
      <c r="DB1659">
        <v>0.76289315000000002</v>
      </c>
      <c r="DC1659">
        <v>6.7166026533333332</v>
      </c>
      <c r="DD1659">
        <v>2.6314485666666672</v>
      </c>
      <c r="DE1659">
        <v>3.7365636900000001</v>
      </c>
      <c r="DF1659">
        <v>1.2654176699999999</v>
      </c>
      <c r="DG1659">
        <v>7.1787784099999996</v>
      </c>
      <c r="DH1659">
        <v>2.0163726500000001</v>
      </c>
      <c r="DI1659">
        <v>-8.2930425999999997</v>
      </c>
      <c r="DJ1659">
        <v>1.5383630000000001E-2</v>
      </c>
      <c r="DK1659">
        <v>0.84031968999999995</v>
      </c>
      <c r="DL1659">
        <v>-5.4209666299999997</v>
      </c>
      <c r="DM1659">
        <v>5.6084307248136298</v>
      </c>
      <c r="DN1659">
        <v>1.0171280288646599E-2</v>
      </c>
      <c r="DO1659">
        <v>59.006043316428702</v>
      </c>
      <c r="DP1659">
        <v>8.15603576834385</v>
      </c>
      <c r="DQ1659">
        <v>72.780681089874903</v>
      </c>
      <c r="DR1659">
        <v>1020.63081739988</v>
      </c>
    </row>
    <row r="1660" spans="1:122" s="2" customFormat="1" ht="18" x14ac:dyDescent="0.35">
      <c r="A1660" s="7" t="s">
        <v>248</v>
      </c>
      <c r="B1660">
        <v>1.225E-3</v>
      </c>
      <c r="C1660">
        <v>0</v>
      </c>
      <c r="D1660">
        <v>0</v>
      </c>
      <c r="E1660">
        <v>0</v>
      </c>
      <c r="F1660">
        <v>1.2250000000000041E-3</v>
      </c>
      <c r="G1660">
        <v>0</v>
      </c>
      <c r="H1660">
        <v>0</v>
      </c>
      <c r="I1660">
        <v>5.6830000000000014E-3</v>
      </c>
      <c r="J1660">
        <v>0</v>
      </c>
      <c r="K1660">
        <v>5.6829999999976621E-3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2.3229999999999922E-3</v>
      </c>
      <c r="Y1660">
        <v>3.0223620000000011</v>
      </c>
      <c r="Z1660">
        <v>3.0246850000000021</v>
      </c>
      <c r="AA1660">
        <v>0</v>
      </c>
      <c r="AB1660">
        <v>2.1970000000006711E-3</v>
      </c>
      <c r="AC1660">
        <v>0</v>
      </c>
      <c r="AD1660">
        <v>0</v>
      </c>
      <c r="AE1660">
        <v>2.1969999999988938E-3</v>
      </c>
      <c r="AF1660">
        <v>0</v>
      </c>
      <c r="AG1660">
        <v>0</v>
      </c>
      <c r="AH1660">
        <v>3.7299999999973471E-4</v>
      </c>
      <c r="AI1660">
        <v>0</v>
      </c>
      <c r="AJ1660">
        <v>3.7299999999973471E-4</v>
      </c>
      <c r="AK1660">
        <v>8.9669999999997252E-3</v>
      </c>
      <c r="AL1660">
        <v>-3.0329999999998409E-3</v>
      </c>
      <c r="AM1660">
        <v>-1.7429999999993839E-3</v>
      </c>
      <c r="AN1660">
        <v>-3.7330000000000418E-3</v>
      </c>
      <c r="AO1660">
        <v>4.5799999999999899E-4</v>
      </c>
      <c r="AP1660">
        <v>7.8670000000000684E-3</v>
      </c>
      <c r="AQ1660">
        <v>5.2300000000000124E-3</v>
      </c>
      <c r="AR1660">
        <v>5.0922499999999982E-2</v>
      </c>
      <c r="AS1660">
        <v>1.8686000000000199E-2</v>
      </c>
      <c r="AT1660">
        <v>7.8772000000000064E-2</v>
      </c>
      <c r="AU1660">
        <v>6.2482000000000149E-2</v>
      </c>
      <c r="AV1660">
        <v>0.22961350000000011</v>
      </c>
      <c r="AW1660">
        <v>6.9952E-2</v>
      </c>
      <c r="AX1660">
        <v>-0.39138900000000382</v>
      </c>
      <c r="AY1660">
        <v>-0.35619400000000001</v>
      </c>
      <c r="AZ1660">
        <v>3.9533499999999222E-2</v>
      </c>
      <c r="BA1660">
        <v>4.6250000000001013E-3</v>
      </c>
      <c r="BB1660">
        <v>0</v>
      </c>
      <c r="BC1660">
        <v>-1.6413740000000001</v>
      </c>
      <c r="BD1660">
        <v>-1.7044589999999999</v>
      </c>
      <c r="BE1660">
        <v>4.0844999999999999E-2</v>
      </c>
      <c r="BF1660">
        <v>2.3224999999999999E-2</v>
      </c>
      <c r="BG1660">
        <v>0.30032999999999999</v>
      </c>
      <c r="BH1660">
        <v>7.5633239999999997</v>
      </c>
      <c r="BI1660">
        <v>7.9277240000000004</v>
      </c>
      <c r="BJ1660">
        <v>0.11250391</v>
      </c>
      <c r="BK1660">
        <v>0.119189</v>
      </c>
      <c r="BL1660">
        <v>12.44669</v>
      </c>
      <c r="BM1660">
        <v>82.501419999999996</v>
      </c>
      <c r="BN1660">
        <v>95.179802910000006</v>
      </c>
      <c r="BO1660">
        <v>4.6520000000000172E-3</v>
      </c>
      <c r="BP1660">
        <v>3.9105000000000001E-2</v>
      </c>
      <c r="BQ1660">
        <v>5.3169000000000001E-2</v>
      </c>
      <c r="BR1660">
        <v>0.159084</v>
      </c>
      <c r="BS1660">
        <v>0.25601000000000002</v>
      </c>
      <c r="BT1660">
        <v>1.2930569999999999</v>
      </c>
      <c r="BU1660">
        <v>1.2951000000000001E-2</v>
      </c>
      <c r="BV1660">
        <v>3.1247E-2</v>
      </c>
      <c r="BW1660">
        <v>0.77635721999999996</v>
      </c>
      <c r="BX1660">
        <v>2.1136122199999998</v>
      </c>
      <c r="BY1660">
        <v>0.79631033333333334</v>
      </c>
      <c r="BZ1660">
        <v>1.4246E-2</v>
      </c>
      <c r="CA1660">
        <v>0.28920582</v>
      </c>
      <c r="CB1660">
        <v>4.5384199999999996E-3</v>
      </c>
      <c r="CC1660">
        <v>0.31252224000000001</v>
      </c>
      <c r="CD1660">
        <v>24.373125925</v>
      </c>
      <c r="CE1660">
        <v>3.3939200000000003E-2</v>
      </c>
      <c r="CF1660">
        <v>4.6349999999999999E-4</v>
      </c>
      <c r="CG1660">
        <v>3.23199999999968E-3</v>
      </c>
      <c r="CH1660">
        <v>48.783955200000001</v>
      </c>
      <c r="CI1660">
        <v>3.8692999999999998E-2</v>
      </c>
      <c r="CJ1660">
        <v>9.1373474899999998</v>
      </c>
      <c r="CK1660">
        <v>1.316693333333333E-3</v>
      </c>
      <c r="CL1660">
        <v>96.140453176666668</v>
      </c>
      <c r="CM1660">
        <v>9.1795964300000001</v>
      </c>
      <c r="CN1660">
        <v>5.47905029</v>
      </c>
      <c r="CO1660">
        <v>16.89334762</v>
      </c>
      <c r="CP1660">
        <v>1.85842E-3</v>
      </c>
      <c r="CQ1660">
        <v>-5.2925943999999996</v>
      </c>
      <c r="CR1660">
        <v>22.559434970000002</v>
      </c>
      <c r="CS1660">
        <v>4.9573799999999999E-3</v>
      </c>
      <c r="CT1660">
        <v>4.8990244399999998</v>
      </c>
      <c r="CU1660">
        <v>3.4099530000000003E-2</v>
      </c>
      <c r="CV1660">
        <v>29.641212500000002</v>
      </c>
      <c r="CW1660">
        <v>34.579293849999999</v>
      </c>
      <c r="CX1660">
        <v>1.433912E-2</v>
      </c>
      <c r="CY1660">
        <v>0.27254002999999999</v>
      </c>
      <c r="CZ1660">
        <v>1.9953308666666669</v>
      </c>
      <c r="DA1660">
        <v>6.8260528699999998</v>
      </c>
      <c r="DB1660">
        <v>7.1132409299999999</v>
      </c>
      <c r="DC1660">
        <v>6.7166026533333332</v>
      </c>
      <c r="DD1660">
        <v>2.6314485666666672</v>
      </c>
      <c r="DE1660">
        <v>0</v>
      </c>
      <c r="DF1660">
        <v>2.91516E-3</v>
      </c>
      <c r="DG1660">
        <v>0.26946217</v>
      </c>
      <c r="DH1660">
        <v>7.6471999999999998E-4</v>
      </c>
      <c r="DI1660">
        <v>1.0294090000000001E-2</v>
      </c>
      <c r="DJ1660">
        <v>5.0440999999999854E-4</v>
      </c>
      <c r="DK1660">
        <v>1.228615000000044E-3</v>
      </c>
      <c r="DL1660">
        <v>1.1611399999999999E-2</v>
      </c>
      <c r="DM1660">
        <v>2.7154042406813399E-2</v>
      </c>
      <c r="DN1660">
        <v>4.1693408274535E-2</v>
      </c>
      <c r="DO1660">
        <v>2.7662244000750801E-3</v>
      </c>
      <c r="DP1660">
        <v>0</v>
      </c>
      <c r="DQ1660">
        <v>7.1613675081423397E-2</v>
      </c>
      <c r="DR1660">
        <v>229.322417995081</v>
      </c>
    </row>
    <row r="1661" spans="1:122" s="2" customFormat="1" ht="18" x14ac:dyDescent="0.35">
      <c r="A1661" s="6" t="s">
        <v>249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5.4949999999999999E-3</v>
      </c>
      <c r="O1661">
        <v>0</v>
      </c>
      <c r="P1661">
        <v>5.4949999999962529E-3</v>
      </c>
      <c r="Q1661">
        <v>0</v>
      </c>
      <c r="R1661">
        <v>0.34444900000000001</v>
      </c>
      <c r="S1661">
        <v>0.16522899999999999</v>
      </c>
      <c r="T1661">
        <v>2.179999999999982E-2</v>
      </c>
      <c r="U1661">
        <v>0.53147800000000078</v>
      </c>
      <c r="V1661">
        <v>8.3740999999999954E-2</v>
      </c>
      <c r="W1661">
        <v>2.7701000000000031E-2</v>
      </c>
      <c r="X1661">
        <v>0.12131500000000001</v>
      </c>
      <c r="Y1661">
        <v>0</v>
      </c>
      <c r="Z1661">
        <v>0.23275699999999941</v>
      </c>
      <c r="AA1661">
        <v>4.4207000000000107E-2</v>
      </c>
      <c r="AB1661">
        <v>-0.62842500000000001</v>
      </c>
      <c r="AC1661">
        <v>-2.3251000000000129E-2</v>
      </c>
      <c r="AD1661">
        <v>-0.1043959999999995</v>
      </c>
      <c r="AE1661">
        <v>-0.71186499999999953</v>
      </c>
      <c r="AF1661">
        <v>-4.7426999999999893E-2</v>
      </c>
      <c r="AG1661">
        <v>0.1910439999999998</v>
      </c>
      <c r="AH1661">
        <v>9.6010000000000002E-3</v>
      </c>
      <c r="AI1661">
        <v>-7.0637000000000061E-2</v>
      </c>
      <c r="AJ1661">
        <v>8.2581000000000002E-2</v>
      </c>
      <c r="AK1661">
        <v>-5.5803999999999743E-2</v>
      </c>
      <c r="AL1661">
        <v>3.2819000000000001E-2</v>
      </c>
      <c r="AM1661">
        <v>0</v>
      </c>
      <c r="AN1661">
        <v>0</v>
      </c>
      <c r="AO1661">
        <v>-2.2984999999999998E-2</v>
      </c>
      <c r="AP1661">
        <v>0</v>
      </c>
      <c r="AQ1661">
        <v>0</v>
      </c>
      <c r="AR1661">
        <v>-0.71942800000000062</v>
      </c>
      <c r="AS1661">
        <v>4.9619999999999109E-3</v>
      </c>
      <c r="AT1661">
        <v>-0.71446600000000005</v>
      </c>
      <c r="AU1661">
        <v>0</v>
      </c>
      <c r="AV1661">
        <v>4.777999999999949E-3</v>
      </c>
      <c r="AW1661">
        <v>-4.7189999999996957E-3</v>
      </c>
      <c r="AX1661">
        <v>0</v>
      </c>
      <c r="AY1661">
        <v>5.8999999993147867E-5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4.1609999999998593E-3</v>
      </c>
      <c r="BK1661">
        <v>2.0000000002795559E-6</v>
      </c>
      <c r="BL1661">
        <v>0</v>
      </c>
      <c r="BM1661">
        <v>0</v>
      </c>
      <c r="BN1661">
        <v>4.1630000000054679E-3</v>
      </c>
      <c r="BO1661">
        <v>0</v>
      </c>
      <c r="BP1661">
        <v>0</v>
      </c>
      <c r="BQ1661">
        <v>0</v>
      </c>
      <c r="BR1661">
        <v>0</v>
      </c>
      <c r="BS1661">
        <v>0</v>
      </c>
      <c r="BT1661">
        <v>0</v>
      </c>
      <c r="BU1661">
        <v>0</v>
      </c>
      <c r="BV1661">
        <v>0</v>
      </c>
      <c r="BW1661">
        <v>3.488986000000001</v>
      </c>
      <c r="BX1661">
        <v>3.4889859999999988</v>
      </c>
      <c r="BY1661">
        <v>0</v>
      </c>
      <c r="BZ1661">
        <v>-2.0530919999999919</v>
      </c>
      <c r="CA1661">
        <v>0</v>
      </c>
      <c r="CB1661">
        <v>-7.2715599999924052E-3</v>
      </c>
      <c r="CC1661">
        <v>-2.0603635599999852</v>
      </c>
      <c r="CD1661">
        <v>0</v>
      </c>
      <c r="CE1661">
        <v>-2.9581569999999999</v>
      </c>
      <c r="CF1661">
        <v>9.2699999999999998E-4</v>
      </c>
      <c r="CG1661">
        <v>0</v>
      </c>
      <c r="CH1661">
        <v>-2.9575359999999979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  <c r="CO1661">
        <v>0</v>
      </c>
      <c r="CP1661">
        <v>0</v>
      </c>
      <c r="CQ1661">
        <v>5.2799999998853757E-5</v>
      </c>
      <c r="CR1661">
        <v>5.2800000005959191E-5</v>
      </c>
      <c r="CS1661">
        <v>0</v>
      </c>
      <c r="CT1661">
        <v>1.5442999999848439E-4</v>
      </c>
      <c r="CU1661">
        <v>0</v>
      </c>
      <c r="CV1661">
        <v>0</v>
      </c>
      <c r="CW1661">
        <v>1.544300000020371E-4</v>
      </c>
      <c r="CX1661">
        <v>2.6029499999999932E-3</v>
      </c>
      <c r="CY1661">
        <v>525.28767387999994</v>
      </c>
      <c r="CZ1661">
        <v>0</v>
      </c>
      <c r="DA1661">
        <v>76.104378179999998</v>
      </c>
      <c r="DB1661">
        <v>601.39465500999995</v>
      </c>
      <c r="DC1661">
        <v>52.832420799999987</v>
      </c>
      <c r="DD1661">
        <v>76.309288010000003</v>
      </c>
      <c r="DE1661">
        <v>-7.60937924</v>
      </c>
      <c r="DF1661">
        <v>87.632358359999998</v>
      </c>
      <c r="DG1661">
        <v>209.16468793000001</v>
      </c>
      <c r="DH1661">
        <v>79.589481960000001</v>
      </c>
      <c r="DI1661">
        <v>-1.089303259999999</v>
      </c>
      <c r="DJ1661">
        <v>7.8337093499999986</v>
      </c>
      <c r="DK1661">
        <v>2.8372375500000002</v>
      </c>
      <c r="DL1661">
        <v>89.171125599999996</v>
      </c>
      <c r="DM1661">
        <v>92.179052290000001</v>
      </c>
      <c r="DN1661">
        <v>-43.612818859999983</v>
      </c>
      <c r="DO1661">
        <v>46.277493850000212</v>
      </c>
      <c r="DP1661">
        <v>148.01879575168411</v>
      </c>
      <c r="DQ1661">
        <v>242.86252303168399</v>
      </c>
      <c r="DR1661">
        <v>1140.4715022416799</v>
      </c>
    </row>
    <row r="1662" spans="1:122" s="2" customFormat="1" ht="18" x14ac:dyDescent="0.35">
      <c r="A1662" s="7" t="s">
        <v>250</v>
      </c>
      <c r="B1662">
        <v>0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0</v>
      </c>
      <c r="AK1662">
        <v>0</v>
      </c>
      <c r="AL1662">
        <v>1.64095E-2</v>
      </c>
      <c r="AM1662">
        <v>0</v>
      </c>
      <c r="AN1662">
        <v>0</v>
      </c>
      <c r="AO1662">
        <v>2.7100000000000041E-4</v>
      </c>
      <c r="AP1662">
        <v>0</v>
      </c>
      <c r="AQ1662">
        <v>0</v>
      </c>
      <c r="AR1662">
        <v>0</v>
      </c>
      <c r="AS1662">
        <v>0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  <c r="BM1662">
        <v>0</v>
      </c>
      <c r="BN1662">
        <v>0</v>
      </c>
      <c r="BO1662">
        <v>0</v>
      </c>
      <c r="BP1662">
        <v>0</v>
      </c>
      <c r="BQ1662">
        <v>0</v>
      </c>
      <c r="BR1662">
        <v>0</v>
      </c>
      <c r="BS1662">
        <v>0</v>
      </c>
      <c r="BT1662">
        <v>0</v>
      </c>
      <c r="BU1662">
        <v>0</v>
      </c>
      <c r="BV1662">
        <v>0</v>
      </c>
      <c r="BW1662">
        <v>0</v>
      </c>
      <c r="BX1662">
        <v>0</v>
      </c>
      <c r="BY1662">
        <v>0</v>
      </c>
      <c r="BZ1662">
        <v>0</v>
      </c>
      <c r="CA1662">
        <v>0</v>
      </c>
      <c r="CB1662">
        <v>0</v>
      </c>
      <c r="CC1662">
        <v>0</v>
      </c>
      <c r="CD1662">
        <v>0</v>
      </c>
      <c r="CE1662">
        <v>0</v>
      </c>
      <c r="CF1662">
        <v>9.2699999999999998E-4</v>
      </c>
      <c r="CG1662">
        <v>0</v>
      </c>
      <c r="CH1662">
        <v>-1.478767999999999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1.5442999999848439E-4</v>
      </c>
      <c r="CU1662">
        <v>0</v>
      </c>
      <c r="CV1662">
        <v>0</v>
      </c>
      <c r="CW1662">
        <v>1.544300000020371E-4</v>
      </c>
      <c r="CX1662">
        <v>0</v>
      </c>
      <c r="CY1662">
        <v>525.28767387999994</v>
      </c>
      <c r="CZ1662">
        <v>0</v>
      </c>
      <c r="DA1662">
        <v>38.052189089999999</v>
      </c>
      <c r="DB1662">
        <v>300.69732750499998</v>
      </c>
      <c r="DC1662">
        <v>52.832420799999987</v>
      </c>
      <c r="DD1662">
        <v>76.309288010000003</v>
      </c>
      <c r="DE1662">
        <v>-7.60937924</v>
      </c>
      <c r="DF1662">
        <v>87.632358359999998</v>
      </c>
      <c r="DG1662">
        <v>209.16468793000001</v>
      </c>
      <c r="DH1662">
        <v>79.589481960000001</v>
      </c>
      <c r="DI1662">
        <v>-1.089303259999999</v>
      </c>
      <c r="DJ1662">
        <v>3.9168546750000002</v>
      </c>
      <c r="DK1662">
        <v>2.8372375500000002</v>
      </c>
      <c r="DL1662">
        <v>44.585562799999998</v>
      </c>
      <c r="DM1662">
        <v>92.179052290000001</v>
      </c>
      <c r="DN1662">
        <v>-43.612818859999983</v>
      </c>
      <c r="DO1662">
        <v>46.277493850000212</v>
      </c>
      <c r="DP1662">
        <v>148.01879575168411</v>
      </c>
      <c r="DQ1662">
        <v>242.86252303168399</v>
      </c>
      <c r="DR1662">
        <v>1136.4671275616799</v>
      </c>
    </row>
    <row r="1663" spans="1:122" s="2" customFormat="1" ht="18" x14ac:dyDescent="0.35">
      <c r="A1663" s="7" t="s">
        <v>251</v>
      </c>
      <c r="B1663">
        <v>0</v>
      </c>
      <c r="C1663">
        <v>0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5.4949999999999999E-3</v>
      </c>
      <c r="O1663">
        <v>0</v>
      </c>
      <c r="P1663">
        <v>5.4949999999962529E-3</v>
      </c>
      <c r="Q1663">
        <v>0</v>
      </c>
      <c r="R1663">
        <v>0.34444900000000001</v>
      </c>
      <c r="S1663">
        <v>0.16522899999999999</v>
      </c>
      <c r="T1663">
        <v>2.179999999999982E-2</v>
      </c>
      <c r="U1663">
        <v>0.53147800000000078</v>
      </c>
      <c r="V1663">
        <v>8.3740999999999954E-2</v>
      </c>
      <c r="W1663">
        <v>2.7701000000000031E-2</v>
      </c>
      <c r="X1663">
        <v>0.12131500000000001</v>
      </c>
      <c r="Y1663">
        <v>0</v>
      </c>
      <c r="Z1663">
        <v>0.23275699999999941</v>
      </c>
      <c r="AA1663">
        <v>4.4207000000000107E-2</v>
      </c>
      <c r="AB1663">
        <v>-0.62842500000000001</v>
      </c>
      <c r="AC1663">
        <v>-2.3251000000000129E-2</v>
      </c>
      <c r="AD1663">
        <v>-0.1043959999999995</v>
      </c>
      <c r="AE1663">
        <v>-0.71186499999999953</v>
      </c>
      <c r="AF1663">
        <v>-4.7426999999999893E-2</v>
      </c>
      <c r="AG1663">
        <v>0.1910439999999998</v>
      </c>
      <c r="AH1663">
        <v>4.8005000000000001E-3</v>
      </c>
      <c r="AI1663">
        <v>-7.0637000000000061E-2</v>
      </c>
      <c r="AJ1663">
        <v>7.7942999999999998E-2</v>
      </c>
      <c r="AK1663">
        <v>-5.5803999999999743E-2</v>
      </c>
      <c r="AL1663">
        <v>1.64095E-2</v>
      </c>
      <c r="AM1663">
        <v>0</v>
      </c>
      <c r="AN1663">
        <v>0</v>
      </c>
      <c r="AO1663">
        <v>-2.3255999999999999E-2</v>
      </c>
      <c r="AP1663">
        <v>0</v>
      </c>
      <c r="AQ1663">
        <v>0</v>
      </c>
      <c r="AR1663">
        <v>-0.71942800000000062</v>
      </c>
      <c r="AS1663">
        <v>4.9619999999999109E-3</v>
      </c>
      <c r="AT1663">
        <v>-0.71446600000000005</v>
      </c>
      <c r="AU1663">
        <v>0</v>
      </c>
      <c r="AV1663">
        <v>4.777999999999949E-3</v>
      </c>
      <c r="AW1663">
        <v>-4.7189999999996957E-3</v>
      </c>
      <c r="AX1663">
        <v>0</v>
      </c>
      <c r="AY1663">
        <v>5.8999999993147867E-5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  <c r="BM1663">
        <v>0</v>
      </c>
      <c r="BN1663">
        <v>0</v>
      </c>
      <c r="BO1663">
        <v>0</v>
      </c>
      <c r="BP1663">
        <v>0</v>
      </c>
      <c r="BQ1663">
        <v>0</v>
      </c>
      <c r="BR1663">
        <v>0</v>
      </c>
      <c r="BS1663">
        <v>0</v>
      </c>
      <c r="BT1663">
        <v>0</v>
      </c>
      <c r="BU1663">
        <v>0</v>
      </c>
      <c r="BV1663">
        <v>0</v>
      </c>
      <c r="BW1663">
        <v>0</v>
      </c>
      <c r="BX1663">
        <v>0</v>
      </c>
      <c r="BY1663">
        <v>0</v>
      </c>
      <c r="BZ1663">
        <v>-2.0530919999999919</v>
      </c>
      <c r="CA1663">
        <v>0</v>
      </c>
      <c r="CB1663">
        <v>0</v>
      </c>
      <c r="CC1663">
        <v>-1.0301817799999919</v>
      </c>
      <c r="CD1663">
        <v>0</v>
      </c>
      <c r="CE1663">
        <v>0</v>
      </c>
      <c r="CF1663">
        <v>0</v>
      </c>
      <c r="CG1663">
        <v>0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  <c r="CW1663">
        <v>0</v>
      </c>
      <c r="CX1663">
        <v>0</v>
      </c>
      <c r="CY1663">
        <v>0</v>
      </c>
      <c r="CZ1663">
        <v>0</v>
      </c>
      <c r="DA1663">
        <v>0</v>
      </c>
      <c r="DB1663">
        <v>0</v>
      </c>
      <c r="DC1663">
        <v>0</v>
      </c>
      <c r="DD1663">
        <v>0</v>
      </c>
      <c r="DE1663">
        <v>0</v>
      </c>
      <c r="DF1663">
        <v>0</v>
      </c>
      <c r="DG1663">
        <v>0</v>
      </c>
      <c r="DH1663">
        <v>0</v>
      </c>
      <c r="DI1663">
        <v>0</v>
      </c>
      <c r="DJ1663">
        <v>0</v>
      </c>
      <c r="DK1663">
        <v>0</v>
      </c>
      <c r="DL1663">
        <v>0</v>
      </c>
      <c r="DM1663">
        <v>0</v>
      </c>
      <c r="DN1663">
        <v>0</v>
      </c>
      <c r="DO1663">
        <v>0</v>
      </c>
      <c r="DP1663">
        <v>0</v>
      </c>
      <c r="DQ1663">
        <v>0</v>
      </c>
      <c r="DR1663">
        <v>-2.6549469999999999</v>
      </c>
    </row>
    <row r="1664" spans="1:122" s="2" customFormat="1" ht="18" x14ac:dyDescent="0.35">
      <c r="A1664" s="7" t="s">
        <v>252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4.8005000000000001E-3</v>
      </c>
      <c r="AI1664">
        <v>0</v>
      </c>
      <c r="AJ1664">
        <v>4.6380000000000032E-3</v>
      </c>
      <c r="AK1664">
        <v>0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4.1609999999998593E-3</v>
      </c>
      <c r="BK1664">
        <v>2.0000000002795559E-6</v>
      </c>
      <c r="BL1664">
        <v>0</v>
      </c>
      <c r="BM1664">
        <v>0</v>
      </c>
      <c r="BN1664">
        <v>4.1630000000054679E-3</v>
      </c>
      <c r="BO1664">
        <v>0</v>
      </c>
      <c r="BP1664">
        <v>0</v>
      </c>
      <c r="BQ1664">
        <v>0</v>
      </c>
      <c r="BR1664">
        <v>0</v>
      </c>
      <c r="BS1664">
        <v>0</v>
      </c>
      <c r="BT1664">
        <v>0</v>
      </c>
      <c r="BU1664">
        <v>0</v>
      </c>
      <c r="BV1664">
        <v>0</v>
      </c>
      <c r="BW1664">
        <v>3.488986000000001</v>
      </c>
      <c r="BX1664">
        <v>3.4889859999999988</v>
      </c>
      <c r="BY1664">
        <v>0</v>
      </c>
      <c r="BZ1664">
        <v>0</v>
      </c>
      <c r="CA1664">
        <v>0</v>
      </c>
      <c r="CB1664">
        <v>-7.2715599999924052E-3</v>
      </c>
      <c r="CC1664">
        <v>-1.0301817799999919</v>
      </c>
      <c r="CD1664">
        <v>0</v>
      </c>
      <c r="CE1664">
        <v>-2.9581569999999999</v>
      </c>
      <c r="CF1664">
        <v>0</v>
      </c>
      <c r="CG1664">
        <v>0</v>
      </c>
      <c r="CH1664">
        <v>-1.478767999999999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  <c r="CO1664">
        <v>0</v>
      </c>
      <c r="CP1664">
        <v>0</v>
      </c>
      <c r="CQ1664">
        <v>5.2799999998853757E-5</v>
      </c>
      <c r="CR1664">
        <v>5.2800000005959191E-5</v>
      </c>
      <c r="CS1664">
        <v>0</v>
      </c>
      <c r="CT1664">
        <v>0</v>
      </c>
      <c r="CU1664">
        <v>0</v>
      </c>
      <c r="CV1664">
        <v>0</v>
      </c>
      <c r="CW1664">
        <v>0</v>
      </c>
      <c r="CX1664">
        <v>2.6029499999999932E-3</v>
      </c>
      <c r="CY1664">
        <v>0</v>
      </c>
      <c r="CZ1664">
        <v>0</v>
      </c>
      <c r="DA1664">
        <v>38.052189089999999</v>
      </c>
      <c r="DB1664">
        <v>300.69732750499998</v>
      </c>
      <c r="DC1664">
        <v>0</v>
      </c>
      <c r="DD1664">
        <v>0</v>
      </c>
      <c r="DE1664">
        <v>0</v>
      </c>
      <c r="DF1664">
        <v>0</v>
      </c>
      <c r="DG1664">
        <v>0</v>
      </c>
      <c r="DH1664">
        <v>0</v>
      </c>
      <c r="DI1664">
        <v>0</v>
      </c>
      <c r="DJ1664">
        <v>3.9168546750000002</v>
      </c>
      <c r="DK1664">
        <v>0</v>
      </c>
      <c r="DL1664">
        <v>44.585562799999998</v>
      </c>
      <c r="DM1664">
        <v>0</v>
      </c>
      <c r="DN1664">
        <v>0</v>
      </c>
      <c r="DO1664">
        <v>0</v>
      </c>
      <c r="DP1664">
        <v>0</v>
      </c>
      <c r="DQ1664">
        <v>0</v>
      </c>
      <c r="DR1664">
        <v>6.6593216799999997</v>
      </c>
    </row>
    <row r="1665" spans="1:122" s="2" customFormat="1" ht="18" x14ac:dyDescent="0.35">
      <c r="A1665" s="6" t="s">
        <v>253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.33788300000000149</v>
      </c>
      <c r="BA1665">
        <v>8.2768000000000175E-2</v>
      </c>
      <c r="BB1665">
        <v>0</v>
      </c>
      <c r="BC1665">
        <v>0</v>
      </c>
      <c r="BD1665">
        <v>0.42065100000002081</v>
      </c>
      <c r="BE1665">
        <v>4.9704999999999437E-2</v>
      </c>
      <c r="BF1665">
        <v>0.21870899999999999</v>
      </c>
      <c r="BG1665">
        <v>0</v>
      </c>
      <c r="BH1665">
        <v>0.50532100000000035</v>
      </c>
      <c r="BI1665">
        <v>0.77373500000000206</v>
      </c>
      <c r="BJ1665">
        <v>0</v>
      </c>
      <c r="BK1665">
        <v>0</v>
      </c>
      <c r="BL1665">
        <v>0</v>
      </c>
      <c r="BM1665">
        <v>0</v>
      </c>
      <c r="BN1665">
        <v>0</v>
      </c>
      <c r="BO1665">
        <v>-0.81229710999999993</v>
      </c>
      <c r="BP1665">
        <v>0</v>
      </c>
      <c r="BQ1665">
        <v>0.99518200000000334</v>
      </c>
      <c r="BR1665">
        <v>0</v>
      </c>
      <c r="BS1665">
        <v>0.18288489000000041</v>
      </c>
      <c r="BT1665">
        <v>0</v>
      </c>
      <c r="BU1665">
        <v>0</v>
      </c>
      <c r="BV1665">
        <v>0</v>
      </c>
      <c r="BW1665">
        <v>0</v>
      </c>
      <c r="BX1665">
        <v>0</v>
      </c>
      <c r="BY1665">
        <v>0</v>
      </c>
      <c r="BZ1665">
        <v>0</v>
      </c>
      <c r="CA1665">
        <v>0</v>
      </c>
      <c r="CB1665">
        <v>0</v>
      </c>
      <c r="CC1665">
        <v>0</v>
      </c>
      <c r="CD1665">
        <v>0</v>
      </c>
      <c r="CE1665">
        <v>0</v>
      </c>
      <c r="CF1665">
        <v>0</v>
      </c>
      <c r="CG1665">
        <v>0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  <c r="CW1665">
        <v>0</v>
      </c>
      <c r="CX1665">
        <v>0</v>
      </c>
      <c r="CY1665">
        <v>0</v>
      </c>
      <c r="CZ1665">
        <v>0</v>
      </c>
      <c r="DA1665">
        <v>0</v>
      </c>
      <c r="DB1665">
        <v>0</v>
      </c>
      <c r="DC1665">
        <v>0</v>
      </c>
      <c r="DD1665">
        <v>0</v>
      </c>
      <c r="DE1665">
        <v>0</v>
      </c>
      <c r="DF1665">
        <v>0</v>
      </c>
      <c r="DG1665">
        <v>0</v>
      </c>
      <c r="DH1665">
        <v>0</v>
      </c>
      <c r="DI1665">
        <v>0</v>
      </c>
      <c r="DJ1665">
        <v>0</v>
      </c>
      <c r="DK1665">
        <v>0</v>
      </c>
      <c r="DL1665">
        <v>0</v>
      </c>
      <c r="DM1665">
        <v>0</v>
      </c>
      <c r="DN1665">
        <v>0</v>
      </c>
      <c r="DO1665">
        <v>0</v>
      </c>
      <c r="DP1665">
        <v>0</v>
      </c>
      <c r="DQ1665">
        <v>0</v>
      </c>
      <c r="DR1665">
        <v>1.377270890000091</v>
      </c>
    </row>
    <row r="1666" spans="1:122" s="2" customFormat="1" ht="18" x14ac:dyDescent="0.35">
      <c r="A1666" s="7" t="s">
        <v>254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.33788300000000149</v>
      </c>
      <c r="BA1666">
        <v>8.2768000000000175E-2</v>
      </c>
      <c r="BB1666">
        <v>0</v>
      </c>
      <c r="BC1666">
        <v>0</v>
      </c>
      <c r="BD1666">
        <v>0.42065100000002081</v>
      </c>
      <c r="BE1666">
        <v>4.9704999999999437E-2</v>
      </c>
      <c r="BF1666">
        <v>0.21870899999999999</v>
      </c>
      <c r="BG1666">
        <v>0</v>
      </c>
      <c r="BH1666">
        <v>0.50532100000000035</v>
      </c>
      <c r="BI1666">
        <v>0.77373500000000206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-0.81229710999999993</v>
      </c>
      <c r="BP1666">
        <v>0</v>
      </c>
      <c r="BQ1666">
        <v>0.99518200000000334</v>
      </c>
      <c r="BR1666">
        <v>0</v>
      </c>
      <c r="BS1666">
        <v>0.18288489000000041</v>
      </c>
      <c r="BT1666">
        <v>0</v>
      </c>
      <c r="BU1666">
        <v>0</v>
      </c>
      <c r="BV1666">
        <v>0</v>
      </c>
      <c r="BW1666">
        <v>0</v>
      </c>
      <c r="BX1666">
        <v>0</v>
      </c>
      <c r="BY1666">
        <v>0</v>
      </c>
      <c r="BZ1666">
        <v>0</v>
      </c>
      <c r="CA1666">
        <v>0</v>
      </c>
      <c r="CB1666">
        <v>0</v>
      </c>
      <c r="CC1666">
        <v>0</v>
      </c>
      <c r="CD1666">
        <v>0</v>
      </c>
      <c r="CE1666">
        <v>0</v>
      </c>
      <c r="CF1666">
        <v>0</v>
      </c>
      <c r="CG1666">
        <v>0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  <c r="CW1666">
        <v>0</v>
      </c>
      <c r="CX1666">
        <v>0</v>
      </c>
      <c r="CY1666">
        <v>0</v>
      </c>
      <c r="CZ1666">
        <v>0</v>
      </c>
      <c r="DA1666">
        <v>0</v>
      </c>
      <c r="DB1666">
        <v>0</v>
      </c>
      <c r="DC1666">
        <v>0</v>
      </c>
      <c r="DD1666">
        <v>0</v>
      </c>
      <c r="DE1666">
        <v>0</v>
      </c>
      <c r="DF1666">
        <v>0</v>
      </c>
      <c r="DG1666">
        <v>0</v>
      </c>
      <c r="DH1666">
        <v>0</v>
      </c>
      <c r="DI1666">
        <v>0</v>
      </c>
      <c r="DJ1666">
        <v>0</v>
      </c>
      <c r="DK1666">
        <v>0</v>
      </c>
      <c r="DL1666">
        <v>0</v>
      </c>
      <c r="DM1666">
        <v>0</v>
      </c>
      <c r="DN1666">
        <v>0</v>
      </c>
      <c r="DO1666">
        <v>0</v>
      </c>
      <c r="DP1666">
        <v>0</v>
      </c>
      <c r="DQ1666">
        <v>0</v>
      </c>
      <c r="DR1666">
        <v>1.377270890000091</v>
      </c>
    </row>
    <row r="1667" spans="1:122" s="2" customFormat="1" ht="18" x14ac:dyDescent="0.35">
      <c r="A1667" s="5" t="s">
        <v>255</v>
      </c>
      <c r="B1667">
        <v>0.101176</v>
      </c>
      <c r="C1667">
        <v>9.7171999999999994E-2</v>
      </c>
      <c r="D1667">
        <v>2.1531294000000001</v>
      </c>
      <c r="E1667">
        <v>0.265517</v>
      </c>
      <c r="F1667">
        <v>0.56893400000000005</v>
      </c>
      <c r="G1667">
        <v>0.116261</v>
      </c>
      <c r="H1667">
        <v>1.856156833333334</v>
      </c>
      <c r="I1667">
        <v>0.119092</v>
      </c>
      <c r="J1667">
        <v>0.14858299999999999</v>
      </c>
      <c r="K1667">
        <v>0.45082</v>
      </c>
      <c r="L1667">
        <v>1.5901999999999999E-2</v>
      </c>
      <c r="M1667">
        <v>0.225018</v>
      </c>
      <c r="N1667">
        <v>4.0334000000000002E-2</v>
      </c>
      <c r="O1667">
        <v>0.313803</v>
      </c>
      <c r="P1667">
        <v>0.59505699999999995</v>
      </c>
      <c r="Q1667">
        <v>9.1160000000000008E-3</v>
      </c>
      <c r="R1667">
        <v>6.6283763385714236</v>
      </c>
      <c r="S1667">
        <v>8.4475999999999996E-2</v>
      </c>
      <c r="T1667">
        <v>1.125183</v>
      </c>
      <c r="U1667">
        <v>1.2970443700000001</v>
      </c>
      <c r="V1667">
        <v>6.5827999999999998E-2</v>
      </c>
      <c r="W1667">
        <v>-0.69474199999999997</v>
      </c>
      <c r="X1667">
        <v>0</v>
      </c>
      <c r="Y1667">
        <v>3.994577</v>
      </c>
      <c r="Z1667">
        <v>3.3656630000000001</v>
      </c>
      <c r="AA1667">
        <v>0.109055</v>
      </c>
      <c r="AB1667">
        <v>25.865657500000001</v>
      </c>
      <c r="AC1667">
        <v>2.6290000000000001E-2</v>
      </c>
      <c r="AD1667">
        <v>-0.20755766666666869</v>
      </c>
      <c r="AE1667">
        <v>0.130943</v>
      </c>
      <c r="AF1667">
        <v>0.32395550000000151</v>
      </c>
      <c r="AG1667">
        <v>1.1029000000000001E-2</v>
      </c>
      <c r="AH1667">
        <v>0.23966000000000001</v>
      </c>
      <c r="AI1667">
        <v>2.282533428571428</v>
      </c>
      <c r="AJ1667">
        <v>0.25559799999999999</v>
      </c>
      <c r="AK1667">
        <v>6.4279999999999997E-3</v>
      </c>
      <c r="AL1667">
        <v>57.811465333333338</v>
      </c>
      <c r="AM1667">
        <v>1.3705999999999999E-2</v>
      </c>
      <c r="AN1667">
        <v>-0.89086900000000002</v>
      </c>
      <c r="AO1667">
        <v>-0.86394300000000002</v>
      </c>
      <c r="AP1667">
        <v>6.4202999999999996E-2</v>
      </c>
      <c r="AQ1667">
        <v>0.75090599999999996</v>
      </c>
      <c r="AR1667">
        <v>0.18288499999999999</v>
      </c>
      <c r="AS1667">
        <v>-1.9200999999999999E-2</v>
      </c>
      <c r="AT1667">
        <v>0.97879300000000002</v>
      </c>
      <c r="AU1667">
        <v>-9.7852999999999996E-2</v>
      </c>
      <c r="AV1667">
        <v>-0.205818</v>
      </c>
      <c r="AW1667">
        <v>-7.1009999999999997E-3</v>
      </c>
      <c r="AX1667">
        <v>1.451E-2</v>
      </c>
      <c r="AY1667">
        <v>-0.29626200000000003</v>
      </c>
      <c r="AZ1667">
        <v>1.2919160000000001</v>
      </c>
      <c r="BA1667">
        <v>2.356306</v>
      </c>
      <c r="BB1667">
        <v>9.1155810000000006</v>
      </c>
      <c r="BC1667">
        <v>3.834991</v>
      </c>
      <c r="BD1667">
        <v>16.598794000000002</v>
      </c>
      <c r="BE1667">
        <v>6.5680000000000001E-3</v>
      </c>
      <c r="BF1667">
        <v>5.4398999999999899E-2</v>
      </c>
      <c r="BG1667">
        <v>3.8150659999999998</v>
      </c>
      <c r="BH1667">
        <v>0.68640800000000002</v>
      </c>
      <c r="BI1667">
        <v>4.5624409999999997</v>
      </c>
      <c r="BJ1667">
        <v>0.46335999999999999</v>
      </c>
      <c r="BK1667">
        <v>1.0524830000000001</v>
      </c>
      <c r="BL1667">
        <v>2.9516719999999999</v>
      </c>
      <c r="BM1667">
        <v>3.0018818899999999</v>
      </c>
      <c r="BN1667">
        <v>7.4693968899999996</v>
      </c>
      <c r="BO1667">
        <v>3.78521442</v>
      </c>
      <c r="BP1667">
        <v>77.946306000000007</v>
      </c>
      <c r="BQ1667">
        <v>-1.813042</v>
      </c>
      <c r="BR1667">
        <v>134.28686200000001</v>
      </c>
      <c r="BS1667">
        <v>214.20534042</v>
      </c>
      <c r="BT1667">
        <v>62.657685000000001</v>
      </c>
      <c r="BU1667">
        <v>15.257813759999999</v>
      </c>
      <c r="BV1667">
        <v>3.9735269999999998</v>
      </c>
      <c r="BW1667">
        <v>1.3724419999999999</v>
      </c>
      <c r="BX1667">
        <v>83.261467760000002</v>
      </c>
      <c r="BY1667">
        <v>2.2035964099999998</v>
      </c>
      <c r="BZ1667">
        <v>0.503996</v>
      </c>
      <c r="CA1667">
        <v>1.39673</v>
      </c>
      <c r="CB1667">
        <v>-0.68996877999999995</v>
      </c>
      <c r="CC1667">
        <v>3.4143536299999999</v>
      </c>
      <c r="CD1667">
        <v>8.0919800000000004E-3</v>
      </c>
      <c r="CE1667">
        <v>0.74758010000001229</v>
      </c>
      <c r="CF1667">
        <v>-0.58713835000000003</v>
      </c>
      <c r="CG1667">
        <v>5.7269599999999997E-3</v>
      </c>
      <c r="CH1667">
        <v>-0.56991740999999996</v>
      </c>
      <c r="CI1667">
        <v>4.0856455359999924</v>
      </c>
      <c r="CJ1667">
        <v>4.0652269583333496</v>
      </c>
      <c r="CK1667">
        <v>0.35047747000000001</v>
      </c>
      <c r="CL1667">
        <v>192.28090635333331</v>
      </c>
      <c r="CM1667">
        <v>0.35316999999999998</v>
      </c>
      <c r="CN1667">
        <v>31.545971907999999</v>
      </c>
      <c r="CO1667">
        <v>5.93415E-3</v>
      </c>
      <c r="CP1667">
        <v>3.0917499999999999E-3</v>
      </c>
      <c r="CQ1667">
        <v>-9.0739898599999993</v>
      </c>
      <c r="CR1667">
        <v>-9.0281201499999995</v>
      </c>
      <c r="CS1667">
        <v>2.70645136</v>
      </c>
      <c r="CT1667">
        <v>3.4756537600000001</v>
      </c>
      <c r="CU1667">
        <v>9.5728729099999992</v>
      </c>
      <c r="CV1667">
        <v>10.802191690000001</v>
      </c>
      <c r="CW1667">
        <v>26.557169720000001</v>
      </c>
      <c r="CX1667">
        <v>16.798891820000001</v>
      </c>
      <c r="CY1667">
        <v>-2.9091571599999999</v>
      </c>
      <c r="CZ1667">
        <v>-14.296312520000001</v>
      </c>
      <c r="DA1667">
        <v>9.3466933399999998</v>
      </c>
      <c r="DB1667">
        <v>8.9401154799999993</v>
      </c>
      <c r="DC1667">
        <v>-21.614758003333389</v>
      </c>
      <c r="DD1667">
        <v>2.6177499999999999E-3</v>
      </c>
      <c r="DE1667">
        <v>1.074675556000011</v>
      </c>
      <c r="DF1667">
        <v>0</v>
      </c>
      <c r="DG1667">
        <v>1.6988895500000001</v>
      </c>
      <c r="DH1667">
        <v>-0.47121642499996602</v>
      </c>
      <c r="DI1667">
        <v>0.12672623913799599</v>
      </c>
      <c r="DJ1667">
        <v>0.21569458999999999</v>
      </c>
      <c r="DK1667">
        <v>3.71471E-3</v>
      </c>
      <c r="DL1667">
        <v>0.34908128913799602</v>
      </c>
      <c r="DM1667">
        <v>0</v>
      </c>
      <c r="DN1667">
        <v>2.9447814099992802</v>
      </c>
      <c r="DO1667">
        <v>0</v>
      </c>
      <c r="DP1667">
        <v>0</v>
      </c>
      <c r="DQ1667">
        <v>1.1389993931096409</v>
      </c>
      <c r="DR1667">
        <v>365.912212889138</v>
      </c>
    </row>
    <row r="1668" spans="1:122" s="2" customFormat="1" ht="18" x14ac:dyDescent="0.35">
      <c r="A1668" s="6" t="s">
        <v>256</v>
      </c>
      <c r="B1668">
        <v>0.101176</v>
      </c>
      <c r="C1668">
        <v>9.7171999999999994E-2</v>
      </c>
      <c r="D1668">
        <v>2.1531294000000001</v>
      </c>
      <c r="E1668">
        <v>0.265517</v>
      </c>
      <c r="F1668">
        <v>0.56893400000000005</v>
      </c>
      <c r="G1668">
        <v>0.116261</v>
      </c>
      <c r="H1668">
        <v>1.856156833333334</v>
      </c>
      <c r="I1668">
        <v>0.119092</v>
      </c>
      <c r="J1668">
        <v>0.14858299999999999</v>
      </c>
      <c r="K1668">
        <v>0.45082</v>
      </c>
      <c r="L1668">
        <v>1.5901999999999999E-2</v>
      </c>
      <c r="M1668">
        <v>0.225018</v>
      </c>
      <c r="N1668">
        <v>4.0334000000000002E-2</v>
      </c>
      <c r="O1668">
        <v>0.313803</v>
      </c>
      <c r="P1668">
        <v>0.59505699999999995</v>
      </c>
      <c r="Q1668">
        <v>9.1160000000000008E-3</v>
      </c>
      <c r="R1668">
        <v>6.6283763385714236</v>
      </c>
      <c r="S1668">
        <v>8.4475999999999996E-2</v>
      </c>
      <c r="T1668">
        <v>1.125183</v>
      </c>
      <c r="U1668">
        <v>1.2970443700000001</v>
      </c>
      <c r="V1668">
        <v>6.5827999999999998E-2</v>
      </c>
      <c r="W1668">
        <v>-0.69474199999999997</v>
      </c>
      <c r="X1668">
        <v>0</v>
      </c>
      <c r="Y1668">
        <v>3.994577</v>
      </c>
      <c r="Z1668">
        <v>3.3656630000000001</v>
      </c>
      <c r="AA1668">
        <v>0.109055</v>
      </c>
      <c r="AB1668">
        <v>25.865657500000001</v>
      </c>
      <c r="AC1668">
        <v>2.6290000000000001E-2</v>
      </c>
      <c r="AD1668">
        <v>-0.20755766666666869</v>
      </c>
      <c r="AE1668">
        <v>0.130943</v>
      </c>
      <c r="AF1668">
        <v>0.32395550000000151</v>
      </c>
      <c r="AG1668">
        <v>1.1029000000000001E-2</v>
      </c>
      <c r="AH1668">
        <v>0.23966000000000001</v>
      </c>
      <c r="AI1668">
        <v>2.282533428571428</v>
      </c>
      <c r="AJ1668">
        <v>0.25559799999999999</v>
      </c>
      <c r="AK1668">
        <v>6.4279999999999997E-3</v>
      </c>
      <c r="AL1668">
        <v>57.811465333333338</v>
      </c>
      <c r="AM1668">
        <v>1.3705999999999999E-2</v>
      </c>
      <c r="AN1668">
        <v>-0.89086900000000002</v>
      </c>
      <c r="AO1668">
        <v>-0.86394300000000002</v>
      </c>
      <c r="AP1668">
        <v>6.4202999999999996E-2</v>
      </c>
      <c r="AQ1668">
        <v>0.75090599999999996</v>
      </c>
      <c r="AR1668">
        <v>0.18288499999999999</v>
      </c>
      <c r="AS1668">
        <v>-1.9200999999999999E-2</v>
      </c>
      <c r="AT1668">
        <v>0.97879300000000002</v>
      </c>
      <c r="AU1668">
        <v>-9.7852999999999996E-2</v>
      </c>
      <c r="AV1668">
        <v>-0.205818</v>
      </c>
      <c r="AW1668">
        <v>-7.1009999999999997E-3</v>
      </c>
      <c r="AX1668">
        <v>1.451E-2</v>
      </c>
      <c r="AY1668">
        <v>-0.29626200000000003</v>
      </c>
      <c r="AZ1668">
        <v>1.2919160000000001</v>
      </c>
      <c r="BA1668">
        <v>2.356306</v>
      </c>
      <c r="BB1668">
        <v>9.1155810000000006</v>
      </c>
      <c r="BC1668">
        <v>3.834991</v>
      </c>
      <c r="BD1668">
        <v>16.598794000000002</v>
      </c>
      <c r="BE1668">
        <v>6.5680000000000001E-3</v>
      </c>
      <c r="BF1668">
        <v>5.4398999999999899E-2</v>
      </c>
      <c r="BG1668">
        <v>3.8150659999999998</v>
      </c>
      <c r="BH1668">
        <v>0.68640800000000002</v>
      </c>
      <c r="BI1668">
        <v>4.5624409999999997</v>
      </c>
      <c r="BJ1668">
        <v>0.46335999999999999</v>
      </c>
      <c r="BK1668">
        <v>1.0524830000000001</v>
      </c>
      <c r="BL1668">
        <v>2.9516719999999999</v>
      </c>
      <c r="BM1668">
        <v>3.0018818899999999</v>
      </c>
      <c r="BN1668">
        <v>7.4693968899999996</v>
      </c>
      <c r="BO1668">
        <v>3.78521442</v>
      </c>
      <c r="BP1668">
        <v>77.946306000000007</v>
      </c>
      <c r="BQ1668">
        <v>-1.813042</v>
      </c>
      <c r="BR1668">
        <v>134.28686200000001</v>
      </c>
      <c r="BS1668">
        <v>214.20534042</v>
      </c>
      <c r="BT1668">
        <v>62.657685000000001</v>
      </c>
      <c r="BU1668">
        <v>15.257813759999999</v>
      </c>
      <c r="BV1668">
        <v>3.9735269999999998</v>
      </c>
      <c r="BW1668">
        <v>1.3724419999999999</v>
      </c>
      <c r="BX1668">
        <v>83.261467760000002</v>
      </c>
      <c r="BY1668">
        <v>2.2035964099999998</v>
      </c>
      <c r="BZ1668">
        <v>0.503996</v>
      </c>
      <c r="CA1668">
        <v>1.39673</v>
      </c>
      <c r="CB1668">
        <v>-0.68996877999999995</v>
      </c>
      <c r="CC1668">
        <v>3.4143536299999999</v>
      </c>
      <c r="CD1668">
        <v>8.0919800000000004E-3</v>
      </c>
      <c r="CE1668">
        <v>0.74758010000001229</v>
      </c>
      <c r="CF1668">
        <v>-0.58713835000000003</v>
      </c>
      <c r="CG1668">
        <v>5.7269599999999997E-3</v>
      </c>
      <c r="CH1668">
        <v>-0.56991740999999996</v>
      </c>
      <c r="CI1668">
        <v>4.0856455359999924</v>
      </c>
      <c r="CJ1668">
        <v>4.0652269583333496</v>
      </c>
      <c r="CK1668">
        <v>0.35047747000000001</v>
      </c>
      <c r="CL1668">
        <v>192.28090635333331</v>
      </c>
      <c r="CM1668">
        <v>0.35316999999999998</v>
      </c>
      <c r="CN1668">
        <v>31.545971907999999</v>
      </c>
      <c r="CO1668">
        <v>5.93415E-3</v>
      </c>
      <c r="CP1668">
        <v>3.0917499999999999E-3</v>
      </c>
      <c r="CQ1668">
        <v>-9.0739898599999993</v>
      </c>
      <c r="CR1668">
        <v>-9.0281201499999995</v>
      </c>
      <c r="CS1668">
        <v>2.70645136</v>
      </c>
      <c r="CT1668">
        <v>3.4756537600000001</v>
      </c>
      <c r="CU1668">
        <v>9.5728729099999992</v>
      </c>
      <c r="CV1668">
        <v>10.802191690000001</v>
      </c>
      <c r="CW1668">
        <v>26.557169720000001</v>
      </c>
      <c r="CX1668">
        <v>16.798891820000001</v>
      </c>
      <c r="CY1668">
        <v>-2.9091571599999999</v>
      </c>
      <c r="CZ1668">
        <v>-14.296312520000001</v>
      </c>
      <c r="DA1668">
        <v>9.3466933399999998</v>
      </c>
      <c r="DB1668">
        <v>8.9401154799999993</v>
      </c>
      <c r="DC1668">
        <v>-21.614758003333389</v>
      </c>
      <c r="DD1668">
        <v>2.6177499999999999E-3</v>
      </c>
      <c r="DE1668">
        <v>1.074675556000011</v>
      </c>
      <c r="DF1668">
        <v>0</v>
      </c>
      <c r="DG1668">
        <v>1.6988895500000001</v>
      </c>
      <c r="DH1668">
        <v>-0.47121642499996602</v>
      </c>
      <c r="DI1668">
        <v>0.12672623913799599</v>
      </c>
      <c r="DJ1668">
        <v>0.21569458999999999</v>
      </c>
      <c r="DK1668">
        <v>3.71471E-3</v>
      </c>
      <c r="DL1668">
        <v>0.34908128913799602</v>
      </c>
      <c r="DM1668">
        <v>0</v>
      </c>
      <c r="DN1668">
        <v>2.9447814099992802</v>
      </c>
      <c r="DO1668">
        <v>0</v>
      </c>
      <c r="DP1668">
        <v>0</v>
      </c>
      <c r="DQ1668">
        <v>1.1389993931096409</v>
      </c>
      <c r="DR1668">
        <v>365.912212889138</v>
      </c>
    </row>
    <row r="1669" spans="1:122" s="2" customFormat="1" ht="18" x14ac:dyDescent="0.35">
      <c r="A1669" s="7" t="s">
        <v>257</v>
      </c>
      <c r="B1669">
        <v>5.0588000000000001E-2</v>
      </c>
      <c r="C1669">
        <v>0</v>
      </c>
      <c r="D1669">
        <v>0</v>
      </c>
      <c r="E1669">
        <v>0</v>
      </c>
      <c r="F1669">
        <v>6.4700000000006419E-4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  <c r="BM1669">
        <v>0</v>
      </c>
      <c r="BN1669">
        <v>0</v>
      </c>
      <c r="BO1669">
        <v>0</v>
      </c>
      <c r="BP1669">
        <v>0</v>
      </c>
      <c r="BQ1669">
        <v>0</v>
      </c>
      <c r="BR1669">
        <v>0</v>
      </c>
      <c r="BS1669">
        <v>0</v>
      </c>
      <c r="BT1669">
        <v>0</v>
      </c>
      <c r="BU1669">
        <v>0</v>
      </c>
      <c r="BV1669">
        <v>0</v>
      </c>
      <c r="BW1669">
        <v>0</v>
      </c>
      <c r="BX1669">
        <v>0</v>
      </c>
      <c r="BY1669">
        <v>0</v>
      </c>
      <c r="BZ1669">
        <v>0</v>
      </c>
      <c r="CA1669">
        <v>0.34918250000000001</v>
      </c>
      <c r="CB1669">
        <v>0</v>
      </c>
      <c r="CC1669">
        <v>1.9398049999999061E-3</v>
      </c>
      <c r="CD1669">
        <v>0</v>
      </c>
      <c r="CE1669">
        <v>0</v>
      </c>
      <c r="CF1669">
        <v>0</v>
      </c>
      <c r="CG1669">
        <v>0</v>
      </c>
      <c r="CH1669">
        <v>0</v>
      </c>
      <c r="CI1669">
        <v>0</v>
      </c>
      <c r="CJ1669">
        <v>0</v>
      </c>
      <c r="CK1669">
        <v>0</v>
      </c>
      <c r="CL1669">
        <v>0</v>
      </c>
      <c r="CM1669">
        <v>0</v>
      </c>
      <c r="CN1669">
        <v>0</v>
      </c>
      <c r="CO1669">
        <v>0</v>
      </c>
      <c r="CP1669">
        <v>0</v>
      </c>
      <c r="CQ1669">
        <v>0</v>
      </c>
      <c r="CR1669">
        <v>0</v>
      </c>
      <c r="CS1669">
        <v>0</v>
      </c>
      <c r="CT1669">
        <v>0</v>
      </c>
      <c r="CU1669">
        <v>0</v>
      </c>
      <c r="CV1669">
        <v>0</v>
      </c>
      <c r="CW1669">
        <v>0</v>
      </c>
      <c r="CX1669">
        <v>0</v>
      </c>
      <c r="CY1669">
        <v>0</v>
      </c>
      <c r="CZ1669">
        <v>0</v>
      </c>
      <c r="DA1669">
        <v>0</v>
      </c>
      <c r="DB1669">
        <v>0</v>
      </c>
      <c r="DC1669">
        <v>0</v>
      </c>
      <c r="DD1669">
        <v>0</v>
      </c>
      <c r="DE1669">
        <v>0</v>
      </c>
      <c r="DF1669">
        <v>0</v>
      </c>
      <c r="DG1669">
        <v>0</v>
      </c>
      <c r="DH1669">
        <v>0</v>
      </c>
      <c r="DI1669">
        <v>0</v>
      </c>
      <c r="DJ1669">
        <v>0</v>
      </c>
      <c r="DK1669">
        <v>0</v>
      </c>
      <c r="DL1669">
        <v>0</v>
      </c>
      <c r="DM1669">
        <v>0</v>
      </c>
      <c r="DN1669">
        <v>0</v>
      </c>
      <c r="DO1669">
        <v>0</v>
      </c>
      <c r="DP1669">
        <v>0</v>
      </c>
      <c r="DQ1669">
        <v>0</v>
      </c>
      <c r="DR1669">
        <v>1.2890000000425059E-3</v>
      </c>
    </row>
    <row r="1670" spans="1:122" s="2" customFormat="1" ht="18" x14ac:dyDescent="0.35">
      <c r="A1670" s="7" t="s">
        <v>258</v>
      </c>
      <c r="B1670">
        <v>0</v>
      </c>
      <c r="C1670">
        <v>8.099999999999774E-5</v>
      </c>
      <c r="D1670">
        <v>0</v>
      </c>
      <c r="E1670">
        <v>0</v>
      </c>
      <c r="F1670">
        <v>6.4700000000006419E-4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7.9886666666666675E-2</v>
      </c>
      <c r="AI1670">
        <v>0</v>
      </c>
      <c r="AJ1670">
        <v>5.1166666666666583E-3</v>
      </c>
      <c r="AK1670">
        <v>1.6069999999999999E-3</v>
      </c>
      <c r="AL1670">
        <v>28.905732666666669</v>
      </c>
      <c r="AM1670">
        <v>6.8529999999999997E-3</v>
      </c>
      <c r="AN1670">
        <v>-0.29695633333333332</v>
      </c>
      <c r="AO1670">
        <v>1.6499E-2</v>
      </c>
      <c r="AP1670">
        <v>1.451625E-2</v>
      </c>
      <c r="AQ1670">
        <v>0.15018119999999999</v>
      </c>
      <c r="AR1670">
        <v>1.3972E-2</v>
      </c>
      <c r="AS1670">
        <v>-6.4965999999999999E-3</v>
      </c>
      <c r="AT1670">
        <v>-7.3797000000000001E-2</v>
      </c>
      <c r="AU1670">
        <v>-5.1166666666666678E-3</v>
      </c>
      <c r="AV1670">
        <v>0</v>
      </c>
      <c r="AW1670">
        <v>0</v>
      </c>
      <c r="AX1670">
        <v>0</v>
      </c>
      <c r="AY1670">
        <v>-3.1410000000000049E-3</v>
      </c>
      <c r="AZ1670">
        <v>0.32297900000000002</v>
      </c>
      <c r="BA1670">
        <v>0</v>
      </c>
      <c r="BB1670">
        <v>0</v>
      </c>
      <c r="BC1670">
        <v>0.76699819999999996</v>
      </c>
      <c r="BD1670">
        <v>4.7000000000000201E-5</v>
      </c>
      <c r="BE1670">
        <v>0</v>
      </c>
      <c r="BF1670">
        <v>1.8132999999999969E-2</v>
      </c>
      <c r="BG1670">
        <v>0.76301319999999995</v>
      </c>
      <c r="BH1670">
        <v>0.22733833333333331</v>
      </c>
      <c r="BI1670">
        <v>0.31978400000000001</v>
      </c>
      <c r="BJ1670">
        <v>0.1544533333333333</v>
      </c>
      <c r="BK1670">
        <v>0.20991760000000001</v>
      </c>
      <c r="BL1670">
        <v>6.4263749999999953E-2</v>
      </c>
      <c r="BM1670">
        <v>-2.2463423333333399E-2</v>
      </c>
      <c r="BN1670">
        <v>1.2414639999999999</v>
      </c>
      <c r="BO1670">
        <v>0</v>
      </c>
      <c r="BP1670">
        <v>0</v>
      </c>
      <c r="BQ1670">
        <v>-1.0085166666666661E-2</v>
      </c>
      <c r="BR1670">
        <v>0</v>
      </c>
      <c r="BS1670">
        <v>2.159999999946649E-4</v>
      </c>
      <c r="BT1670">
        <v>0</v>
      </c>
      <c r="BU1670">
        <v>0</v>
      </c>
      <c r="BV1670">
        <v>0</v>
      </c>
      <c r="BW1670">
        <v>0</v>
      </c>
      <c r="BX1670">
        <v>0</v>
      </c>
      <c r="BY1670">
        <v>1.523000000000015E-3</v>
      </c>
      <c r="BZ1670">
        <v>0</v>
      </c>
      <c r="CA1670">
        <v>0.34918250000000001</v>
      </c>
      <c r="CB1670">
        <v>-0.17249219499999999</v>
      </c>
      <c r="CC1670">
        <v>8.1089999999999999E-3</v>
      </c>
      <c r="CD1670">
        <v>0</v>
      </c>
      <c r="CE1670">
        <v>0</v>
      </c>
      <c r="CF1670">
        <v>0</v>
      </c>
      <c r="CG1670">
        <v>1.9089866666666671E-3</v>
      </c>
      <c r="CH1670">
        <v>-0.116246502</v>
      </c>
      <c r="CI1670">
        <v>0</v>
      </c>
      <c r="CJ1670">
        <v>0</v>
      </c>
      <c r="CK1670">
        <v>0</v>
      </c>
      <c r="CL1670">
        <v>0</v>
      </c>
      <c r="CM1670">
        <v>0</v>
      </c>
      <c r="CN1670">
        <v>0</v>
      </c>
      <c r="CO1670">
        <v>2.967075E-3</v>
      </c>
      <c r="CP1670">
        <v>0</v>
      </c>
      <c r="CQ1670">
        <v>0</v>
      </c>
      <c r="CR1670">
        <v>1.9122639999999969E-2</v>
      </c>
      <c r="CS1670">
        <v>0</v>
      </c>
      <c r="CT1670">
        <v>1.2510163649999999</v>
      </c>
      <c r="CU1670">
        <v>-1.4967997200000001</v>
      </c>
      <c r="CV1670">
        <v>0</v>
      </c>
      <c r="CW1670">
        <v>-0.60812460000000124</v>
      </c>
      <c r="CX1670">
        <v>0</v>
      </c>
      <c r="CY1670">
        <v>0</v>
      </c>
      <c r="CZ1670">
        <v>1.029649999999549E-3</v>
      </c>
      <c r="DA1670">
        <v>1.5577822233333329</v>
      </c>
      <c r="DB1670">
        <v>3.5986630000000019E-2</v>
      </c>
      <c r="DC1670">
        <v>0</v>
      </c>
      <c r="DD1670">
        <v>8.7258333333333328E-4</v>
      </c>
      <c r="DE1670">
        <v>0</v>
      </c>
      <c r="DF1670">
        <v>0</v>
      </c>
      <c r="DG1670">
        <v>0.56626712666666668</v>
      </c>
      <c r="DH1670">
        <v>0</v>
      </c>
      <c r="DI1670">
        <v>0</v>
      </c>
      <c r="DJ1670">
        <v>0</v>
      </c>
      <c r="DK1670">
        <v>0</v>
      </c>
      <c r="DL1670">
        <v>0</v>
      </c>
      <c r="DM1670">
        <v>0</v>
      </c>
      <c r="DN1670">
        <v>0</v>
      </c>
      <c r="DO1670">
        <v>0</v>
      </c>
      <c r="DP1670">
        <v>0</v>
      </c>
      <c r="DQ1670">
        <v>0</v>
      </c>
      <c r="DR1670">
        <v>-0.29110514999999998</v>
      </c>
    </row>
    <row r="1671" spans="1:122" s="2" customFormat="1" ht="18" x14ac:dyDescent="0.35">
      <c r="A1671" s="7" t="s">
        <v>259</v>
      </c>
      <c r="B1671">
        <v>5.0588000000000001E-2</v>
      </c>
      <c r="C1671">
        <v>9.7090999999999997E-2</v>
      </c>
      <c r="D1671">
        <v>2.1531294000000001</v>
      </c>
      <c r="E1671">
        <v>0.25235999999999997</v>
      </c>
      <c r="F1671">
        <v>0.55448299999999995</v>
      </c>
      <c r="G1671">
        <v>5.8130500000000002E-2</v>
      </c>
      <c r="H1671">
        <v>1.856156833333334</v>
      </c>
      <c r="I1671">
        <v>0.113028</v>
      </c>
      <c r="J1671">
        <v>0.14858299999999999</v>
      </c>
      <c r="K1671">
        <v>0.44205299999999997</v>
      </c>
      <c r="L1671">
        <v>-5.636E-2</v>
      </c>
      <c r="M1671">
        <v>2.2676000000000002E-2</v>
      </c>
      <c r="N1671">
        <v>1.0459E-2</v>
      </c>
      <c r="O1671">
        <v>0.28338600000000003</v>
      </c>
      <c r="P1671">
        <v>0.26016099999999998</v>
      </c>
      <c r="Q1671">
        <v>4.5580000000000004E-3</v>
      </c>
      <c r="R1671">
        <v>3.3141881692857118</v>
      </c>
      <c r="S1671">
        <v>2.8158666666666669E-2</v>
      </c>
      <c r="T1671">
        <v>0.48332599999999998</v>
      </c>
      <c r="U1671">
        <v>0.56249499999999997</v>
      </c>
      <c r="V1671">
        <v>1.6456999999999999E-2</v>
      </c>
      <c r="W1671">
        <v>-0.17368549999999999</v>
      </c>
      <c r="X1671">
        <v>0</v>
      </c>
      <c r="Y1671">
        <v>1.078497</v>
      </c>
      <c r="Z1671">
        <v>2.9354999999999999E-2</v>
      </c>
      <c r="AA1671">
        <v>3.6351666666666657E-2</v>
      </c>
      <c r="AB1671">
        <v>25.865657500000001</v>
      </c>
      <c r="AC1671">
        <v>8.763333333333333E-3</v>
      </c>
      <c r="AD1671">
        <v>0</v>
      </c>
      <c r="AE1671">
        <v>0.11090899999999999</v>
      </c>
      <c r="AF1671">
        <v>0</v>
      </c>
      <c r="AG1671">
        <v>3.676333333333334E-3</v>
      </c>
      <c r="AH1671">
        <v>7.9886666666666675E-2</v>
      </c>
      <c r="AI1671">
        <v>1.141266714285714</v>
      </c>
      <c r="AJ1671">
        <v>5.3369999999999997E-3</v>
      </c>
      <c r="AK1671">
        <v>1.6069999999999999E-3</v>
      </c>
      <c r="AL1671">
        <v>0</v>
      </c>
      <c r="AM1671">
        <v>0</v>
      </c>
      <c r="AN1671">
        <v>-0.29695633333333332</v>
      </c>
      <c r="AO1671">
        <v>-0.29473333333333329</v>
      </c>
      <c r="AP1671">
        <v>6.1380000000000002E-3</v>
      </c>
      <c r="AQ1671">
        <v>0.15018119999999999</v>
      </c>
      <c r="AR1671">
        <v>5.6162999999999998E-2</v>
      </c>
      <c r="AS1671">
        <v>1.3282E-2</v>
      </c>
      <c r="AT1671">
        <v>0.64326899999999998</v>
      </c>
      <c r="AU1671">
        <v>1.7589E-2</v>
      </c>
      <c r="AV1671">
        <v>0</v>
      </c>
      <c r="AW1671">
        <v>3.0192499999999998E-3</v>
      </c>
      <c r="AX1671">
        <v>0</v>
      </c>
      <c r="AY1671">
        <v>3.6770999999999998E-2</v>
      </c>
      <c r="AZ1671">
        <v>0</v>
      </c>
      <c r="BA1671">
        <v>0.78543533333333337</v>
      </c>
      <c r="BB1671">
        <v>2.2788952500000001</v>
      </c>
      <c r="BC1671">
        <v>0.76699819999999996</v>
      </c>
      <c r="BD1671">
        <v>4.4929769999999998</v>
      </c>
      <c r="BE1671">
        <v>2.1893333333333331E-3</v>
      </c>
      <c r="BF1671">
        <v>0</v>
      </c>
      <c r="BG1671">
        <v>0</v>
      </c>
      <c r="BH1671">
        <v>0.22733833333333331</v>
      </c>
      <c r="BI1671">
        <v>-1.1503750000000149E-2</v>
      </c>
      <c r="BJ1671">
        <v>0</v>
      </c>
      <c r="BK1671">
        <v>0.20991760000000001</v>
      </c>
      <c r="BL1671">
        <v>0</v>
      </c>
      <c r="BM1671">
        <v>2.9582109999999999</v>
      </c>
      <c r="BN1671">
        <v>2.9624869999999999</v>
      </c>
      <c r="BO1671">
        <v>0</v>
      </c>
      <c r="BP1671">
        <v>38.672142500000007</v>
      </c>
      <c r="BQ1671">
        <v>-1.0085166666666661E-2</v>
      </c>
      <c r="BR1671">
        <v>136.06806399999999</v>
      </c>
      <c r="BS1671">
        <v>212.07972699999999</v>
      </c>
      <c r="BT1671">
        <v>53.697825999999999</v>
      </c>
      <c r="BU1671">
        <v>13.478989049999999</v>
      </c>
      <c r="BV1671">
        <v>2.4143560000000002</v>
      </c>
      <c r="BW1671">
        <v>1.289177</v>
      </c>
      <c r="BX1671">
        <v>70.880348049999995</v>
      </c>
      <c r="BY1671">
        <v>0</v>
      </c>
      <c r="BZ1671">
        <v>0.16799866666666671</v>
      </c>
      <c r="CA1671">
        <v>0</v>
      </c>
      <c r="CB1671">
        <v>-0.17249219499999999</v>
      </c>
      <c r="CC1671">
        <v>1.9398049999999061E-3</v>
      </c>
      <c r="CD1671">
        <v>0</v>
      </c>
      <c r="CE1671">
        <v>0</v>
      </c>
      <c r="CF1671">
        <v>0</v>
      </c>
      <c r="CG1671">
        <v>0</v>
      </c>
      <c r="CH1671">
        <v>0</v>
      </c>
      <c r="CI1671">
        <v>0</v>
      </c>
      <c r="CJ1671">
        <v>4.0652269583333496</v>
      </c>
      <c r="CK1671">
        <v>1.82091175E-2</v>
      </c>
      <c r="CL1671">
        <v>0</v>
      </c>
      <c r="CM1671">
        <v>1.7518052499999989E-2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-1.8783699999991299E-3</v>
      </c>
      <c r="CW1671">
        <v>-0.60812460000000124</v>
      </c>
      <c r="CX1671">
        <v>0</v>
      </c>
      <c r="CY1671">
        <v>4.5547439999999988E-2</v>
      </c>
      <c r="CZ1671">
        <v>0</v>
      </c>
      <c r="DA1671">
        <v>1.5577822233333329</v>
      </c>
      <c r="DB1671">
        <v>3.5986630000000019E-2</v>
      </c>
      <c r="DC1671">
        <v>-21.614758003333389</v>
      </c>
      <c r="DD1671">
        <v>0</v>
      </c>
      <c r="DE1671">
        <v>0</v>
      </c>
      <c r="DF1671">
        <v>0</v>
      </c>
      <c r="DG1671">
        <v>0.56626712666666668</v>
      </c>
      <c r="DH1671">
        <v>-0.23560821249998301</v>
      </c>
      <c r="DI1671">
        <v>4.2242079712665331E-2</v>
      </c>
      <c r="DJ1671">
        <v>0</v>
      </c>
      <c r="DK1671">
        <v>0</v>
      </c>
      <c r="DL1671">
        <v>2.47038913799565E-3</v>
      </c>
      <c r="DM1671">
        <v>0</v>
      </c>
      <c r="DN1671">
        <v>0</v>
      </c>
      <c r="DO1671">
        <v>0</v>
      </c>
      <c r="DP1671">
        <v>0</v>
      </c>
      <c r="DQ1671">
        <v>0</v>
      </c>
      <c r="DR1671">
        <v>294.07365117913798</v>
      </c>
    </row>
    <row r="1672" spans="1:122" s="2" customFormat="1" ht="18" x14ac:dyDescent="0.35">
      <c r="A1672" s="7" t="s">
        <v>260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1.451625E-2</v>
      </c>
      <c r="AQ1672">
        <v>0</v>
      </c>
      <c r="AR1672">
        <v>0</v>
      </c>
      <c r="AS1672">
        <v>0</v>
      </c>
      <c r="AT1672">
        <v>9.6739750000000013E-2</v>
      </c>
      <c r="AU1672">
        <v>0</v>
      </c>
      <c r="AV1672">
        <v>0</v>
      </c>
      <c r="AW1672">
        <v>0</v>
      </c>
      <c r="AX1672">
        <v>7.2550000000000002E-3</v>
      </c>
      <c r="AY1672">
        <v>-3.1410000000000049E-3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>
        <v>0</v>
      </c>
      <c r="BQ1672">
        <v>0</v>
      </c>
      <c r="BR1672">
        <v>0</v>
      </c>
      <c r="BS1672">
        <v>0</v>
      </c>
      <c r="BT1672">
        <v>1.7919718</v>
      </c>
      <c r="BU1672">
        <v>0</v>
      </c>
      <c r="BV1672">
        <v>0</v>
      </c>
      <c r="BW1672">
        <v>0</v>
      </c>
      <c r="BX1672">
        <v>-6.775333333327656E-3</v>
      </c>
      <c r="BY1672">
        <v>0</v>
      </c>
      <c r="BZ1672">
        <v>0</v>
      </c>
      <c r="CA1672">
        <v>0</v>
      </c>
      <c r="CB1672">
        <v>0</v>
      </c>
      <c r="CC1672">
        <v>0</v>
      </c>
      <c r="CD1672">
        <v>0</v>
      </c>
      <c r="CE1672">
        <v>0</v>
      </c>
      <c r="CF1672">
        <v>0</v>
      </c>
      <c r="CG1672">
        <v>0</v>
      </c>
      <c r="CH1672">
        <v>0</v>
      </c>
      <c r="CI1672">
        <v>0</v>
      </c>
      <c r="CJ1672">
        <v>0</v>
      </c>
      <c r="CK1672">
        <v>0</v>
      </c>
      <c r="CL1672">
        <v>0</v>
      </c>
      <c r="CM1672">
        <v>0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-1.8783699999991299E-3</v>
      </c>
      <c r="CW1672">
        <v>-0.60812460000000124</v>
      </c>
      <c r="CX1672">
        <v>0</v>
      </c>
      <c r="CY1672">
        <v>0</v>
      </c>
      <c r="CZ1672">
        <v>0</v>
      </c>
      <c r="DA1672">
        <v>0</v>
      </c>
      <c r="DB1672">
        <v>0</v>
      </c>
      <c r="DC1672">
        <v>0</v>
      </c>
      <c r="DD1672">
        <v>0</v>
      </c>
      <c r="DE1672">
        <v>0</v>
      </c>
      <c r="DF1672">
        <v>0</v>
      </c>
      <c r="DG1672">
        <v>0</v>
      </c>
      <c r="DH1672">
        <v>0</v>
      </c>
      <c r="DI1672">
        <v>0</v>
      </c>
      <c r="DJ1672">
        <v>0</v>
      </c>
      <c r="DK1672">
        <v>0</v>
      </c>
      <c r="DL1672">
        <v>0</v>
      </c>
      <c r="DM1672">
        <v>0</v>
      </c>
      <c r="DN1672">
        <v>0</v>
      </c>
      <c r="DO1672">
        <v>0</v>
      </c>
      <c r="DP1672">
        <v>0</v>
      </c>
      <c r="DQ1672">
        <v>0</v>
      </c>
      <c r="DR1672">
        <v>8.8115099999999998E-3</v>
      </c>
    </row>
    <row r="1673" spans="1:122" s="2" customFormat="1" ht="18" x14ac:dyDescent="0.35">
      <c r="A1673" s="7" t="s">
        <v>261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  <c r="AM1673">
        <v>0</v>
      </c>
      <c r="AN1673">
        <v>0</v>
      </c>
      <c r="AO1673">
        <v>0</v>
      </c>
      <c r="AP1673">
        <v>0</v>
      </c>
      <c r="AQ1673">
        <v>0</v>
      </c>
      <c r="AR1673">
        <v>0</v>
      </c>
      <c r="AS1673">
        <v>0</v>
      </c>
      <c r="AT1673">
        <v>0</v>
      </c>
      <c r="AU1673">
        <v>0</v>
      </c>
      <c r="AV1673">
        <v>0</v>
      </c>
      <c r="AW1673">
        <v>0</v>
      </c>
      <c r="AX1673">
        <v>0</v>
      </c>
      <c r="AY1673">
        <v>0</v>
      </c>
      <c r="AZ1673">
        <v>0.32297900000000002</v>
      </c>
      <c r="BA1673">
        <v>0</v>
      </c>
      <c r="BB1673">
        <v>2.2788952500000001</v>
      </c>
      <c r="BC1673">
        <v>0</v>
      </c>
      <c r="BD1673">
        <v>0.31622375000000019</v>
      </c>
      <c r="BE1673">
        <v>0</v>
      </c>
      <c r="BF1673">
        <v>0</v>
      </c>
      <c r="BG1673">
        <v>0.76301319999999995</v>
      </c>
      <c r="BH1673">
        <v>0</v>
      </c>
      <c r="BI1673">
        <v>-1.1503750000000149E-2</v>
      </c>
      <c r="BJ1673">
        <v>0</v>
      </c>
      <c r="BK1673">
        <v>0</v>
      </c>
      <c r="BL1673">
        <v>0</v>
      </c>
      <c r="BM1673">
        <v>0</v>
      </c>
      <c r="BN1673">
        <v>0</v>
      </c>
      <c r="BO1673">
        <v>1.3146628</v>
      </c>
      <c r="BP1673">
        <v>0</v>
      </c>
      <c r="BQ1673">
        <v>-1.0085166666666661E-2</v>
      </c>
      <c r="BR1673">
        <v>-0.37075324999999282</v>
      </c>
      <c r="BS1673">
        <v>2.474E-4</v>
      </c>
      <c r="BT1673">
        <v>0</v>
      </c>
      <c r="BU1673">
        <v>3.8820000000002368E-3</v>
      </c>
      <c r="BV1673">
        <v>1.1009E-2</v>
      </c>
      <c r="BW1673">
        <v>0</v>
      </c>
      <c r="BX1673">
        <v>1.5108999999999999E-2</v>
      </c>
      <c r="BY1673">
        <v>0</v>
      </c>
      <c r="BZ1673">
        <v>0.16799866666666671</v>
      </c>
      <c r="CA1673">
        <v>0</v>
      </c>
      <c r="CB1673">
        <v>0</v>
      </c>
      <c r="CC1673">
        <v>1.9398049999999061E-3</v>
      </c>
      <c r="CD1673">
        <v>1.57244E-3</v>
      </c>
      <c r="CE1673">
        <v>0</v>
      </c>
      <c r="CF1673">
        <v>0</v>
      </c>
      <c r="CG1673">
        <v>0</v>
      </c>
      <c r="CH1673">
        <v>-0.116246502</v>
      </c>
      <c r="CI1673">
        <v>0</v>
      </c>
      <c r="CJ1673">
        <v>0</v>
      </c>
      <c r="CK1673">
        <v>1.82091175E-2</v>
      </c>
      <c r="CL1673">
        <v>0</v>
      </c>
      <c r="CM1673">
        <v>1.7518052499999989E-2</v>
      </c>
      <c r="CN1673">
        <v>31.545971907999999</v>
      </c>
      <c r="CO1673">
        <v>0</v>
      </c>
      <c r="CP1673">
        <v>0</v>
      </c>
      <c r="CQ1673">
        <v>-4.5369949299999996</v>
      </c>
      <c r="CR1673">
        <v>1.9122639999999969E-2</v>
      </c>
      <c r="CS1673">
        <v>0.90215045333333332</v>
      </c>
      <c r="CT1673">
        <v>1.5973199999999999E-3</v>
      </c>
      <c r="CU1673">
        <v>0</v>
      </c>
      <c r="CV1673">
        <v>0</v>
      </c>
      <c r="CW1673">
        <v>1.60265E-3</v>
      </c>
      <c r="CX1673">
        <v>0</v>
      </c>
      <c r="CY1673">
        <v>4.5547439999999988E-2</v>
      </c>
      <c r="CZ1673">
        <v>0</v>
      </c>
      <c r="DA1673">
        <v>1.5577822233333329</v>
      </c>
      <c r="DB1673">
        <v>3.5986630000000019E-2</v>
      </c>
      <c r="DC1673">
        <v>0</v>
      </c>
      <c r="DD1673">
        <v>0</v>
      </c>
      <c r="DE1673">
        <v>0</v>
      </c>
      <c r="DF1673">
        <v>0</v>
      </c>
      <c r="DG1673">
        <v>0</v>
      </c>
      <c r="DH1673">
        <v>-0.23560821249998301</v>
      </c>
      <c r="DI1673">
        <v>4.2242079712665331E-2</v>
      </c>
      <c r="DJ1673">
        <v>0</v>
      </c>
      <c r="DK1673">
        <v>1.2382366666666669E-3</v>
      </c>
      <c r="DL1673">
        <v>0.12695906000000001</v>
      </c>
      <c r="DM1673">
        <v>0</v>
      </c>
      <c r="DN1673">
        <v>0</v>
      </c>
      <c r="DO1673">
        <v>0</v>
      </c>
      <c r="DP1673">
        <v>0</v>
      </c>
      <c r="DQ1673">
        <v>0</v>
      </c>
      <c r="DR1673">
        <v>1.4855440200000001</v>
      </c>
    </row>
    <row r="1674" spans="1:122" s="2" customFormat="1" ht="18" x14ac:dyDescent="0.35">
      <c r="A1674" s="7" t="s">
        <v>262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3.6131000000000003E-2</v>
      </c>
      <c r="M1674">
        <v>0</v>
      </c>
      <c r="N1674">
        <v>1.4937499999999999E-2</v>
      </c>
      <c r="O1674">
        <v>1.922399999999996E-2</v>
      </c>
      <c r="P1674">
        <v>4.8618999999999968E-2</v>
      </c>
      <c r="Q1674">
        <v>0</v>
      </c>
      <c r="R1674">
        <v>0</v>
      </c>
      <c r="S1674">
        <v>2.8158666666666669E-2</v>
      </c>
      <c r="T1674">
        <v>0.21395233333333341</v>
      </c>
      <c r="U1674">
        <v>0.18363734249999999</v>
      </c>
      <c r="V1674">
        <v>1.6456999999999999E-2</v>
      </c>
      <c r="W1674">
        <v>-0.17368549999999999</v>
      </c>
      <c r="X1674">
        <v>0</v>
      </c>
      <c r="Y1674">
        <v>1.078497</v>
      </c>
      <c r="Z1674">
        <v>3.0081889999999998</v>
      </c>
      <c r="AA1674">
        <v>3.6351666666666657E-2</v>
      </c>
      <c r="AB1674">
        <v>0</v>
      </c>
      <c r="AC1674">
        <v>8.763333333333333E-3</v>
      </c>
      <c r="AD1674">
        <v>-0.20755766666666869</v>
      </c>
      <c r="AE1674">
        <v>1.94E-4</v>
      </c>
      <c r="AF1674">
        <v>0.32395550000000151</v>
      </c>
      <c r="AG1674">
        <v>0</v>
      </c>
      <c r="AH1674">
        <v>0</v>
      </c>
      <c r="AI1674">
        <v>0</v>
      </c>
      <c r="AJ1674">
        <v>5.1166666666666583E-3</v>
      </c>
      <c r="AK1674">
        <v>0</v>
      </c>
      <c r="AL1674">
        <v>0</v>
      </c>
      <c r="AM1674">
        <v>6.8529999999999997E-3</v>
      </c>
      <c r="AN1674">
        <v>0</v>
      </c>
      <c r="AO1674">
        <v>-0.29473333333333329</v>
      </c>
      <c r="AP1674">
        <v>1.451625E-2</v>
      </c>
      <c r="AQ1674">
        <v>0.15018119999999999</v>
      </c>
      <c r="AR1674">
        <v>4.9421999999999987E-2</v>
      </c>
      <c r="AS1674">
        <v>-6.4965999999999999E-3</v>
      </c>
      <c r="AT1674">
        <v>9.6739750000000013E-2</v>
      </c>
      <c r="AU1674">
        <v>-0.100092</v>
      </c>
      <c r="AV1674">
        <v>-0.19805800000000001</v>
      </c>
      <c r="AW1674">
        <v>-1.9178000000000001E-2</v>
      </c>
      <c r="AX1674">
        <v>0</v>
      </c>
      <c r="AY1674">
        <v>-0.317328</v>
      </c>
      <c r="AZ1674">
        <v>0.32297900000000002</v>
      </c>
      <c r="BA1674">
        <v>0.78543533333333337</v>
      </c>
      <c r="BB1674">
        <v>2.2788952500000001</v>
      </c>
      <c r="BC1674">
        <v>0.76699819999999996</v>
      </c>
      <c r="BD1674">
        <v>10.840875</v>
      </c>
      <c r="BE1674">
        <v>2.1893333333333331E-3</v>
      </c>
      <c r="BF1674">
        <v>1.8132999999999969E-2</v>
      </c>
      <c r="BG1674">
        <v>0.76301319999999995</v>
      </c>
      <c r="BH1674">
        <v>4.3930000000000002E-3</v>
      </c>
      <c r="BI1674">
        <v>4.288672</v>
      </c>
      <c r="BJ1674">
        <v>0.1544533333333333</v>
      </c>
      <c r="BK1674">
        <v>2.895E-3</v>
      </c>
      <c r="BL1674">
        <v>6.4263749999999953E-2</v>
      </c>
      <c r="BM1674">
        <v>0.11106116000000001</v>
      </c>
      <c r="BN1674">
        <v>0.10364016</v>
      </c>
      <c r="BO1674">
        <v>1.3146628</v>
      </c>
      <c r="BP1674">
        <v>38.672142500000007</v>
      </c>
      <c r="BQ1674">
        <v>-1.7525310000000001</v>
      </c>
      <c r="BR1674">
        <v>-0.29818899999999998</v>
      </c>
      <c r="BS1674">
        <v>3.2332200000000002</v>
      </c>
      <c r="BT1674">
        <v>1.7919718</v>
      </c>
      <c r="BU1674">
        <v>1.76717871</v>
      </c>
      <c r="BV1674">
        <v>0.49247499999999989</v>
      </c>
      <c r="BW1674">
        <v>2.7754999999999971E-2</v>
      </c>
      <c r="BX1674">
        <v>9.9146317100000001</v>
      </c>
      <c r="BY1674">
        <v>2.1990274099999998</v>
      </c>
      <c r="BZ1674">
        <v>0.16799866666666671</v>
      </c>
      <c r="CA1674">
        <v>0.34918250000000001</v>
      </c>
      <c r="CB1674">
        <v>-0.17249219499999999</v>
      </c>
      <c r="CC1674">
        <v>3.3910384100000002</v>
      </c>
      <c r="CD1674">
        <v>4.9471000000000003E-3</v>
      </c>
      <c r="CE1674">
        <v>0.74758010000001229</v>
      </c>
      <c r="CF1674">
        <v>0</v>
      </c>
      <c r="CG1674">
        <v>1.9089866666666671E-3</v>
      </c>
      <c r="CH1674">
        <v>1.13151E-2</v>
      </c>
      <c r="CI1674">
        <v>0</v>
      </c>
      <c r="CJ1674">
        <v>0</v>
      </c>
      <c r="CK1674">
        <v>1.82091175E-2</v>
      </c>
      <c r="CL1674">
        <v>0</v>
      </c>
      <c r="CM1674">
        <v>1.7518052499999989E-2</v>
      </c>
      <c r="CN1674">
        <v>0</v>
      </c>
      <c r="CO1674">
        <v>2.967075E-3</v>
      </c>
      <c r="CP1674">
        <v>3.0917499999999999E-3</v>
      </c>
      <c r="CQ1674">
        <v>-4.5369949299999996</v>
      </c>
      <c r="CR1674">
        <v>-9.0663654299999994</v>
      </c>
      <c r="CS1674">
        <v>0.90215045333333332</v>
      </c>
      <c r="CT1674">
        <v>1.2510163649999999</v>
      </c>
      <c r="CU1674">
        <v>12.56647235</v>
      </c>
      <c r="CV1674">
        <v>9.1611917799999993</v>
      </c>
      <c r="CW1674">
        <v>33.067854680000003</v>
      </c>
      <c r="CX1674">
        <v>7.4950499800000001</v>
      </c>
      <c r="CY1674">
        <v>4.5547439999999988E-2</v>
      </c>
      <c r="CZ1674">
        <v>2.6215748400000001</v>
      </c>
      <c r="DA1674">
        <v>1.5577822233333329</v>
      </c>
      <c r="DB1674">
        <v>19.456993619999999</v>
      </c>
      <c r="DC1674">
        <v>0</v>
      </c>
      <c r="DD1674">
        <v>0</v>
      </c>
      <c r="DE1674">
        <v>0</v>
      </c>
      <c r="DF1674">
        <v>0</v>
      </c>
      <c r="DG1674">
        <v>0</v>
      </c>
      <c r="DH1674">
        <v>0</v>
      </c>
      <c r="DI1674">
        <v>0</v>
      </c>
      <c r="DJ1674">
        <v>0.107847295</v>
      </c>
      <c r="DK1674">
        <v>1.2382366666666669E-3</v>
      </c>
      <c r="DL1674">
        <v>7.3217280000000121E-2</v>
      </c>
      <c r="DM1674">
        <v>0</v>
      </c>
      <c r="DN1674">
        <v>0</v>
      </c>
      <c r="DO1674">
        <v>0</v>
      </c>
      <c r="DP1674">
        <v>0</v>
      </c>
      <c r="DQ1674">
        <v>0</v>
      </c>
      <c r="DR1674">
        <v>79.285020810000006</v>
      </c>
    </row>
    <row r="1675" spans="1:122" s="2" customFormat="1" ht="18" x14ac:dyDescent="0.35">
      <c r="A1675" s="7" t="s">
        <v>263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2.8158666666666669E-2</v>
      </c>
      <c r="T1675">
        <v>0.21395233333333341</v>
      </c>
      <c r="U1675">
        <v>0.18363734249999999</v>
      </c>
      <c r="V1675">
        <v>0</v>
      </c>
      <c r="W1675">
        <v>-0.17368549999999999</v>
      </c>
      <c r="X1675">
        <v>0</v>
      </c>
      <c r="Y1675">
        <v>0</v>
      </c>
      <c r="Z1675">
        <v>-0.71450599999999964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4.9421999999999987E-2</v>
      </c>
      <c r="AS1675">
        <v>-6.4965999999999999E-3</v>
      </c>
      <c r="AT1675">
        <v>9.6739750000000013E-2</v>
      </c>
      <c r="AU1675">
        <v>-5.1166666666666678E-3</v>
      </c>
      <c r="AV1675">
        <v>-2.5866666666666629E-3</v>
      </c>
      <c r="AW1675">
        <v>3.0192499999999998E-3</v>
      </c>
      <c r="AX1675">
        <v>7.2550000000000002E-3</v>
      </c>
      <c r="AY1675">
        <v>-3.1410000000000049E-3</v>
      </c>
      <c r="AZ1675">
        <v>0.32297900000000002</v>
      </c>
      <c r="BA1675">
        <v>0.78543533333333337</v>
      </c>
      <c r="BB1675">
        <v>2.2788952500000001</v>
      </c>
      <c r="BC1675">
        <v>0</v>
      </c>
      <c r="BD1675">
        <v>0.31622375000000019</v>
      </c>
      <c r="BE1675">
        <v>2.1893333333333331E-3</v>
      </c>
      <c r="BF1675">
        <v>1.8132999999999969E-2</v>
      </c>
      <c r="BG1675">
        <v>0.76301319999999995</v>
      </c>
      <c r="BH1675">
        <v>0.22733833333333331</v>
      </c>
      <c r="BI1675">
        <v>-1.1503750000000149E-2</v>
      </c>
      <c r="BJ1675">
        <v>0.1544533333333333</v>
      </c>
      <c r="BK1675">
        <v>0.20991760000000001</v>
      </c>
      <c r="BL1675">
        <v>6.4263749999999953E-2</v>
      </c>
      <c r="BM1675">
        <v>0</v>
      </c>
      <c r="BN1675">
        <v>-4.8088000000000797E-2</v>
      </c>
      <c r="BO1675">
        <v>1.3146628</v>
      </c>
      <c r="BP1675">
        <v>0</v>
      </c>
      <c r="BQ1675">
        <v>-1.0085166666666661E-2</v>
      </c>
      <c r="BR1675">
        <v>-0.37075324999999282</v>
      </c>
      <c r="BS1675">
        <v>-1.4581999999999999E-2</v>
      </c>
      <c r="BT1675">
        <v>1.7919718</v>
      </c>
      <c r="BU1675">
        <v>0</v>
      </c>
      <c r="BV1675">
        <v>0.49247499999999989</v>
      </c>
      <c r="BW1675">
        <v>0</v>
      </c>
      <c r="BX1675">
        <v>-6.775333333327656E-3</v>
      </c>
      <c r="BY1675">
        <v>1.523000000000015E-3</v>
      </c>
      <c r="BZ1675">
        <v>0</v>
      </c>
      <c r="CA1675">
        <v>0</v>
      </c>
      <c r="CB1675">
        <v>0</v>
      </c>
      <c r="CC1675">
        <v>1.9398049999999061E-3</v>
      </c>
      <c r="CD1675">
        <v>0</v>
      </c>
      <c r="CE1675">
        <v>0</v>
      </c>
      <c r="CF1675">
        <v>-0.19571278333333331</v>
      </c>
      <c r="CG1675">
        <v>1.9089866666666671E-3</v>
      </c>
      <c r="CH1675">
        <v>-0.116246502</v>
      </c>
      <c r="CI1675">
        <v>0</v>
      </c>
      <c r="CJ1675">
        <v>0</v>
      </c>
      <c r="CK1675">
        <v>0</v>
      </c>
      <c r="CL1675">
        <v>0</v>
      </c>
      <c r="CM1675">
        <v>0</v>
      </c>
      <c r="CN1675">
        <v>0</v>
      </c>
      <c r="CO1675">
        <v>0</v>
      </c>
      <c r="CP1675">
        <v>0</v>
      </c>
      <c r="CQ1675">
        <v>0</v>
      </c>
      <c r="CR1675">
        <v>0</v>
      </c>
      <c r="CS1675">
        <v>0</v>
      </c>
      <c r="CT1675">
        <v>0</v>
      </c>
      <c r="CU1675">
        <v>0</v>
      </c>
      <c r="CV1675">
        <v>0</v>
      </c>
      <c r="CW1675">
        <v>0</v>
      </c>
      <c r="CX1675">
        <v>0</v>
      </c>
      <c r="CY1675">
        <v>0</v>
      </c>
      <c r="CZ1675">
        <v>0</v>
      </c>
      <c r="DA1675">
        <v>0</v>
      </c>
      <c r="DB1675">
        <v>0</v>
      </c>
      <c r="DC1675">
        <v>0</v>
      </c>
      <c r="DD1675">
        <v>8.7258333333333328E-4</v>
      </c>
      <c r="DE1675">
        <v>0</v>
      </c>
      <c r="DF1675">
        <v>0</v>
      </c>
      <c r="DG1675">
        <v>0.56626712666666668</v>
      </c>
      <c r="DH1675">
        <v>0</v>
      </c>
      <c r="DI1675">
        <v>0</v>
      </c>
      <c r="DJ1675">
        <v>0</v>
      </c>
      <c r="DK1675">
        <v>0</v>
      </c>
      <c r="DL1675">
        <v>0</v>
      </c>
      <c r="DM1675">
        <v>0</v>
      </c>
      <c r="DN1675">
        <v>0</v>
      </c>
      <c r="DO1675">
        <v>0</v>
      </c>
      <c r="DP1675">
        <v>0</v>
      </c>
      <c r="DQ1675">
        <v>0</v>
      </c>
      <c r="DR1675">
        <v>-0.92519514999999997</v>
      </c>
    </row>
    <row r="1676" spans="1:122" s="2" customFormat="1" ht="18" x14ac:dyDescent="0.35">
      <c r="A1676" s="7" t="s">
        <v>264</v>
      </c>
      <c r="B1676">
        <v>0</v>
      </c>
      <c r="C1676">
        <v>0</v>
      </c>
      <c r="D1676">
        <v>0</v>
      </c>
      <c r="E1676">
        <v>1.3157E-2</v>
      </c>
      <c r="F1676">
        <v>1.3157E-2</v>
      </c>
      <c r="G1676">
        <v>5.8130500000000002E-2</v>
      </c>
      <c r="H1676">
        <v>0</v>
      </c>
      <c r="I1676">
        <v>3.032E-3</v>
      </c>
      <c r="J1676">
        <v>0</v>
      </c>
      <c r="K1676">
        <v>4.3835000000000124E-3</v>
      </c>
      <c r="L1676">
        <v>3.6131000000000003E-2</v>
      </c>
      <c r="M1676">
        <v>0.20234199999999999</v>
      </c>
      <c r="N1676">
        <v>1.4937499999999999E-2</v>
      </c>
      <c r="O1676">
        <v>1.1193E-2</v>
      </c>
      <c r="P1676">
        <v>0.286277</v>
      </c>
      <c r="Q1676">
        <v>4.5580000000000004E-3</v>
      </c>
      <c r="R1676">
        <v>0</v>
      </c>
      <c r="S1676">
        <v>0</v>
      </c>
      <c r="T1676">
        <v>0</v>
      </c>
      <c r="U1676">
        <v>0.18363734249999999</v>
      </c>
      <c r="V1676">
        <v>1.6456999999999999E-2</v>
      </c>
      <c r="W1676">
        <v>-0.17368549999999999</v>
      </c>
      <c r="X1676">
        <v>0</v>
      </c>
      <c r="Y1676">
        <v>0.75908600000000004</v>
      </c>
      <c r="Z1676">
        <v>0.805365</v>
      </c>
      <c r="AA1676">
        <v>3.6351666666666657E-2</v>
      </c>
      <c r="AB1676">
        <v>0</v>
      </c>
      <c r="AC1676">
        <v>0</v>
      </c>
      <c r="AD1676">
        <v>0</v>
      </c>
      <c r="AE1676">
        <v>9.9200000000000052E-3</v>
      </c>
      <c r="AF1676">
        <v>0</v>
      </c>
      <c r="AG1676">
        <v>3.676333333333334E-3</v>
      </c>
      <c r="AH1676">
        <v>0</v>
      </c>
      <c r="AI1676">
        <v>0</v>
      </c>
      <c r="AJ1676">
        <v>5.1166666666666583E-3</v>
      </c>
      <c r="AK1676">
        <v>1.6069999999999999E-3</v>
      </c>
      <c r="AL1676">
        <v>0</v>
      </c>
      <c r="AM1676">
        <v>0</v>
      </c>
      <c r="AN1676">
        <v>0</v>
      </c>
      <c r="AO1676">
        <v>-0.29473333333333329</v>
      </c>
      <c r="AP1676">
        <v>0</v>
      </c>
      <c r="AQ1676">
        <v>0.15018119999999999</v>
      </c>
      <c r="AR1676">
        <v>0</v>
      </c>
      <c r="AS1676">
        <v>-6.4965999999999999E-3</v>
      </c>
      <c r="AT1676">
        <v>9.6739750000000013E-2</v>
      </c>
      <c r="AU1676">
        <v>0</v>
      </c>
      <c r="AV1676">
        <v>-2.5866666666666629E-3</v>
      </c>
      <c r="AW1676">
        <v>3.0192499999999998E-3</v>
      </c>
      <c r="AX1676">
        <v>0</v>
      </c>
      <c r="AY1676">
        <v>-3.1410000000000049E-3</v>
      </c>
      <c r="AZ1676">
        <v>0</v>
      </c>
      <c r="BA1676">
        <v>0</v>
      </c>
      <c r="BB1676">
        <v>0</v>
      </c>
      <c r="BC1676">
        <v>0.76699819999999996</v>
      </c>
      <c r="BD1676">
        <v>0.31622375000000019</v>
      </c>
      <c r="BE1676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  <c r="BK1676">
        <v>0.20991760000000001</v>
      </c>
      <c r="BL1676">
        <v>6.4263749999999953E-2</v>
      </c>
      <c r="BM1676">
        <v>-2.2463423333333399E-2</v>
      </c>
      <c r="BN1676">
        <v>6.4007300000000003E-3</v>
      </c>
      <c r="BO1676">
        <v>-7.3740000000000003E-3</v>
      </c>
      <c r="BP1676">
        <v>0.60202100000000003</v>
      </c>
      <c r="BQ1676">
        <v>-1.0085166666666661E-2</v>
      </c>
      <c r="BR1676">
        <v>-0.37075324999999282</v>
      </c>
      <c r="BS1676">
        <v>0.90667799999999998</v>
      </c>
      <c r="BT1676">
        <v>1.7919718</v>
      </c>
      <c r="BU1676">
        <v>3.8820000000002368E-3</v>
      </c>
      <c r="BV1676">
        <v>0.49247499999999989</v>
      </c>
      <c r="BW1676">
        <v>2.7754999999999971E-2</v>
      </c>
      <c r="BX1676">
        <v>-6.775333333327656E-3</v>
      </c>
      <c r="BY1676">
        <v>0</v>
      </c>
      <c r="BZ1676">
        <v>0</v>
      </c>
      <c r="CA1676">
        <v>0</v>
      </c>
      <c r="CB1676">
        <v>0</v>
      </c>
      <c r="CC1676">
        <v>0</v>
      </c>
      <c r="CD1676">
        <v>0</v>
      </c>
      <c r="CE1676">
        <v>0</v>
      </c>
      <c r="CF1676">
        <v>-0.19571278333333331</v>
      </c>
      <c r="CG1676">
        <v>0</v>
      </c>
      <c r="CH1676">
        <v>-0.116246502</v>
      </c>
      <c r="CI1676">
        <v>0</v>
      </c>
      <c r="CJ1676">
        <v>0</v>
      </c>
      <c r="CK1676">
        <v>1.82091175E-2</v>
      </c>
      <c r="CL1676">
        <v>0</v>
      </c>
      <c r="CM1676">
        <v>1.7518052499999989E-2</v>
      </c>
      <c r="CN1676">
        <v>0</v>
      </c>
      <c r="CO1676">
        <v>0</v>
      </c>
      <c r="CP1676">
        <v>0</v>
      </c>
      <c r="CQ1676">
        <v>0</v>
      </c>
      <c r="CR1676">
        <v>0</v>
      </c>
      <c r="CS1676">
        <v>0</v>
      </c>
      <c r="CT1676">
        <v>0</v>
      </c>
      <c r="CU1676">
        <v>0</v>
      </c>
      <c r="CV1676">
        <v>0</v>
      </c>
      <c r="CW1676">
        <v>0</v>
      </c>
      <c r="CX1676">
        <v>1.041199999995968E-4</v>
      </c>
      <c r="CY1676">
        <v>0</v>
      </c>
      <c r="CZ1676">
        <v>0</v>
      </c>
      <c r="DA1676">
        <v>1.5577822233333329</v>
      </c>
      <c r="DB1676">
        <v>3.5986630000000019E-2</v>
      </c>
      <c r="DC1676">
        <v>0</v>
      </c>
      <c r="DD1676">
        <v>0</v>
      </c>
      <c r="DE1676">
        <v>0</v>
      </c>
      <c r="DF1676">
        <v>0</v>
      </c>
      <c r="DG1676">
        <v>0</v>
      </c>
      <c r="DH1676">
        <v>0</v>
      </c>
      <c r="DI1676">
        <v>4.2242079712665331E-2</v>
      </c>
      <c r="DJ1676">
        <v>0</v>
      </c>
      <c r="DK1676">
        <v>1.2382366666666669E-3</v>
      </c>
      <c r="DL1676">
        <v>7.3217280000000121E-2</v>
      </c>
      <c r="DM1676">
        <v>0</v>
      </c>
      <c r="DN1676">
        <v>2.9447814099992802</v>
      </c>
      <c r="DO1676">
        <v>0</v>
      </c>
      <c r="DP1676">
        <v>0</v>
      </c>
      <c r="DQ1676">
        <v>1.1389993931096409</v>
      </c>
      <c r="DR1676">
        <v>3.0876985700000001</v>
      </c>
    </row>
    <row r="1677" spans="1:122" s="2" customFormat="1" ht="18" x14ac:dyDescent="0.35">
      <c r="A1677" s="7" t="s">
        <v>265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3.032E-3</v>
      </c>
      <c r="J1677">
        <v>0</v>
      </c>
      <c r="K1677">
        <v>4.3835000000000124E-3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3.3141881692857118</v>
      </c>
      <c r="S1677">
        <v>0</v>
      </c>
      <c r="T1677">
        <v>0.21395233333333341</v>
      </c>
      <c r="U1677">
        <v>0.18363734249999999</v>
      </c>
      <c r="V1677">
        <v>1.6456999999999999E-2</v>
      </c>
      <c r="W1677">
        <v>0</v>
      </c>
      <c r="X1677">
        <v>0</v>
      </c>
      <c r="Y1677">
        <v>1.078497</v>
      </c>
      <c r="Z1677">
        <v>0.23726</v>
      </c>
      <c r="AA1677">
        <v>0</v>
      </c>
      <c r="AB1677">
        <v>0</v>
      </c>
      <c r="AC1677">
        <v>8.763333333333333E-3</v>
      </c>
      <c r="AD1677">
        <v>0</v>
      </c>
      <c r="AE1677">
        <v>9.9200000000000052E-3</v>
      </c>
      <c r="AF1677">
        <v>0</v>
      </c>
      <c r="AG1677">
        <v>3.676333333333334E-3</v>
      </c>
      <c r="AH1677">
        <v>7.9886666666666675E-2</v>
      </c>
      <c r="AI1677">
        <v>1.141266714285714</v>
      </c>
      <c r="AJ1677">
        <v>0.23491100000000001</v>
      </c>
      <c r="AK1677">
        <v>1.6069999999999999E-3</v>
      </c>
      <c r="AL1677">
        <v>28.905732666666669</v>
      </c>
      <c r="AM1677">
        <v>0</v>
      </c>
      <c r="AN1677">
        <v>-0.29695633333333332</v>
      </c>
      <c r="AO1677">
        <v>3.7580000000000001E-3</v>
      </c>
      <c r="AP1677">
        <v>1.451625E-2</v>
      </c>
      <c r="AQ1677">
        <v>0.15018119999999999</v>
      </c>
      <c r="AR1677">
        <v>1.3906E-2</v>
      </c>
      <c r="AS1677">
        <v>-6.4965999999999999E-3</v>
      </c>
      <c r="AT1677">
        <v>2.2362E-2</v>
      </c>
      <c r="AU1677">
        <v>-5.1166666666666678E-3</v>
      </c>
      <c r="AV1677">
        <v>-2.5866666666666629E-3</v>
      </c>
      <c r="AW1677">
        <v>3.0192499999999998E-3</v>
      </c>
      <c r="AX1677">
        <v>0</v>
      </c>
      <c r="AY1677">
        <v>-3.1410000000000049E-3</v>
      </c>
      <c r="AZ1677">
        <v>0</v>
      </c>
      <c r="BA1677">
        <v>0</v>
      </c>
      <c r="BB1677">
        <v>0</v>
      </c>
      <c r="BC1677">
        <v>0.76699819999999996</v>
      </c>
      <c r="BD1677">
        <v>0.31622375000000019</v>
      </c>
      <c r="BE1677">
        <v>0</v>
      </c>
      <c r="BF1677">
        <v>0</v>
      </c>
      <c r="BG1677">
        <v>0.76301319999999995</v>
      </c>
      <c r="BH1677">
        <v>0</v>
      </c>
      <c r="BI1677">
        <v>-1.1503750000000149E-2</v>
      </c>
      <c r="BJ1677">
        <v>0</v>
      </c>
      <c r="BK1677">
        <v>0.20991760000000001</v>
      </c>
      <c r="BL1677">
        <v>2.694617</v>
      </c>
      <c r="BM1677">
        <v>-2.2463423333333399E-2</v>
      </c>
      <c r="BN1677">
        <v>3.2034929999999999</v>
      </c>
      <c r="BO1677">
        <v>-0.15139997999999999</v>
      </c>
      <c r="BP1677">
        <v>0</v>
      </c>
      <c r="BQ1677">
        <v>-1.0085166666666661E-2</v>
      </c>
      <c r="BR1677">
        <v>-0.37075324999999282</v>
      </c>
      <c r="BS1677">
        <v>-2.0001659799999998</v>
      </c>
      <c r="BT1677">
        <v>1.7919718</v>
      </c>
      <c r="BU1677">
        <v>3.8820000000002368E-3</v>
      </c>
      <c r="BV1677">
        <v>7.0736999999999994E-2</v>
      </c>
      <c r="BW1677">
        <v>2.7754999999999971E-2</v>
      </c>
      <c r="BX1677">
        <v>2.471705</v>
      </c>
      <c r="BY1677">
        <v>1.523000000000015E-3</v>
      </c>
      <c r="BZ1677">
        <v>0</v>
      </c>
      <c r="CA1677">
        <v>0.34918250000000001</v>
      </c>
      <c r="CB1677">
        <v>-0.17249219499999999</v>
      </c>
      <c r="CC1677">
        <v>7.4469999999999996E-3</v>
      </c>
      <c r="CD1677">
        <v>1.57244E-3</v>
      </c>
      <c r="CE1677">
        <v>0</v>
      </c>
      <c r="CF1677">
        <v>-0.19571278333333331</v>
      </c>
      <c r="CG1677">
        <v>0</v>
      </c>
      <c r="CH1677">
        <v>-0.116246502</v>
      </c>
      <c r="CI1677">
        <v>4.0856455359999924</v>
      </c>
      <c r="CJ1677">
        <v>0</v>
      </c>
      <c r="CK1677">
        <v>0.27764100000000003</v>
      </c>
      <c r="CL1677">
        <v>192.28090635333331</v>
      </c>
      <c r="CM1677">
        <v>0.28309779000000002</v>
      </c>
      <c r="CN1677">
        <v>0</v>
      </c>
      <c r="CO1677">
        <v>0</v>
      </c>
      <c r="CP1677">
        <v>0</v>
      </c>
      <c r="CQ1677">
        <v>0</v>
      </c>
      <c r="CR1677">
        <v>0</v>
      </c>
      <c r="CS1677">
        <v>0.90215045333333332</v>
      </c>
      <c r="CT1677">
        <v>0.97202370999999999</v>
      </c>
      <c r="CU1677">
        <v>-1.4967997200000001</v>
      </c>
      <c r="CV1677">
        <v>1.6447566499999999</v>
      </c>
      <c r="CW1677">
        <v>-4.6879138100000004</v>
      </c>
      <c r="CX1677">
        <v>9.3037377200000009</v>
      </c>
      <c r="CY1677">
        <v>-3.0457994799999999</v>
      </c>
      <c r="CZ1677">
        <v>-16.918917010000001</v>
      </c>
      <c r="DA1677">
        <v>1.5577822233333329</v>
      </c>
      <c r="DB1677">
        <v>-10.660824659999999</v>
      </c>
      <c r="DC1677">
        <v>0</v>
      </c>
      <c r="DD1677">
        <v>8.7258333333333328E-4</v>
      </c>
      <c r="DE1677">
        <v>1.074675556000011</v>
      </c>
      <c r="DF1677">
        <v>0</v>
      </c>
      <c r="DG1677">
        <v>8.8170000000000005E-5</v>
      </c>
      <c r="DH1677">
        <v>0</v>
      </c>
      <c r="DI1677">
        <v>0</v>
      </c>
      <c r="DJ1677">
        <v>0.107847295</v>
      </c>
      <c r="DK1677">
        <v>0</v>
      </c>
      <c r="DL1677">
        <v>7.3217280000000121E-2</v>
      </c>
      <c r="DM1677">
        <v>0</v>
      </c>
      <c r="DN1677">
        <v>0</v>
      </c>
      <c r="DO1677">
        <v>0</v>
      </c>
      <c r="DP1677">
        <v>0</v>
      </c>
      <c r="DQ1677">
        <v>0</v>
      </c>
      <c r="DR1677">
        <v>-10.8135019</v>
      </c>
    </row>
    <row r="1678" spans="1:122" s="2" customFormat="1" ht="18" x14ac:dyDescent="0.35">
      <c r="A1678" s="5" t="s">
        <v>266</v>
      </c>
      <c r="B1678">
        <v>0.21538099999999999</v>
      </c>
      <c r="C1678">
        <v>-6.0670000000000003E-3</v>
      </c>
      <c r="D1678">
        <v>-1.4317E-2</v>
      </c>
      <c r="E1678">
        <v>4.9800000000000001E-3</v>
      </c>
      <c r="F1678">
        <v>0.19997699999999999</v>
      </c>
      <c r="G1678">
        <v>4.6917E-2</v>
      </c>
      <c r="H1678">
        <v>0.41097400000000001</v>
      </c>
      <c r="I1678">
        <v>0.44613000000000003</v>
      </c>
      <c r="J1678">
        <v>0.44453500000000001</v>
      </c>
      <c r="K1678">
        <v>1.3485560000000001</v>
      </c>
      <c r="L1678">
        <v>-6.1580000000000003E-2</v>
      </c>
      <c r="M1678">
        <v>2.3881450000000002</v>
      </c>
      <c r="N1678">
        <v>-3.7564E-2</v>
      </c>
      <c r="O1678">
        <v>27.247240000000001</v>
      </c>
      <c r="P1678">
        <v>29.536241</v>
      </c>
      <c r="Q1678">
        <v>4.9065120000000002</v>
      </c>
      <c r="R1678">
        <v>0.47298600000000002</v>
      </c>
      <c r="S1678">
        <v>-1.1894E-2</v>
      </c>
      <c r="T1678">
        <v>0.63789600000000002</v>
      </c>
      <c r="U1678">
        <v>6.0054999999999996</v>
      </c>
      <c r="V1678">
        <v>4.0147000000000002E-2</v>
      </c>
      <c r="W1678">
        <v>-0.49100500000000002</v>
      </c>
      <c r="X1678">
        <v>8.1563999999999998E-2</v>
      </c>
      <c r="Y1678">
        <v>0.25378299999999998</v>
      </c>
      <c r="Z1678">
        <v>-0.115511</v>
      </c>
      <c r="AA1678">
        <v>0.120223</v>
      </c>
      <c r="AB1678">
        <v>-6.4569000000000001E-2</v>
      </c>
      <c r="AC1678">
        <v>4.3561999999999997E-2</v>
      </c>
      <c r="AD1678">
        <v>7.1980000000000002E-2</v>
      </c>
      <c r="AE1678">
        <v>0.17119599999999999</v>
      </c>
      <c r="AF1678">
        <v>3.1047000000000002E-2</v>
      </c>
      <c r="AG1678">
        <v>1.8370000000000001E-3</v>
      </c>
      <c r="AH1678">
        <v>2.6961170000000001</v>
      </c>
      <c r="AI1678">
        <v>2.4626700000000001</v>
      </c>
      <c r="AJ1678">
        <v>5.1916710000000004</v>
      </c>
      <c r="AK1678">
        <v>3.5017E-2</v>
      </c>
      <c r="AL1678">
        <v>0.104315</v>
      </c>
      <c r="AM1678">
        <v>32.594410000000003</v>
      </c>
      <c r="AN1678">
        <v>1.6590000000000001E-3</v>
      </c>
      <c r="AO1678">
        <v>32.735401000000003</v>
      </c>
      <c r="AP1678">
        <v>2.5289419999999998</v>
      </c>
      <c r="AQ1678">
        <v>0.88447100000000001</v>
      </c>
      <c r="AR1678">
        <v>0.80054099999999995</v>
      </c>
      <c r="AS1678">
        <v>1.5138020000000001</v>
      </c>
      <c r="AT1678">
        <v>5.7277560000000003</v>
      </c>
      <c r="AU1678">
        <v>1.3705E-2</v>
      </c>
      <c r="AV1678">
        <v>9.9449999999999997E-2</v>
      </c>
      <c r="AW1678">
        <v>1.526573</v>
      </c>
      <c r="AX1678">
        <v>0.31031199999999998</v>
      </c>
      <c r="AY1678">
        <v>1.95004</v>
      </c>
      <c r="AZ1678">
        <v>-5.0400232500000186</v>
      </c>
      <c r="BA1678">
        <v>0.23102300000000001</v>
      </c>
      <c r="BB1678">
        <v>7.8740000000000008E-3</v>
      </c>
      <c r="BC1678">
        <v>239.852698</v>
      </c>
      <c r="BD1678">
        <v>240.16844599999999</v>
      </c>
      <c r="BE1678">
        <v>34.055852000000002</v>
      </c>
      <c r="BF1678">
        <v>3.4827999999999998E-2</v>
      </c>
      <c r="BG1678">
        <v>-0.12924725000000001</v>
      </c>
      <c r="BH1678">
        <v>-1.4751928333333431</v>
      </c>
      <c r="BI1678">
        <v>36.415022749999999</v>
      </c>
      <c r="BJ1678">
        <v>0.41029061799998767</v>
      </c>
      <c r="BK1678">
        <v>29.678818285714151</v>
      </c>
      <c r="BL1678">
        <v>0.63162720000000006</v>
      </c>
      <c r="BM1678">
        <v>1.24924116</v>
      </c>
      <c r="BN1678">
        <v>1.8974993600000001</v>
      </c>
      <c r="BO1678">
        <v>-1.639733833333338</v>
      </c>
      <c r="BP1678">
        <v>1.72085424</v>
      </c>
      <c r="BQ1678">
        <v>0.11358500000000001</v>
      </c>
      <c r="BR1678">
        <v>0.17064334</v>
      </c>
      <c r="BS1678">
        <v>2.0092025800000002</v>
      </c>
      <c r="BT1678">
        <v>2.60488359</v>
      </c>
      <c r="BU1678">
        <v>2.2040999999999999</v>
      </c>
      <c r="BV1678">
        <v>-1.7003349999999999</v>
      </c>
      <c r="BW1678">
        <v>-3.4060700000000002</v>
      </c>
      <c r="BX1678">
        <v>-0.29742141</v>
      </c>
      <c r="BY1678">
        <v>8.2310839999999992</v>
      </c>
      <c r="BZ1678">
        <v>0.66281752749998191</v>
      </c>
      <c r="CA1678">
        <v>8.0338000000000002E-4</v>
      </c>
      <c r="CB1678">
        <v>-2.8746399999999999E-3</v>
      </c>
      <c r="CC1678">
        <v>8.2251588499999997</v>
      </c>
      <c r="CD1678">
        <v>38.392094894285712</v>
      </c>
      <c r="CE1678">
        <v>8.6476799999999996E-3</v>
      </c>
      <c r="CF1678">
        <v>-46.918562360000003</v>
      </c>
      <c r="CG1678">
        <v>0.43717391999999627</v>
      </c>
      <c r="CH1678">
        <v>-57.218579679999998</v>
      </c>
      <c r="CI1678">
        <v>4.0856455359999924</v>
      </c>
      <c r="CJ1678">
        <v>4.0652269583333496</v>
      </c>
      <c r="CK1678">
        <v>0.69039604333333193</v>
      </c>
      <c r="CL1678">
        <v>0</v>
      </c>
      <c r="CM1678">
        <v>0.88995776999999998</v>
      </c>
      <c r="CN1678">
        <v>0</v>
      </c>
      <c r="CO1678">
        <v>4.8669249999999997E-2</v>
      </c>
      <c r="CP1678">
        <v>-1.1427311899999999</v>
      </c>
      <c r="CQ1678">
        <v>0.23304529199997431</v>
      </c>
      <c r="CR1678">
        <v>-1.0932962799999999</v>
      </c>
      <c r="CS1678">
        <v>6.1394249979684901E-4</v>
      </c>
      <c r="CT1678">
        <v>0</v>
      </c>
      <c r="CU1678">
        <v>0.15638566409661511</v>
      </c>
      <c r="CV1678">
        <v>1.0479109999977251E-2</v>
      </c>
      <c r="CW1678">
        <v>1.10144E-3</v>
      </c>
      <c r="CX1678">
        <v>12.18453119666666</v>
      </c>
      <c r="CY1678">
        <v>0</v>
      </c>
      <c r="CZ1678">
        <v>1.5879081816668239</v>
      </c>
      <c r="DA1678">
        <v>0</v>
      </c>
      <c r="DB1678">
        <v>6.2576142899982488</v>
      </c>
      <c r="DC1678">
        <v>0</v>
      </c>
      <c r="DD1678">
        <v>3.336718133333306</v>
      </c>
      <c r="DE1678">
        <v>1.074675556000011</v>
      </c>
      <c r="DF1678">
        <v>0.77351071999999998</v>
      </c>
      <c r="DG1678">
        <v>9.3932588100000007</v>
      </c>
      <c r="DH1678">
        <v>-0.47121642499996602</v>
      </c>
      <c r="DI1678">
        <v>-1.4641468673347799</v>
      </c>
      <c r="DJ1678">
        <v>0.19778936</v>
      </c>
      <c r="DK1678">
        <v>8.2040899724997729</v>
      </c>
      <c r="DL1678">
        <v>14.0916887426652</v>
      </c>
      <c r="DM1678">
        <v>-0.87882039399992207</v>
      </c>
      <c r="DN1678">
        <v>0</v>
      </c>
      <c r="DO1678">
        <v>0</v>
      </c>
      <c r="DP1678">
        <v>0</v>
      </c>
      <c r="DQ1678">
        <v>1.1389993931096409</v>
      </c>
      <c r="DR1678">
        <v>373.64288897266499</v>
      </c>
    </row>
    <row r="1679" spans="1:122" s="2" customFormat="1" ht="18" x14ac:dyDescent="0.35">
      <c r="A1679" s="6" t="s">
        <v>267</v>
      </c>
      <c r="B1679">
        <v>0.21538099999999999</v>
      </c>
      <c r="C1679">
        <v>-6.0670000000000003E-3</v>
      </c>
      <c r="D1679">
        <v>-1.4317E-2</v>
      </c>
      <c r="E1679">
        <v>4.9800000000000001E-3</v>
      </c>
      <c r="F1679">
        <v>0.19997699999999999</v>
      </c>
      <c r="G1679">
        <v>4.6917E-2</v>
      </c>
      <c r="H1679">
        <v>0.41097400000000001</v>
      </c>
      <c r="I1679">
        <v>0.44613000000000003</v>
      </c>
      <c r="J1679">
        <v>0.44453500000000001</v>
      </c>
      <c r="K1679">
        <v>1.3485560000000001</v>
      </c>
      <c r="L1679">
        <v>-6.1580000000000003E-2</v>
      </c>
      <c r="M1679">
        <v>2.3881450000000002</v>
      </c>
      <c r="N1679">
        <v>-3.7564E-2</v>
      </c>
      <c r="O1679">
        <v>27.247240000000001</v>
      </c>
      <c r="P1679">
        <v>29.536241</v>
      </c>
      <c r="Q1679">
        <v>4.9065120000000002</v>
      </c>
      <c r="R1679">
        <v>0.52764500000000003</v>
      </c>
      <c r="S1679">
        <v>-1.1894E-2</v>
      </c>
      <c r="T1679">
        <v>0.63789600000000002</v>
      </c>
      <c r="U1679">
        <v>6.0601589999999996</v>
      </c>
      <c r="V1679">
        <v>4.0147000000000002E-2</v>
      </c>
      <c r="W1679">
        <v>-0.49100500000000002</v>
      </c>
      <c r="X1679">
        <v>8.1563999999999998E-2</v>
      </c>
      <c r="Y1679">
        <v>0.25378299999999998</v>
      </c>
      <c r="Z1679">
        <v>-0.115511</v>
      </c>
      <c r="AA1679">
        <v>0.120223</v>
      </c>
      <c r="AB1679">
        <v>-6.4569000000000001E-2</v>
      </c>
      <c r="AC1679">
        <v>4.3561999999999997E-2</v>
      </c>
      <c r="AD1679">
        <v>7.1980000000000002E-2</v>
      </c>
      <c r="AE1679">
        <v>0.17119599999999999</v>
      </c>
      <c r="AF1679">
        <v>3.1047000000000002E-2</v>
      </c>
      <c r="AG1679">
        <v>1.8370000000000001E-3</v>
      </c>
      <c r="AH1679">
        <v>2.6961170000000001</v>
      </c>
      <c r="AI1679">
        <v>2.4626700000000001</v>
      </c>
      <c r="AJ1679">
        <v>5.1916710000000004</v>
      </c>
      <c r="AK1679">
        <v>3.5017E-2</v>
      </c>
      <c r="AL1679">
        <v>0.104315</v>
      </c>
      <c r="AM1679">
        <v>32.594410000000003</v>
      </c>
      <c r="AN1679">
        <v>1.6590000000000001E-3</v>
      </c>
      <c r="AO1679">
        <v>32.735401000000003</v>
      </c>
      <c r="AP1679">
        <v>2.5289419999999998</v>
      </c>
      <c r="AQ1679">
        <v>0.88447100000000001</v>
      </c>
      <c r="AR1679">
        <v>0.80054099999999995</v>
      </c>
      <c r="AS1679">
        <v>1.5138020000000001</v>
      </c>
      <c r="AT1679">
        <v>5.7277560000000003</v>
      </c>
      <c r="AU1679">
        <v>1.3705E-2</v>
      </c>
      <c r="AV1679">
        <v>9.9449999999999997E-2</v>
      </c>
      <c r="AW1679">
        <v>1.526573</v>
      </c>
      <c r="AX1679">
        <v>0.31031199999999998</v>
      </c>
      <c r="AY1679">
        <v>1.95004</v>
      </c>
      <c r="AZ1679">
        <v>-5.0400232500000186</v>
      </c>
      <c r="BA1679">
        <v>0.23102300000000001</v>
      </c>
      <c r="BB1679">
        <v>7.8740000000000008E-3</v>
      </c>
      <c r="BC1679">
        <v>239.852698</v>
      </c>
      <c r="BD1679">
        <v>240.16844599999999</v>
      </c>
      <c r="BE1679">
        <v>34.055852000000002</v>
      </c>
      <c r="BF1679">
        <v>3.4827999999999998E-2</v>
      </c>
      <c r="BG1679">
        <v>-0.12924725000000001</v>
      </c>
      <c r="BH1679">
        <v>-1.4751928333333431</v>
      </c>
      <c r="BI1679">
        <v>36.415022749999999</v>
      </c>
      <c r="BJ1679">
        <v>0.41029061799998767</v>
      </c>
      <c r="BK1679">
        <v>29.678818285714151</v>
      </c>
      <c r="BL1679">
        <v>0.63162720000000006</v>
      </c>
      <c r="BM1679">
        <v>1.24924116</v>
      </c>
      <c r="BN1679">
        <v>1.8974993600000001</v>
      </c>
      <c r="BO1679">
        <v>-1.639733833333338</v>
      </c>
      <c r="BP1679">
        <v>1.72085424</v>
      </c>
      <c r="BQ1679">
        <v>0.11358500000000001</v>
      </c>
      <c r="BR1679">
        <v>0.17064334</v>
      </c>
      <c r="BS1679">
        <v>2.0092025800000002</v>
      </c>
      <c r="BT1679">
        <v>2.60488359</v>
      </c>
      <c r="BU1679">
        <v>2.2040999999999999</v>
      </c>
      <c r="BV1679">
        <v>-1.7003349999999999</v>
      </c>
      <c r="BW1679">
        <v>-3.4060700000000002</v>
      </c>
      <c r="BX1679">
        <v>-0.29742141</v>
      </c>
      <c r="BY1679">
        <v>8.2310839999999992</v>
      </c>
      <c r="BZ1679">
        <v>0.66281752749998191</v>
      </c>
      <c r="CA1679">
        <v>8.0338000000000002E-4</v>
      </c>
      <c r="CB1679">
        <v>-2.8746399999999999E-3</v>
      </c>
      <c r="CC1679">
        <v>8.2251588499999997</v>
      </c>
      <c r="CD1679">
        <v>38.392094894285712</v>
      </c>
      <c r="CE1679">
        <v>8.6476799999999996E-3</v>
      </c>
      <c r="CF1679">
        <v>-46.918562360000003</v>
      </c>
      <c r="CG1679">
        <v>0.43717391999999627</v>
      </c>
      <c r="CH1679">
        <v>-57.218579679999998</v>
      </c>
      <c r="CI1679">
        <v>4.0856455359999924</v>
      </c>
      <c r="CJ1679">
        <v>4.0652269583333496</v>
      </c>
      <c r="CK1679">
        <v>0.69039604333333193</v>
      </c>
      <c r="CL1679">
        <v>0</v>
      </c>
      <c r="CM1679">
        <v>0.88995776999999998</v>
      </c>
      <c r="CN1679">
        <v>0</v>
      </c>
      <c r="CO1679">
        <v>4.8669249999999997E-2</v>
      </c>
      <c r="CP1679">
        <v>-1.1427311899999999</v>
      </c>
      <c r="CQ1679">
        <v>0.23304529199997431</v>
      </c>
      <c r="CR1679">
        <v>-1.0932962799999999</v>
      </c>
      <c r="CS1679">
        <v>6.1394249979684901E-4</v>
      </c>
      <c r="CT1679">
        <v>0</v>
      </c>
      <c r="CU1679">
        <v>0.15638566409661511</v>
      </c>
      <c r="CV1679">
        <v>1.0479109999977251E-2</v>
      </c>
      <c r="CW1679">
        <v>1.10144E-3</v>
      </c>
      <c r="CX1679">
        <v>12.18453119666666</v>
      </c>
      <c r="CY1679">
        <v>0</v>
      </c>
      <c r="CZ1679">
        <v>1.5879081816668239</v>
      </c>
      <c r="DA1679">
        <v>0</v>
      </c>
      <c r="DB1679">
        <v>6.2576142899982488</v>
      </c>
      <c r="DC1679">
        <v>0</v>
      </c>
      <c r="DD1679">
        <v>3.336718133333306</v>
      </c>
      <c r="DE1679">
        <v>1.074675556000011</v>
      </c>
      <c r="DF1679">
        <v>0.77351071999999998</v>
      </c>
      <c r="DG1679">
        <v>9.3932588100000007</v>
      </c>
      <c r="DH1679">
        <v>-0.47121642499996602</v>
      </c>
      <c r="DI1679">
        <v>-1.4641468673347799</v>
      </c>
      <c r="DJ1679">
        <v>0.19778936</v>
      </c>
      <c r="DK1679">
        <v>8.2040899724997729</v>
      </c>
      <c r="DL1679">
        <v>14.0916887426652</v>
      </c>
      <c r="DM1679">
        <v>-0.87882039399992207</v>
      </c>
      <c r="DN1679">
        <v>0</v>
      </c>
      <c r="DO1679">
        <v>0</v>
      </c>
      <c r="DP1679">
        <v>0</v>
      </c>
      <c r="DQ1679">
        <v>1.1389993931096409</v>
      </c>
      <c r="DR1679">
        <v>373.69754797266501</v>
      </c>
    </row>
    <row r="1680" spans="1:122" s="2" customFormat="1" ht="18" x14ac:dyDescent="0.35">
      <c r="A1680" s="7" t="s">
        <v>268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4.471999999999976E-3</v>
      </c>
      <c r="Z1680">
        <v>-2.9434666666666671E-2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1.2257214999999999</v>
      </c>
      <c r="AJ1680">
        <v>0.61459450000000004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2.1719999999999929E-3</v>
      </c>
      <c r="BH1680">
        <v>0</v>
      </c>
      <c r="BI1680">
        <v>1.210910999999999</v>
      </c>
      <c r="BJ1680">
        <v>0</v>
      </c>
      <c r="BK1680">
        <v>0</v>
      </c>
      <c r="BL1680">
        <v>0</v>
      </c>
      <c r="BM1680">
        <v>0.41272238666666672</v>
      </c>
      <c r="BN1680">
        <v>-2.6821333333330399E-4</v>
      </c>
      <c r="BO1680">
        <v>0</v>
      </c>
      <c r="BP1680">
        <v>0</v>
      </c>
      <c r="BQ1680">
        <v>3.7861666666666668E-2</v>
      </c>
      <c r="BR1680">
        <v>0</v>
      </c>
      <c r="BS1680">
        <v>2.6537780000000101E-2</v>
      </c>
      <c r="BT1680">
        <v>0.52097671800000001</v>
      </c>
      <c r="BU1680">
        <v>0</v>
      </c>
      <c r="BV1680">
        <v>-0.56677833333333327</v>
      </c>
      <c r="BW1680">
        <v>0</v>
      </c>
      <c r="BX1680">
        <v>0.4148799999999998</v>
      </c>
      <c r="BY1680">
        <v>0</v>
      </c>
      <c r="BZ1680">
        <v>0</v>
      </c>
      <c r="CA1680">
        <v>0</v>
      </c>
      <c r="CB1680">
        <v>0</v>
      </c>
      <c r="CC1680">
        <v>0</v>
      </c>
      <c r="CD1680">
        <v>0</v>
      </c>
      <c r="CE1680">
        <v>0</v>
      </c>
      <c r="CF1680">
        <v>0</v>
      </c>
      <c r="CG1680">
        <v>0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  <c r="CO1680">
        <v>1.1718E-4</v>
      </c>
      <c r="CP1680">
        <v>-0.38091039666666671</v>
      </c>
      <c r="CQ1680">
        <v>0.1165226459999872</v>
      </c>
      <c r="CR1680">
        <v>6.8583999999999995E-4</v>
      </c>
      <c r="CS1680">
        <v>0</v>
      </c>
      <c r="CT1680">
        <v>0</v>
      </c>
      <c r="CU1680">
        <v>0.15638566409661511</v>
      </c>
      <c r="CV1680">
        <v>0</v>
      </c>
      <c r="CW1680">
        <v>3.6714666666666658E-4</v>
      </c>
      <c r="CX1680">
        <v>0</v>
      </c>
      <c r="CY1680">
        <v>0</v>
      </c>
      <c r="CZ1680">
        <v>1.5879081816668239</v>
      </c>
      <c r="DA1680">
        <v>0</v>
      </c>
      <c r="DB1680">
        <v>3.1288071449991239</v>
      </c>
      <c r="DC1680">
        <v>0</v>
      </c>
      <c r="DD1680">
        <v>1.668359066666653</v>
      </c>
      <c r="DE1680">
        <v>0</v>
      </c>
      <c r="DF1680">
        <v>0.38675535999999999</v>
      </c>
      <c r="DG1680">
        <v>9.4015541700000007</v>
      </c>
      <c r="DH1680">
        <v>-0.23560821249998301</v>
      </c>
      <c r="DI1680">
        <v>0</v>
      </c>
      <c r="DJ1680">
        <v>9.8894679999999999E-2</v>
      </c>
      <c r="DK1680">
        <v>8.2040899724997729</v>
      </c>
      <c r="DL1680">
        <v>15.5573494</v>
      </c>
      <c r="DM1680">
        <v>0</v>
      </c>
      <c r="DN1680">
        <v>0</v>
      </c>
      <c r="DO1680">
        <v>0</v>
      </c>
      <c r="DP1680">
        <v>0</v>
      </c>
      <c r="DQ1680">
        <v>0</v>
      </c>
      <c r="DR1680">
        <v>32.184676160000002</v>
      </c>
    </row>
    <row r="1681" spans="1:122" s="2" customFormat="1" ht="18" x14ac:dyDescent="0.35">
      <c r="A1681" s="7" t="s">
        <v>270</v>
      </c>
      <c r="B1681">
        <v>5.8454999999999896E-3</v>
      </c>
      <c r="C1681">
        <v>-1.1232499999999999E-2</v>
      </c>
      <c r="D1681">
        <v>-5.2050000000000013E-4</v>
      </c>
      <c r="E1681">
        <v>-2.1107000000000001E-2</v>
      </c>
      <c r="F1681">
        <v>-5.7362000000000003E-2</v>
      </c>
      <c r="G1681">
        <v>0</v>
      </c>
      <c r="H1681">
        <v>-3.0584999999999922E-3</v>
      </c>
      <c r="I1681">
        <v>0</v>
      </c>
      <c r="J1681">
        <v>0.40193499999999999</v>
      </c>
      <c r="K1681">
        <v>0.4006050000000001</v>
      </c>
      <c r="L1681">
        <v>0</v>
      </c>
      <c r="M1681">
        <v>-9.9923999999999999E-2</v>
      </c>
      <c r="N1681">
        <v>0</v>
      </c>
      <c r="O1681">
        <v>-5.2727499999999587E-2</v>
      </c>
      <c r="P1681">
        <v>-0.208013</v>
      </c>
      <c r="Q1681">
        <v>-2.7260999999999761E-2</v>
      </c>
      <c r="R1681">
        <v>0</v>
      </c>
      <c r="S1681">
        <v>-2.4761499999999999E-2</v>
      </c>
      <c r="T1681">
        <v>0</v>
      </c>
      <c r="U1681">
        <v>-0.1079060000000007</v>
      </c>
      <c r="V1681">
        <v>0</v>
      </c>
      <c r="W1681">
        <v>-9.5610000000000028E-2</v>
      </c>
      <c r="X1681">
        <v>0</v>
      </c>
      <c r="Y1681">
        <v>0</v>
      </c>
      <c r="Z1681">
        <v>-2.9434666666666671E-2</v>
      </c>
      <c r="AA1681">
        <v>0</v>
      </c>
      <c r="AB1681">
        <v>1.7378000000000001E-2</v>
      </c>
      <c r="AC1681">
        <v>0</v>
      </c>
      <c r="AD1681">
        <v>0</v>
      </c>
      <c r="AE1681">
        <v>1.0121666666666661E-2</v>
      </c>
      <c r="AF1681">
        <v>0</v>
      </c>
      <c r="AG1681">
        <v>4.6160000000000003E-3</v>
      </c>
      <c r="AH1681">
        <v>0</v>
      </c>
      <c r="AI1681">
        <v>0</v>
      </c>
      <c r="AJ1681">
        <v>0.61459450000000004</v>
      </c>
      <c r="AK1681">
        <v>8.5899999999999865E-4</v>
      </c>
      <c r="AL1681">
        <v>2.1465999999999999E-2</v>
      </c>
      <c r="AM1681">
        <v>0</v>
      </c>
      <c r="AN1681">
        <v>5.53E-4</v>
      </c>
      <c r="AO1681">
        <v>-1.1310000000000001E-3</v>
      </c>
      <c r="AP1681">
        <v>1.586697</v>
      </c>
      <c r="AQ1681">
        <v>0.29482366666666671</v>
      </c>
      <c r="AR1681">
        <v>3.852E-3</v>
      </c>
      <c r="AS1681">
        <v>0</v>
      </c>
      <c r="AT1681">
        <v>1.6082080000000001</v>
      </c>
      <c r="AU1681">
        <v>4.5683333333333331E-3</v>
      </c>
      <c r="AV1681">
        <v>7.2240000000000004E-3</v>
      </c>
      <c r="AW1681">
        <v>1.4883E-2</v>
      </c>
      <c r="AX1681">
        <v>7.6600000000000001E-3</v>
      </c>
      <c r="AY1681">
        <v>3.9053999999999998E-2</v>
      </c>
      <c r="AZ1681">
        <v>-2.5200116250000089</v>
      </c>
      <c r="BA1681">
        <v>0</v>
      </c>
      <c r="BB1681">
        <v>2.6246666666666671E-3</v>
      </c>
      <c r="BC1681">
        <v>0.26991900000001579</v>
      </c>
      <c r="BD1681">
        <v>0.27304299999999998</v>
      </c>
      <c r="BE1681">
        <v>-3.700000000002035E-4</v>
      </c>
      <c r="BF1681">
        <v>6.1709999999999959E-3</v>
      </c>
      <c r="BG1681">
        <v>2.1719999999999929E-3</v>
      </c>
      <c r="BH1681">
        <v>0</v>
      </c>
      <c r="BI1681">
        <v>1.0238000000000001E-2</v>
      </c>
      <c r="BJ1681">
        <v>0.41029061799998767</v>
      </c>
      <c r="BK1681">
        <v>14.839409142857081</v>
      </c>
      <c r="BL1681">
        <v>0</v>
      </c>
      <c r="BM1681">
        <v>1.1074000000000001E-2</v>
      </c>
      <c r="BN1681">
        <v>2.3581000000000001E-2</v>
      </c>
      <c r="BO1681">
        <v>-1.639733833333338</v>
      </c>
      <c r="BP1681">
        <v>0.28852</v>
      </c>
      <c r="BQ1681">
        <v>3.7861666666666668E-2</v>
      </c>
      <c r="BR1681">
        <v>4.2660835000000001E-2</v>
      </c>
      <c r="BS1681">
        <v>0.467366</v>
      </c>
      <c r="BT1681">
        <v>0.52097671800000001</v>
      </c>
      <c r="BU1681">
        <v>0.73470000000000002</v>
      </c>
      <c r="BV1681">
        <v>-0.56677833333333327</v>
      </c>
      <c r="BW1681">
        <v>-0.85151750000000004</v>
      </c>
      <c r="BX1681">
        <v>1.409602</v>
      </c>
      <c r="BY1681">
        <v>4.1155419999999996</v>
      </c>
      <c r="BZ1681">
        <v>0</v>
      </c>
      <c r="CA1681">
        <v>0</v>
      </c>
      <c r="CB1681">
        <v>-1.43732E-3</v>
      </c>
      <c r="CC1681">
        <v>8.2310839999999992</v>
      </c>
      <c r="CD1681">
        <v>38.392094894285712</v>
      </c>
      <c r="CE1681">
        <v>0</v>
      </c>
      <c r="CF1681">
        <v>-15.639520786666671</v>
      </c>
      <c r="CG1681">
        <v>0</v>
      </c>
      <c r="CH1681">
        <v>-6.9216424999999999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  <c r="CO1681">
        <v>0</v>
      </c>
      <c r="CP1681">
        <v>0</v>
      </c>
      <c r="CQ1681">
        <v>0</v>
      </c>
      <c r="CR1681">
        <v>0</v>
      </c>
      <c r="CS1681">
        <v>0</v>
      </c>
      <c r="CT1681">
        <v>0</v>
      </c>
      <c r="CU1681">
        <v>0</v>
      </c>
      <c r="CV1681">
        <v>0</v>
      </c>
      <c r="CW1681">
        <v>0</v>
      </c>
      <c r="CX1681">
        <v>0</v>
      </c>
      <c r="CY1681">
        <v>0</v>
      </c>
      <c r="CZ1681">
        <v>0</v>
      </c>
      <c r="DA1681">
        <v>0</v>
      </c>
      <c r="DB1681">
        <v>0</v>
      </c>
      <c r="DC1681">
        <v>0</v>
      </c>
      <c r="DD1681">
        <v>0</v>
      </c>
      <c r="DE1681">
        <v>0</v>
      </c>
      <c r="DF1681">
        <v>0.38675535999999999</v>
      </c>
      <c r="DG1681">
        <v>-4.1476799999999869E-3</v>
      </c>
      <c r="DH1681">
        <v>0</v>
      </c>
      <c r="DI1681">
        <v>0</v>
      </c>
      <c r="DJ1681">
        <v>0</v>
      </c>
      <c r="DK1681">
        <v>0</v>
      </c>
      <c r="DL1681">
        <v>0</v>
      </c>
      <c r="DM1681">
        <v>0</v>
      </c>
      <c r="DN1681">
        <v>0</v>
      </c>
      <c r="DO1681">
        <v>0</v>
      </c>
      <c r="DP1681">
        <v>0</v>
      </c>
      <c r="DQ1681">
        <v>0</v>
      </c>
      <c r="DR1681">
        <v>-8.7712820399999991</v>
      </c>
    </row>
    <row r="1682" spans="1:122" s="2" customFormat="1" ht="18" x14ac:dyDescent="0.35">
      <c r="A1682" s="7" t="s">
        <v>271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  <c r="AM1682">
        <v>2.4585000000030281E-3</v>
      </c>
      <c r="AN1682">
        <v>0</v>
      </c>
      <c r="AO1682">
        <v>4.4620000000037408E-3</v>
      </c>
      <c r="AP1682">
        <v>0.31408166666666659</v>
      </c>
      <c r="AQ1682">
        <v>0</v>
      </c>
      <c r="AR1682">
        <v>0</v>
      </c>
      <c r="AS1682">
        <v>0</v>
      </c>
      <c r="AT1682">
        <v>4.4518000000000953E-2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0</v>
      </c>
      <c r="BC1682">
        <v>0</v>
      </c>
      <c r="BD1682">
        <v>0</v>
      </c>
      <c r="BE1682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  <c r="BK1682">
        <v>0</v>
      </c>
      <c r="BL1682">
        <v>0</v>
      </c>
      <c r="BM1682">
        <v>0</v>
      </c>
      <c r="BN1682">
        <v>0</v>
      </c>
      <c r="BO1682">
        <v>0</v>
      </c>
      <c r="BP1682">
        <v>0</v>
      </c>
      <c r="BQ1682">
        <v>0</v>
      </c>
      <c r="BR1682">
        <v>4.2660835000000001E-2</v>
      </c>
      <c r="BS1682">
        <v>2.6537780000000101E-2</v>
      </c>
      <c r="BT1682">
        <v>0</v>
      </c>
      <c r="BU1682">
        <v>0</v>
      </c>
      <c r="BV1682">
        <v>0</v>
      </c>
      <c r="BW1682">
        <v>0</v>
      </c>
      <c r="BX1682">
        <v>0</v>
      </c>
      <c r="BY1682">
        <v>0</v>
      </c>
      <c r="BZ1682">
        <v>0</v>
      </c>
      <c r="CA1682">
        <v>-3.8136199999999989E-3</v>
      </c>
      <c r="CB1682">
        <v>0</v>
      </c>
      <c r="CC1682">
        <v>-3.816754999999894E-3</v>
      </c>
      <c r="CD1682">
        <v>0</v>
      </c>
      <c r="CE1682">
        <v>0</v>
      </c>
      <c r="CF1682">
        <v>0</v>
      </c>
      <c r="CG1682">
        <v>0</v>
      </c>
      <c r="CH1682">
        <v>0</v>
      </c>
      <c r="CI1682">
        <v>4.0856455359999924</v>
      </c>
      <c r="CJ1682">
        <v>0</v>
      </c>
      <c r="CK1682">
        <v>0</v>
      </c>
      <c r="CL1682">
        <v>0</v>
      </c>
      <c r="CM1682">
        <v>0.29665258999999999</v>
      </c>
      <c r="CN1682">
        <v>0</v>
      </c>
      <c r="CO1682">
        <v>0</v>
      </c>
      <c r="CP1682">
        <v>0</v>
      </c>
      <c r="CQ1682">
        <v>0</v>
      </c>
      <c r="CR1682">
        <v>0</v>
      </c>
      <c r="CS1682">
        <v>6.1394249979684901E-4</v>
      </c>
      <c r="CT1682">
        <v>0</v>
      </c>
      <c r="CU1682">
        <v>0</v>
      </c>
      <c r="CV1682">
        <v>0</v>
      </c>
      <c r="CW1682">
        <v>3.6714666666666658E-4</v>
      </c>
      <c r="CX1682">
        <v>0</v>
      </c>
      <c r="CY1682">
        <v>0</v>
      </c>
      <c r="CZ1682">
        <v>0</v>
      </c>
      <c r="DA1682">
        <v>0</v>
      </c>
      <c r="DB1682">
        <v>0</v>
      </c>
      <c r="DC1682">
        <v>0</v>
      </c>
      <c r="DD1682">
        <v>0</v>
      </c>
      <c r="DE1682">
        <v>0</v>
      </c>
      <c r="DF1682">
        <v>0</v>
      </c>
      <c r="DG1682">
        <v>0</v>
      </c>
      <c r="DH1682">
        <v>0</v>
      </c>
      <c r="DI1682">
        <v>-0.73207343366738997</v>
      </c>
      <c r="DJ1682">
        <v>0</v>
      </c>
      <c r="DK1682">
        <v>0</v>
      </c>
      <c r="DL1682">
        <v>-0.4885535524449332</v>
      </c>
      <c r="DM1682">
        <v>0</v>
      </c>
      <c r="DN1682">
        <v>0</v>
      </c>
      <c r="DO1682">
        <v>0</v>
      </c>
      <c r="DP1682">
        <v>0</v>
      </c>
      <c r="DQ1682">
        <v>0</v>
      </c>
      <c r="DR1682">
        <v>5.51472526652175E-2</v>
      </c>
    </row>
    <row r="1683" spans="1:122" s="2" customFormat="1" ht="18" x14ac:dyDescent="0.35">
      <c r="A1683" s="7" t="s">
        <v>272</v>
      </c>
      <c r="B1683">
        <v>5.8454999999999896E-3</v>
      </c>
      <c r="C1683">
        <v>-1.1232499999999999E-2</v>
      </c>
      <c r="D1683">
        <v>-5.2050000000000013E-4</v>
      </c>
      <c r="E1683">
        <v>7.9650000000000016E-3</v>
      </c>
      <c r="F1683">
        <v>3.2405000000000003E-2</v>
      </c>
      <c r="G1683">
        <v>5.7439999999999991E-3</v>
      </c>
      <c r="H1683">
        <v>-3.0584999999999922E-3</v>
      </c>
      <c r="I1683">
        <v>2.5520000000000538E-3</v>
      </c>
      <c r="J1683">
        <v>0</v>
      </c>
      <c r="K1683">
        <v>3.509E-3</v>
      </c>
      <c r="L1683">
        <v>0</v>
      </c>
      <c r="M1683">
        <v>5.214000000000496E-3</v>
      </c>
      <c r="N1683">
        <v>5.1080000000000014E-3</v>
      </c>
      <c r="O1683">
        <v>-5.2727499999999587E-2</v>
      </c>
      <c r="P1683">
        <v>1.2956000000000001E-2</v>
      </c>
      <c r="Q1683">
        <v>-2.7260999999999761E-2</v>
      </c>
      <c r="R1683">
        <v>1.639800000000002E-2</v>
      </c>
      <c r="S1683">
        <v>-2.4761499999999999E-2</v>
      </c>
      <c r="T1683">
        <v>0</v>
      </c>
      <c r="U1683">
        <v>2.0258999999999999E-2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1.7378000000000001E-2</v>
      </c>
      <c r="AC1683">
        <v>0</v>
      </c>
      <c r="AD1683">
        <v>-4.3919999999999931E-3</v>
      </c>
      <c r="AE1683">
        <v>1.0121666666666661E-2</v>
      </c>
      <c r="AF1683">
        <v>0</v>
      </c>
      <c r="AG1683">
        <v>0</v>
      </c>
      <c r="AH1683">
        <v>1.15949999999998E-3</v>
      </c>
      <c r="AI1683">
        <v>1.2257214999999999</v>
      </c>
      <c r="AJ1683">
        <v>0.61459450000000004</v>
      </c>
      <c r="AK1683">
        <v>0</v>
      </c>
      <c r="AL1683">
        <v>2.1465999999999999E-2</v>
      </c>
      <c r="AM1683">
        <v>2.4585000000030281E-3</v>
      </c>
      <c r="AN1683">
        <v>5.53E-4</v>
      </c>
      <c r="AO1683">
        <v>4.7952000000000002E-2</v>
      </c>
      <c r="AP1683">
        <v>0.31408166666666659</v>
      </c>
      <c r="AQ1683">
        <v>0.29482366666666671</v>
      </c>
      <c r="AR1683">
        <v>0</v>
      </c>
      <c r="AS1683">
        <v>4.6080000000001684E-3</v>
      </c>
      <c r="AT1683">
        <v>1.0989000000000001E-2</v>
      </c>
      <c r="AU1683">
        <v>4.5683333333333331E-3</v>
      </c>
      <c r="AV1683">
        <v>7.4499999999999567E-4</v>
      </c>
      <c r="AW1683">
        <v>0</v>
      </c>
      <c r="AX1683">
        <v>1.4749999999999991E-2</v>
      </c>
      <c r="AY1683">
        <v>1.7122999999999999E-2</v>
      </c>
      <c r="AZ1683">
        <v>0</v>
      </c>
      <c r="BA1683">
        <v>0</v>
      </c>
      <c r="BB1683">
        <v>2.6246666666666671E-3</v>
      </c>
      <c r="BC1683">
        <v>0</v>
      </c>
      <c r="BD1683">
        <v>3.731999999985192E-3</v>
      </c>
      <c r="BE1683">
        <v>-3.700000000002035E-4</v>
      </c>
      <c r="BF1683">
        <v>4.6810000000000003E-3</v>
      </c>
      <c r="BG1683">
        <v>0</v>
      </c>
      <c r="BH1683">
        <v>0</v>
      </c>
      <c r="BI1683">
        <v>3.7039999999999998E-3</v>
      </c>
      <c r="BJ1683">
        <v>0</v>
      </c>
      <c r="BK1683">
        <v>0</v>
      </c>
      <c r="BL1683">
        <v>0.31581360000000003</v>
      </c>
      <c r="BM1683">
        <v>0</v>
      </c>
      <c r="BN1683">
        <v>-2.6821333333330399E-4</v>
      </c>
      <c r="BO1683">
        <v>0</v>
      </c>
      <c r="BP1683">
        <v>0</v>
      </c>
      <c r="BQ1683">
        <v>0</v>
      </c>
      <c r="BR1683">
        <v>4.2660835000000001E-2</v>
      </c>
      <c r="BS1683">
        <v>2.6537780000000101E-2</v>
      </c>
      <c r="BT1683">
        <v>0.52097671800000001</v>
      </c>
      <c r="BU1683">
        <v>0.73470000000000002</v>
      </c>
      <c r="BV1683">
        <v>0</v>
      </c>
      <c r="BW1683">
        <v>-0.85151750000000004</v>
      </c>
      <c r="BX1683">
        <v>7.4975900000000002E-3</v>
      </c>
      <c r="BY1683">
        <v>4.1155419999999996</v>
      </c>
      <c r="BZ1683">
        <v>0.66281752749998191</v>
      </c>
      <c r="CA1683">
        <v>0</v>
      </c>
      <c r="CB1683">
        <v>0</v>
      </c>
      <c r="CC1683">
        <v>-3.816754999999894E-3</v>
      </c>
      <c r="CD1683">
        <v>0</v>
      </c>
      <c r="CE1683">
        <v>0</v>
      </c>
      <c r="CF1683">
        <v>-15.639520786666671</v>
      </c>
      <c r="CG1683">
        <v>0</v>
      </c>
      <c r="CH1683">
        <v>-6.9216424999999999</v>
      </c>
      <c r="CI1683">
        <v>0</v>
      </c>
      <c r="CJ1683">
        <v>4.0652269583333496</v>
      </c>
      <c r="CK1683">
        <v>0</v>
      </c>
      <c r="CL1683">
        <v>0</v>
      </c>
      <c r="CM1683">
        <v>0.29665258999999999</v>
      </c>
      <c r="CN1683">
        <v>0</v>
      </c>
      <c r="CO1683">
        <v>4.8552070000000003E-2</v>
      </c>
      <c r="CP1683">
        <v>0</v>
      </c>
      <c r="CQ1683">
        <v>0.1165226459999872</v>
      </c>
      <c r="CR1683">
        <v>-0.36466070666666672</v>
      </c>
      <c r="CS1683">
        <v>0</v>
      </c>
      <c r="CT1683">
        <v>0</v>
      </c>
      <c r="CU1683">
        <v>0</v>
      </c>
      <c r="CV1683">
        <v>0</v>
      </c>
      <c r="CW1683">
        <v>0</v>
      </c>
      <c r="CX1683">
        <v>0</v>
      </c>
      <c r="CY1683">
        <v>0</v>
      </c>
      <c r="CZ1683">
        <v>0</v>
      </c>
      <c r="DA1683">
        <v>0</v>
      </c>
      <c r="DB1683">
        <v>0</v>
      </c>
      <c r="DC1683">
        <v>0</v>
      </c>
      <c r="DD1683">
        <v>0</v>
      </c>
      <c r="DE1683">
        <v>0</v>
      </c>
      <c r="DF1683">
        <v>0</v>
      </c>
      <c r="DG1683">
        <v>0</v>
      </c>
      <c r="DH1683">
        <v>-0.23560821249998301</v>
      </c>
      <c r="DI1683">
        <v>0</v>
      </c>
      <c r="DJ1683">
        <v>0</v>
      </c>
      <c r="DK1683">
        <v>0</v>
      </c>
      <c r="DL1683">
        <v>-0.4885535524449332</v>
      </c>
      <c r="DM1683">
        <v>0</v>
      </c>
      <c r="DN1683">
        <v>0</v>
      </c>
      <c r="DO1683">
        <v>0</v>
      </c>
      <c r="DP1683">
        <v>0</v>
      </c>
      <c r="DQ1683">
        <v>0</v>
      </c>
      <c r="DR1683">
        <v>0.33052319000000002</v>
      </c>
    </row>
    <row r="1684" spans="1:122" s="2" customFormat="1" ht="18" x14ac:dyDescent="0.35">
      <c r="A1684" s="7" t="s">
        <v>273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-0.73759641666667142</v>
      </c>
      <c r="BI1684">
        <v>1.210910999999999</v>
      </c>
      <c r="BJ1684">
        <v>0</v>
      </c>
      <c r="BK1684">
        <v>14.839409142857081</v>
      </c>
      <c r="BL1684">
        <v>0</v>
      </c>
      <c r="BM1684">
        <v>0.41272238666666672</v>
      </c>
      <c r="BN1684">
        <v>-2.6821333333330399E-4</v>
      </c>
      <c r="BO1684">
        <v>0</v>
      </c>
      <c r="BP1684">
        <v>0</v>
      </c>
      <c r="BQ1684">
        <v>0</v>
      </c>
      <c r="BR1684">
        <v>0</v>
      </c>
      <c r="BS1684">
        <v>0</v>
      </c>
      <c r="BT1684">
        <v>0.52097671800000001</v>
      </c>
      <c r="BU1684">
        <v>0</v>
      </c>
      <c r="BV1684">
        <v>0</v>
      </c>
      <c r="BW1684">
        <v>-0.85151750000000004</v>
      </c>
      <c r="BX1684">
        <v>1.0136160000000001</v>
      </c>
      <c r="BY1684">
        <v>0</v>
      </c>
      <c r="BZ1684">
        <v>0</v>
      </c>
      <c r="CA1684">
        <v>0</v>
      </c>
      <c r="CB1684">
        <v>0</v>
      </c>
      <c r="CC1684">
        <v>0</v>
      </c>
      <c r="CD1684">
        <v>0</v>
      </c>
      <c r="CE1684">
        <v>0</v>
      </c>
      <c r="CF1684">
        <v>0</v>
      </c>
      <c r="CG1684">
        <v>0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  <c r="CO1684">
        <v>0</v>
      </c>
      <c r="CP1684">
        <v>-0.38091039666666671</v>
      </c>
      <c r="CQ1684">
        <v>0</v>
      </c>
      <c r="CR1684">
        <v>-0.36466070666666672</v>
      </c>
      <c r="CS1684">
        <v>0</v>
      </c>
      <c r="CT1684">
        <v>0</v>
      </c>
      <c r="CU1684">
        <v>0</v>
      </c>
      <c r="CV1684">
        <v>0</v>
      </c>
      <c r="CW1684">
        <v>0</v>
      </c>
      <c r="CX1684">
        <v>0</v>
      </c>
      <c r="CY1684">
        <v>0</v>
      </c>
      <c r="CZ1684">
        <v>0</v>
      </c>
      <c r="DA1684">
        <v>0</v>
      </c>
      <c r="DB1684">
        <v>0</v>
      </c>
      <c r="DC1684">
        <v>0</v>
      </c>
      <c r="DD1684">
        <v>0</v>
      </c>
      <c r="DE1684">
        <v>0</v>
      </c>
      <c r="DF1684">
        <v>0</v>
      </c>
      <c r="DG1684">
        <v>0</v>
      </c>
      <c r="DH1684">
        <v>0</v>
      </c>
      <c r="DI1684">
        <v>0</v>
      </c>
      <c r="DJ1684">
        <v>0</v>
      </c>
      <c r="DK1684">
        <v>0</v>
      </c>
      <c r="DL1684">
        <v>0</v>
      </c>
      <c r="DM1684">
        <v>0</v>
      </c>
      <c r="DN1684">
        <v>0</v>
      </c>
      <c r="DO1684">
        <v>0</v>
      </c>
      <c r="DP1684">
        <v>0</v>
      </c>
      <c r="DQ1684">
        <v>0</v>
      </c>
      <c r="DR1684">
        <v>3.4326100400000001</v>
      </c>
    </row>
    <row r="1685" spans="1:122" s="2" customFormat="1" ht="18" x14ac:dyDescent="0.35">
      <c r="A1685" s="7" t="s">
        <v>274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8.7899999999999784E-4</v>
      </c>
      <c r="M1685">
        <v>0</v>
      </c>
      <c r="N1685">
        <v>0</v>
      </c>
      <c r="O1685">
        <v>0</v>
      </c>
      <c r="P1685">
        <v>8.7899999999763168E-4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2.8340000000000032E-3</v>
      </c>
      <c r="W1685">
        <v>0</v>
      </c>
      <c r="X1685">
        <v>0</v>
      </c>
      <c r="Y1685">
        <v>0</v>
      </c>
      <c r="Z1685">
        <v>-2.9434666666666671E-2</v>
      </c>
      <c r="AA1685">
        <v>0</v>
      </c>
      <c r="AB1685">
        <v>0</v>
      </c>
      <c r="AC1685">
        <v>9.9999999999406119E-7</v>
      </c>
      <c r="AD1685">
        <v>0</v>
      </c>
      <c r="AE1685">
        <v>1.0121666666666661E-2</v>
      </c>
      <c r="AF1685">
        <v>0</v>
      </c>
      <c r="AG1685">
        <v>0</v>
      </c>
      <c r="AH1685">
        <v>1.15949999999998E-3</v>
      </c>
      <c r="AI1685">
        <v>0</v>
      </c>
      <c r="AJ1685">
        <v>0.61459450000000004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0</v>
      </c>
      <c r="BT1685">
        <v>0</v>
      </c>
      <c r="BU1685">
        <v>0</v>
      </c>
      <c r="BV1685">
        <v>0</v>
      </c>
      <c r="BW1685">
        <v>0</v>
      </c>
      <c r="BX1685">
        <v>0</v>
      </c>
      <c r="BY1685">
        <v>0</v>
      </c>
      <c r="BZ1685">
        <v>0</v>
      </c>
      <c r="CA1685">
        <v>0</v>
      </c>
      <c r="CB1685">
        <v>0</v>
      </c>
      <c r="CC1685">
        <v>0</v>
      </c>
      <c r="CD1685">
        <v>0</v>
      </c>
      <c r="CE1685">
        <v>3.2536799999999988E-3</v>
      </c>
      <c r="CF1685">
        <v>0</v>
      </c>
      <c r="CG1685">
        <v>0</v>
      </c>
      <c r="CH1685">
        <v>-6.9216424999999999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  <c r="CW1685">
        <v>0</v>
      </c>
      <c r="CX1685">
        <v>0</v>
      </c>
      <c r="CY1685">
        <v>0</v>
      </c>
      <c r="CZ1685">
        <v>0</v>
      </c>
      <c r="DA1685">
        <v>0</v>
      </c>
      <c r="DB1685">
        <v>0</v>
      </c>
      <c r="DC1685">
        <v>0</v>
      </c>
      <c r="DD1685">
        <v>0</v>
      </c>
      <c r="DE1685">
        <v>0</v>
      </c>
      <c r="DF1685">
        <v>0</v>
      </c>
      <c r="DG1685">
        <v>0</v>
      </c>
      <c r="DH1685">
        <v>0</v>
      </c>
      <c r="DI1685">
        <v>0</v>
      </c>
      <c r="DJ1685">
        <v>0</v>
      </c>
      <c r="DK1685">
        <v>0</v>
      </c>
      <c r="DL1685">
        <v>0</v>
      </c>
      <c r="DM1685">
        <v>0</v>
      </c>
      <c r="DN1685">
        <v>0</v>
      </c>
      <c r="DO1685">
        <v>0</v>
      </c>
      <c r="DP1685">
        <v>0</v>
      </c>
      <c r="DQ1685">
        <v>0</v>
      </c>
      <c r="DR1685">
        <v>6.9666800000000003E-3</v>
      </c>
    </row>
    <row r="1686" spans="1:122" s="2" customFormat="1" ht="18" x14ac:dyDescent="0.35">
      <c r="A1686" s="7" t="s">
        <v>275</v>
      </c>
      <c r="B1686">
        <v>0.20369000000000001</v>
      </c>
      <c r="C1686">
        <v>1.6397999999999999E-2</v>
      </c>
      <c r="D1686">
        <v>-1.3276E-2</v>
      </c>
      <c r="E1686">
        <v>1.8121999999999999E-2</v>
      </c>
      <c r="F1686">
        <v>0.224934</v>
      </c>
      <c r="G1686">
        <v>4.1173000000000001E-2</v>
      </c>
      <c r="H1686">
        <v>0.41709099999999999</v>
      </c>
      <c r="I1686">
        <v>0.44357799999999997</v>
      </c>
      <c r="J1686">
        <v>4.2599999999999999E-2</v>
      </c>
      <c r="K1686">
        <v>0.944442</v>
      </c>
      <c r="L1686">
        <v>-6.2459000000000001E-2</v>
      </c>
      <c r="M1686">
        <v>2.4828549999999998</v>
      </c>
      <c r="N1686">
        <v>-4.2672000000000002E-2</v>
      </c>
      <c r="O1686">
        <v>27.352695000000001</v>
      </c>
      <c r="P1686">
        <v>29.730419000000001</v>
      </c>
      <c r="Q1686">
        <v>4.9610339999999997</v>
      </c>
      <c r="R1686">
        <v>0.51124700000000001</v>
      </c>
      <c r="S1686">
        <v>3.7629000000000003E-2</v>
      </c>
      <c r="T1686">
        <v>0.63789600000000002</v>
      </c>
      <c r="U1686">
        <v>6.1478060000000001</v>
      </c>
      <c r="V1686">
        <v>3.7312999999999999E-2</v>
      </c>
      <c r="W1686">
        <v>-0.395395</v>
      </c>
      <c r="X1686">
        <v>8.1563999999999998E-2</v>
      </c>
      <c r="Y1686">
        <v>0.249311</v>
      </c>
      <c r="Z1686">
        <v>-2.7206999999999999E-2</v>
      </c>
      <c r="AA1686">
        <v>0.120223</v>
      </c>
      <c r="AB1686">
        <v>-9.9324999999999997E-2</v>
      </c>
      <c r="AC1686">
        <v>4.3561000000000002E-2</v>
      </c>
      <c r="AD1686">
        <v>7.6371999999999995E-2</v>
      </c>
      <c r="AE1686">
        <v>0.14083100000000001</v>
      </c>
      <c r="AF1686">
        <v>3.1047000000000002E-2</v>
      </c>
      <c r="AG1686">
        <v>-2.7789999999999998E-3</v>
      </c>
      <c r="AH1686">
        <v>2.6937980000000001</v>
      </c>
      <c r="AI1686">
        <v>1.1227000000000001E-2</v>
      </c>
      <c r="AJ1686">
        <v>2.7332930000000002</v>
      </c>
      <c r="AK1686">
        <v>3.4158000000000001E-2</v>
      </c>
      <c r="AL1686">
        <v>6.1383E-2</v>
      </c>
      <c r="AM1686">
        <v>32.589492999999997</v>
      </c>
      <c r="AN1686">
        <v>5.53E-4</v>
      </c>
      <c r="AO1686">
        <v>32.684117999999998</v>
      </c>
      <c r="AP1686">
        <v>0.31408166666666659</v>
      </c>
      <c r="AQ1686">
        <v>0.29482366666666671</v>
      </c>
      <c r="AR1686">
        <v>0.79668899999999998</v>
      </c>
      <c r="AS1686">
        <v>1.5091939999999999</v>
      </c>
      <c r="AT1686">
        <v>4.0640409999999996</v>
      </c>
      <c r="AU1686">
        <v>4.5683333333333331E-3</v>
      </c>
      <c r="AV1686">
        <v>9.1481000000000007E-2</v>
      </c>
      <c r="AW1686">
        <v>1.51169</v>
      </c>
      <c r="AX1686">
        <v>0.28790199999999999</v>
      </c>
      <c r="AY1686">
        <v>1.8938630000000001</v>
      </c>
      <c r="AZ1686">
        <v>-2.5200116250000089</v>
      </c>
      <c r="BA1686">
        <v>0.23102300000000001</v>
      </c>
      <c r="BB1686">
        <v>2.6246666666666671E-3</v>
      </c>
      <c r="BC1686">
        <v>239.58277899999999</v>
      </c>
      <c r="BD1686">
        <v>239.891671</v>
      </c>
      <c r="BE1686">
        <v>34.056592000000002</v>
      </c>
      <c r="BF1686">
        <v>2.3976000000000001E-2</v>
      </c>
      <c r="BG1686">
        <v>-0.13359124999999999</v>
      </c>
      <c r="BH1686">
        <v>-0.73759641666667142</v>
      </c>
      <c r="BI1686">
        <v>33.97925875</v>
      </c>
      <c r="BJ1686">
        <v>0</v>
      </c>
      <c r="BK1686">
        <v>0</v>
      </c>
      <c r="BL1686">
        <v>0.31581360000000003</v>
      </c>
      <c r="BM1686">
        <v>0.41272238666666672</v>
      </c>
      <c r="BN1686">
        <v>1.8747229999999999</v>
      </c>
      <c r="BO1686">
        <v>0</v>
      </c>
      <c r="BP1686">
        <v>1.4323342400000001</v>
      </c>
      <c r="BQ1686">
        <v>3.7861666666666668E-2</v>
      </c>
      <c r="BR1686">
        <v>4.2660835000000001E-2</v>
      </c>
      <c r="BS1686">
        <v>1.4622232399999999</v>
      </c>
      <c r="BT1686">
        <v>0.52097671800000001</v>
      </c>
      <c r="BU1686">
        <v>0.73470000000000002</v>
      </c>
      <c r="BV1686">
        <v>-0.56677833333333327</v>
      </c>
      <c r="BW1686">
        <v>-0.85151750000000004</v>
      </c>
      <c r="BX1686">
        <v>-3.1430169999999999</v>
      </c>
      <c r="BY1686">
        <v>0</v>
      </c>
      <c r="BZ1686">
        <v>0</v>
      </c>
      <c r="CA1686">
        <v>4.6169999999999996E-3</v>
      </c>
      <c r="CB1686">
        <v>-1.43732E-3</v>
      </c>
      <c r="CC1686">
        <v>1.7083599999999999E-3</v>
      </c>
      <c r="CD1686">
        <v>0</v>
      </c>
      <c r="CE1686">
        <v>5.3940000000000004E-3</v>
      </c>
      <c r="CF1686">
        <v>-15.639520786666671</v>
      </c>
      <c r="CG1686">
        <v>0.43717391999999627</v>
      </c>
      <c r="CH1686">
        <v>-36.453652179999999</v>
      </c>
      <c r="CI1686">
        <v>0</v>
      </c>
      <c r="CJ1686">
        <v>0</v>
      </c>
      <c r="CK1686">
        <v>0.69039604333333193</v>
      </c>
      <c r="CL1686">
        <v>0</v>
      </c>
      <c r="CM1686">
        <v>0.29665258999999999</v>
      </c>
      <c r="CN1686">
        <v>0</v>
      </c>
      <c r="CO1686">
        <v>0</v>
      </c>
      <c r="CP1686">
        <v>-0.38091039666666671</v>
      </c>
      <c r="CQ1686">
        <v>0</v>
      </c>
      <c r="CR1686">
        <v>-0.36466070666666672</v>
      </c>
      <c r="CS1686">
        <v>0</v>
      </c>
      <c r="CT1686">
        <v>0</v>
      </c>
      <c r="CU1686">
        <v>0</v>
      </c>
      <c r="CV1686">
        <v>1.0479109999977251E-2</v>
      </c>
      <c r="CW1686">
        <v>3.6714666666666658E-4</v>
      </c>
      <c r="CX1686">
        <v>12.18453119666666</v>
      </c>
      <c r="CY1686">
        <v>0</v>
      </c>
      <c r="CZ1686">
        <v>0</v>
      </c>
      <c r="DA1686">
        <v>0</v>
      </c>
      <c r="DB1686">
        <v>3.1288071449991239</v>
      </c>
      <c r="DC1686">
        <v>0</v>
      </c>
      <c r="DD1686">
        <v>1.668359066666653</v>
      </c>
      <c r="DE1686">
        <v>1.074675556000011</v>
      </c>
      <c r="DF1686">
        <v>0</v>
      </c>
      <c r="DG1686">
        <v>-4.1476799999999869E-3</v>
      </c>
      <c r="DH1686">
        <v>0</v>
      </c>
      <c r="DI1686">
        <v>-0.73207343366738997</v>
      </c>
      <c r="DJ1686">
        <v>9.8894679999999999E-2</v>
      </c>
      <c r="DK1686">
        <v>0</v>
      </c>
      <c r="DL1686">
        <v>-0.4885535524449332</v>
      </c>
      <c r="DM1686">
        <v>-0.87882039399992207</v>
      </c>
      <c r="DN1686">
        <v>0</v>
      </c>
      <c r="DO1686">
        <v>0</v>
      </c>
      <c r="DP1686">
        <v>0</v>
      </c>
      <c r="DQ1686">
        <v>1.1389993931096409</v>
      </c>
      <c r="DR1686">
        <v>346.45890668999999</v>
      </c>
    </row>
    <row r="1687" spans="1:122" s="2" customFormat="1" ht="18" x14ac:dyDescent="0.35">
      <c r="A1687" s="6" t="s">
        <v>276</v>
      </c>
      <c r="B1687">
        <v>0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-5.4659000000000013E-2</v>
      </c>
      <c r="S1687">
        <v>0</v>
      </c>
      <c r="T1687">
        <v>0</v>
      </c>
      <c r="U1687">
        <v>-5.4659000000000013E-2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0</v>
      </c>
      <c r="BW1687">
        <v>0</v>
      </c>
      <c r="BX1687">
        <v>0</v>
      </c>
      <c r="BY1687">
        <v>0</v>
      </c>
      <c r="BZ1687">
        <v>0</v>
      </c>
      <c r="CA1687">
        <v>0</v>
      </c>
      <c r="CB1687">
        <v>0</v>
      </c>
      <c r="CC1687">
        <v>0</v>
      </c>
      <c r="CD1687">
        <v>0</v>
      </c>
      <c r="CE1687">
        <v>0</v>
      </c>
      <c r="CF1687">
        <v>0</v>
      </c>
      <c r="CG1687">
        <v>0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  <c r="CW1687">
        <v>0</v>
      </c>
      <c r="CX1687">
        <v>0</v>
      </c>
      <c r="CY1687">
        <v>0</v>
      </c>
      <c r="CZ1687">
        <v>0</v>
      </c>
      <c r="DA1687">
        <v>0</v>
      </c>
      <c r="DB1687">
        <v>0</v>
      </c>
      <c r="DC1687">
        <v>0</v>
      </c>
      <c r="DD1687">
        <v>0</v>
      </c>
      <c r="DE1687">
        <v>0</v>
      </c>
      <c r="DF1687">
        <v>0</v>
      </c>
      <c r="DG1687">
        <v>0</v>
      </c>
      <c r="DH1687">
        <v>0</v>
      </c>
      <c r="DI1687">
        <v>0</v>
      </c>
      <c r="DJ1687">
        <v>0</v>
      </c>
      <c r="DK1687">
        <v>0</v>
      </c>
      <c r="DL1687">
        <v>0</v>
      </c>
      <c r="DM1687">
        <v>0</v>
      </c>
      <c r="DN1687">
        <v>0</v>
      </c>
      <c r="DO1687">
        <v>0</v>
      </c>
      <c r="DP1687">
        <v>0</v>
      </c>
      <c r="DQ1687">
        <v>0</v>
      </c>
      <c r="DR1687">
        <v>-5.4659000000015112E-2</v>
      </c>
    </row>
    <row r="1688" spans="1:122" s="2" customFormat="1" ht="18" x14ac:dyDescent="0.35">
      <c r="A1688" s="7" t="s">
        <v>277</v>
      </c>
      <c r="B1688">
        <v>0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-5.4659000000000013E-2</v>
      </c>
      <c r="S1688">
        <v>0</v>
      </c>
      <c r="T1688">
        <v>0</v>
      </c>
      <c r="U1688">
        <v>-5.4659000000000013E-2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>
        <v>0</v>
      </c>
      <c r="BQ1688">
        <v>0</v>
      </c>
      <c r="BR1688">
        <v>0</v>
      </c>
      <c r="BS1688">
        <v>0</v>
      </c>
      <c r="BT1688">
        <v>0</v>
      </c>
      <c r="BU1688">
        <v>0</v>
      </c>
      <c r="BV1688">
        <v>0</v>
      </c>
      <c r="BW1688">
        <v>0</v>
      </c>
      <c r="BX1688">
        <v>0</v>
      </c>
      <c r="BY1688">
        <v>0</v>
      </c>
      <c r="BZ1688">
        <v>0</v>
      </c>
      <c r="CA1688">
        <v>0</v>
      </c>
      <c r="CB1688">
        <v>0</v>
      </c>
      <c r="CC1688">
        <v>0</v>
      </c>
      <c r="CD1688">
        <v>0</v>
      </c>
      <c r="CE1688">
        <v>0</v>
      </c>
      <c r="CF1688">
        <v>0</v>
      </c>
      <c r="CG1688">
        <v>0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  <c r="CW1688">
        <v>0</v>
      </c>
      <c r="CX1688">
        <v>0</v>
      </c>
      <c r="CY1688">
        <v>0</v>
      </c>
      <c r="CZ1688">
        <v>0</v>
      </c>
      <c r="DA1688">
        <v>0</v>
      </c>
      <c r="DB1688">
        <v>0</v>
      </c>
      <c r="DC1688">
        <v>0</v>
      </c>
      <c r="DD1688">
        <v>0</v>
      </c>
      <c r="DE1688">
        <v>0</v>
      </c>
      <c r="DF1688">
        <v>0</v>
      </c>
      <c r="DG1688">
        <v>0</v>
      </c>
      <c r="DH1688">
        <v>0</v>
      </c>
      <c r="DI1688">
        <v>0</v>
      </c>
      <c r="DJ1688">
        <v>0</v>
      </c>
      <c r="DK1688">
        <v>0</v>
      </c>
      <c r="DL1688">
        <v>0</v>
      </c>
      <c r="DM1688">
        <v>0</v>
      </c>
      <c r="DN1688">
        <v>0</v>
      </c>
      <c r="DO1688">
        <v>0</v>
      </c>
      <c r="DP1688">
        <v>0</v>
      </c>
      <c r="DQ1688">
        <v>0</v>
      </c>
      <c r="DR1688">
        <v>-5.4659000000015112E-2</v>
      </c>
    </row>
    <row r="1689" spans="1:122" s="2" customFormat="1" ht="18" x14ac:dyDescent="0.35">
      <c r="A1689" s="5" t="s">
        <v>278</v>
      </c>
      <c r="B1689">
        <v>-2.6665666666659149E-2</v>
      </c>
      <c r="C1689">
        <v>1.6414000000000002E-2</v>
      </c>
      <c r="D1689">
        <v>2.1531294000000001</v>
      </c>
      <c r="E1689">
        <v>0</v>
      </c>
      <c r="F1689">
        <v>0.16097</v>
      </c>
      <c r="G1689">
        <v>0</v>
      </c>
      <c r="H1689">
        <v>1.856156833333334</v>
      </c>
      <c r="I1689">
        <v>1.2926198571428571</v>
      </c>
      <c r="J1689">
        <v>0</v>
      </c>
      <c r="K1689">
        <v>1.2188079999999291</v>
      </c>
      <c r="L1689">
        <v>6.6850750000003956E-2</v>
      </c>
      <c r="M1689">
        <v>8.9270000000055919E-3</v>
      </c>
      <c r="N1689">
        <v>-0.79542320000000477</v>
      </c>
      <c r="O1689">
        <v>2.5535895000000011</v>
      </c>
      <c r="P1689">
        <v>4.1313999999999899E-2</v>
      </c>
      <c r="Q1689">
        <v>1.1923189999999979</v>
      </c>
      <c r="R1689">
        <v>6.6283763385714236</v>
      </c>
      <c r="S1689">
        <v>0.12385920000000181</v>
      </c>
      <c r="T1689">
        <v>0</v>
      </c>
      <c r="U1689">
        <v>1.263444</v>
      </c>
      <c r="V1689">
        <v>0.87483939999999905</v>
      </c>
      <c r="W1689">
        <v>41.297032000000002</v>
      </c>
      <c r="X1689">
        <v>-2.0747258571428588</v>
      </c>
      <c r="Y1689">
        <v>0</v>
      </c>
      <c r="Z1689">
        <v>0.16770833333335611</v>
      </c>
      <c r="AA1689">
        <v>13.589010999999999</v>
      </c>
      <c r="AB1689">
        <v>0</v>
      </c>
      <c r="AC1689">
        <v>0</v>
      </c>
      <c r="AD1689">
        <v>0</v>
      </c>
      <c r="AE1689">
        <v>0.1798686666666072</v>
      </c>
      <c r="AF1689">
        <v>0.32395550000000151</v>
      </c>
      <c r="AG1689">
        <v>-0.18292925000000079</v>
      </c>
      <c r="AH1689">
        <v>-4.3647142857078536E-3</v>
      </c>
      <c r="AI1689">
        <v>2.282533428571428</v>
      </c>
      <c r="AJ1689">
        <v>8.2964540000000007</v>
      </c>
      <c r="AK1689">
        <v>7.3531361999999998</v>
      </c>
      <c r="AL1689">
        <v>0</v>
      </c>
      <c r="AM1689">
        <v>2.1959814285714212</v>
      </c>
      <c r="AN1689">
        <v>0</v>
      </c>
      <c r="AO1689">
        <v>-2.0303452499997832</v>
      </c>
      <c r="AP1689">
        <v>0.62693514285714558</v>
      </c>
      <c r="AQ1689">
        <v>51.328464166666663</v>
      </c>
      <c r="AR1689">
        <v>0</v>
      </c>
      <c r="AS1689">
        <v>1.255450000000735E-2</v>
      </c>
      <c r="AT1689">
        <v>2.6791610000000001</v>
      </c>
      <c r="AU1689">
        <v>-5.8197336666666688</v>
      </c>
      <c r="AV1689">
        <v>0.37251499999999999</v>
      </c>
      <c r="AW1689">
        <v>-10.054185000000111</v>
      </c>
      <c r="AX1689">
        <v>0.58170214285714139</v>
      </c>
      <c r="AY1689">
        <v>-11.034604</v>
      </c>
      <c r="AZ1689">
        <v>0</v>
      </c>
      <c r="BA1689">
        <v>0</v>
      </c>
      <c r="BB1689">
        <v>-0.29991720000001582</v>
      </c>
      <c r="BC1689">
        <v>0</v>
      </c>
      <c r="BD1689">
        <v>0.42039479999994001</v>
      </c>
      <c r="BE1689">
        <v>0</v>
      </c>
      <c r="BF1689">
        <v>0</v>
      </c>
      <c r="BG1689">
        <v>0.28677074999997387</v>
      </c>
      <c r="BH1689">
        <v>0</v>
      </c>
      <c r="BI1689">
        <v>2.056773750000048</v>
      </c>
      <c r="BJ1689">
        <v>0</v>
      </c>
      <c r="BK1689">
        <v>0</v>
      </c>
      <c r="BL1689">
        <v>1.9356771580000101</v>
      </c>
      <c r="BM1689">
        <v>3.1460770299999958</v>
      </c>
      <c r="BN1689">
        <v>5.0341533933334022</v>
      </c>
      <c r="BO1689">
        <v>-0.13645599999999999</v>
      </c>
      <c r="BP1689">
        <v>0</v>
      </c>
      <c r="BQ1689">
        <v>2.9609540000000441</v>
      </c>
      <c r="BR1689">
        <v>-5.346895053333327</v>
      </c>
      <c r="BS1689">
        <v>6.2564390000000003</v>
      </c>
      <c r="BT1689">
        <v>3.4499999999999999E-3</v>
      </c>
      <c r="BU1689">
        <v>41.286572058571402</v>
      </c>
      <c r="BV1689">
        <v>-2.9495782500002581</v>
      </c>
      <c r="BW1689">
        <v>0</v>
      </c>
      <c r="BX1689">
        <v>3.9529999999999999E-3</v>
      </c>
      <c r="BY1689">
        <v>0</v>
      </c>
      <c r="BZ1689">
        <v>0</v>
      </c>
      <c r="CA1689">
        <v>0</v>
      </c>
      <c r="CB1689">
        <v>0</v>
      </c>
      <c r="CC1689">
        <v>0</v>
      </c>
      <c r="CD1689">
        <v>0</v>
      </c>
      <c r="CE1689">
        <v>0</v>
      </c>
      <c r="CF1689">
        <v>0</v>
      </c>
      <c r="CG1689">
        <v>0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31.545971907999999</v>
      </c>
      <c r="CO1689">
        <v>0</v>
      </c>
      <c r="CP1689">
        <v>0</v>
      </c>
      <c r="CQ1689">
        <v>0</v>
      </c>
      <c r="CR1689">
        <v>-0.85284623999996256</v>
      </c>
      <c r="CS1689">
        <v>0</v>
      </c>
      <c r="CT1689">
        <v>3.4919682866667849</v>
      </c>
      <c r="CU1689">
        <v>0.15638566409661511</v>
      </c>
      <c r="CV1689">
        <v>0</v>
      </c>
      <c r="CW1689">
        <v>6.6572584499999996</v>
      </c>
      <c r="CX1689">
        <v>0</v>
      </c>
      <c r="CY1689">
        <v>0</v>
      </c>
      <c r="CZ1689">
        <v>0</v>
      </c>
      <c r="DA1689">
        <v>-2.550607210000067</v>
      </c>
      <c r="DB1689">
        <v>6.2576142899982488</v>
      </c>
      <c r="DC1689">
        <v>0</v>
      </c>
      <c r="DD1689">
        <v>0</v>
      </c>
      <c r="DE1689">
        <v>1.074675556000011</v>
      </c>
      <c r="DF1689">
        <v>0</v>
      </c>
      <c r="DG1689">
        <v>1.2625302233367011</v>
      </c>
      <c r="DH1689">
        <v>0</v>
      </c>
      <c r="DI1689">
        <v>0</v>
      </c>
      <c r="DJ1689">
        <v>0</v>
      </c>
      <c r="DK1689">
        <v>0</v>
      </c>
      <c r="DL1689">
        <v>0</v>
      </c>
      <c r="DM1689">
        <v>0</v>
      </c>
      <c r="DN1689">
        <v>0</v>
      </c>
      <c r="DO1689">
        <v>0</v>
      </c>
      <c r="DP1689">
        <v>0</v>
      </c>
      <c r="DQ1689">
        <v>0</v>
      </c>
      <c r="DR1689">
        <v>23.15261478</v>
      </c>
    </row>
    <row r="1690" spans="1:122" s="2" customFormat="1" ht="18" x14ac:dyDescent="0.35">
      <c r="A1690" s="6" t="s">
        <v>279</v>
      </c>
      <c r="B1690">
        <v>-2.6665666666659149E-2</v>
      </c>
      <c r="C1690">
        <v>1.6414000000000002E-2</v>
      </c>
      <c r="D1690">
        <v>2.1531294000000001</v>
      </c>
      <c r="E1690">
        <v>0</v>
      </c>
      <c r="F1690">
        <v>0.16097</v>
      </c>
      <c r="G1690">
        <v>0</v>
      </c>
      <c r="H1690">
        <v>1.856156833333334</v>
      </c>
      <c r="I1690">
        <v>1.2926198571428571</v>
      </c>
      <c r="J1690">
        <v>0</v>
      </c>
      <c r="K1690">
        <v>1.2188079999999291</v>
      </c>
      <c r="L1690">
        <v>6.6850750000003956E-2</v>
      </c>
      <c r="M1690">
        <v>8.9270000000055919E-3</v>
      </c>
      <c r="N1690">
        <v>-0.79542320000000477</v>
      </c>
      <c r="O1690">
        <v>2.5535895000000011</v>
      </c>
      <c r="P1690">
        <v>4.1313999999999899E-2</v>
      </c>
      <c r="Q1690">
        <v>1.1923189999999979</v>
      </c>
      <c r="R1690">
        <v>6.6283763385714236</v>
      </c>
      <c r="S1690">
        <v>0.12385920000000181</v>
      </c>
      <c r="T1690">
        <v>0</v>
      </c>
      <c r="U1690">
        <v>1.263444</v>
      </c>
      <c r="V1690">
        <v>0.87483939999999905</v>
      </c>
      <c r="W1690">
        <v>41.297032000000002</v>
      </c>
      <c r="X1690">
        <v>-2.0747258571428588</v>
      </c>
      <c r="Y1690">
        <v>0</v>
      </c>
      <c r="Z1690">
        <v>0.16770833333335611</v>
      </c>
      <c r="AA1690">
        <v>13.589010999999999</v>
      </c>
      <c r="AB1690">
        <v>0</v>
      </c>
      <c r="AC1690">
        <v>0</v>
      </c>
      <c r="AD1690">
        <v>0</v>
      </c>
      <c r="AE1690">
        <v>0.1798686666666072</v>
      </c>
      <c r="AF1690">
        <v>0.32395550000000151</v>
      </c>
      <c r="AG1690">
        <v>-0.18292925000000079</v>
      </c>
      <c r="AH1690">
        <v>-4.3647142857078536E-3</v>
      </c>
      <c r="AI1690">
        <v>2.282533428571428</v>
      </c>
      <c r="AJ1690">
        <v>8.2964540000000007</v>
      </c>
      <c r="AK1690">
        <v>7.3531361999999998</v>
      </c>
      <c r="AL1690">
        <v>0</v>
      </c>
      <c r="AM1690">
        <v>2.1959814285714212</v>
      </c>
      <c r="AN1690">
        <v>0</v>
      </c>
      <c r="AO1690">
        <v>-2.0303452499997832</v>
      </c>
      <c r="AP1690">
        <v>0.62693514285714558</v>
      </c>
      <c r="AQ1690">
        <v>51.328464166666663</v>
      </c>
      <c r="AR1690">
        <v>0</v>
      </c>
      <c r="AS1690">
        <v>1.255450000000735E-2</v>
      </c>
      <c r="AT1690">
        <v>2.6791610000000001</v>
      </c>
      <c r="AU1690">
        <v>-5.8197336666666688</v>
      </c>
      <c r="AV1690">
        <v>0.37251499999999999</v>
      </c>
      <c r="AW1690">
        <v>-10.054185000000111</v>
      </c>
      <c r="AX1690">
        <v>0.58170214285714139</v>
      </c>
      <c r="AY1690">
        <v>-11.034604</v>
      </c>
      <c r="AZ1690">
        <v>0</v>
      </c>
      <c r="BA1690">
        <v>0</v>
      </c>
      <c r="BB1690">
        <v>-0.29991720000001582</v>
      </c>
      <c r="BC1690">
        <v>0</v>
      </c>
      <c r="BD1690">
        <v>0.42039479999994001</v>
      </c>
      <c r="BE1690">
        <v>0</v>
      </c>
      <c r="BF1690">
        <v>0</v>
      </c>
      <c r="BG1690">
        <v>0.28677074999997387</v>
      </c>
      <c r="BH1690">
        <v>0</v>
      </c>
      <c r="BI1690">
        <v>2.056773750000048</v>
      </c>
      <c r="BJ1690">
        <v>0</v>
      </c>
      <c r="BK1690">
        <v>0</v>
      </c>
      <c r="BL1690">
        <v>1.9356771580000101</v>
      </c>
      <c r="BM1690">
        <v>3.1460770299999958</v>
      </c>
      <c r="BN1690">
        <v>5.0341533933334022</v>
      </c>
      <c r="BO1690">
        <v>-0.13645599999999999</v>
      </c>
      <c r="BP1690">
        <v>0</v>
      </c>
      <c r="BQ1690">
        <v>2.9609540000000441</v>
      </c>
      <c r="BR1690">
        <v>-5.346895053333327</v>
      </c>
      <c r="BS1690">
        <v>6.2564390000000003</v>
      </c>
      <c r="BT1690">
        <v>3.4499999999999999E-3</v>
      </c>
      <c r="BU1690">
        <v>41.286572058571402</v>
      </c>
      <c r="BV1690">
        <v>-2.9495782500002581</v>
      </c>
      <c r="BW1690">
        <v>0</v>
      </c>
      <c r="BX1690">
        <v>3.9529999999999999E-3</v>
      </c>
      <c r="BY1690">
        <v>0</v>
      </c>
      <c r="BZ1690">
        <v>0</v>
      </c>
      <c r="CA1690">
        <v>0</v>
      </c>
      <c r="CB1690">
        <v>0</v>
      </c>
      <c r="CC1690">
        <v>0</v>
      </c>
      <c r="CD1690">
        <v>0</v>
      </c>
      <c r="CE1690">
        <v>0</v>
      </c>
      <c r="CF1690">
        <v>0</v>
      </c>
      <c r="CG1690">
        <v>0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31.545971907999999</v>
      </c>
      <c r="CO1690">
        <v>0</v>
      </c>
      <c r="CP1690">
        <v>0</v>
      </c>
      <c r="CQ1690">
        <v>0</v>
      </c>
      <c r="CR1690">
        <v>-0.85284623999996256</v>
      </c>
      <c r="CS1690">
        <v>0</v>
      </c>
      <c r="CT1690">
        <v>3.4919682866667849</v>
      </c>
      <c r="CU1690">
        <v>0.15638566409661511</v>
      </c>
      <c r="CV1690">
        <v>0</v>
      </c>
      <c r="CW1690">
        <v>6.6572584499999996</v>
      </c>
      <c r="CX1690">
        <v>0</v>
      </c>
      <c r="CY1690">
        <v>0</v>
      </c>
      <c r="CZ1690">
        <v>0</v>
      </c>
      <c r="DA1690">
        <v>-2.550607210000067</v>
      </c>
      <c r="DB1690">
        <v>6.2576142899982488</v>
      </c>
      <c r="DC1690">
        <v>0</v>
      </c>
      <c r="DD1690">
        <v>0</v>
      </c>
      <c r="DE1690">
        <v>1.074675556000011</v>
      </c>
      <c r="DF1690">
        <v>0</v>
      </c>
      <c r="DG1690">
        <v>1.2625302233367011</v>
      </c>
      <c r="DH1690">
        <v>0</v>
      </c>
      <c r="DI1690">
        <v>0</v>
      </c>
      <c r="DJ1690">
        <v>0</v>
      </c>
      <c r="DK1690">
        <v>0</v>
      </c>
      <c r="DL1690">
        <v>0</v>
      </c>
      <c r="DM1690">
        <v>0</v>
      </c>
      <c r="DN1690">
        <v>0</v>
      </c>
      <c r="DO1690">
        <v>0</v>
      </c>
      <c r="DP1690">
        <v>0</v>
      </c>
      <c r="DQ1690">
        <v>0</v>
      </c>
      <c r="DR1690">
        <v>23.15261478</v>
      </c>
    </row>
    <row r="1691" spans="1:122" s="2" customFormat="1" ht="18" x14ac:dyDescent="0.35">
      <c r="A1691" s="7" t="s">
        <v>280</v>
      </c>
      <c r="B1691">
        <v>0</v>
      </c>
      <c r="C1691">
        <v>8.2070000000000008E-3</v>
      </c>
      <c r="D1691">
        <v>0</v>
      </c>
      <c r="E1691">
        <v>0</v>
      </c>
      <c r="F1691">
        <v>1.1000000000010999E-5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6.6850750000003956E-2</v>
      </c>
      <c r="M1691">
        <v>0</v>
      </c>
      <c r="N1691">
        <v>0</v>
      </c>
      <c r="O1691">
        <v>1.276794750000001</v>
      </c>
      <c r="P1691">
        <v>1.37713333333333E-2</v>
      </c>
      <c r="Q1691">
        <v>1.1923189999999979</v>
      </c>
      <c r="R1691">
        <v>0</v>
      </c>
      <c r="S1691">
        <v>0</v>
      </c>
      <c r="T1691">
        <v>0</v>
      </c>
      <c r="U1691">
        <v>0.63172200000000001</v>
      </c>
      <c r="V1691">
        <v>0.43741969999999952</v>
      </c>
      <c r="W1691">
        <v>41.297032000000002</v>
      </c>
      <c r="X1691">
        <v>0</v>
      </c>
      <c r="Y1691">
        <v>0</v>
      </c>
      <c r="Z1691">
        <v>8.385416666667804E-2</v>
      </c>
      <c r="AA1691">
        <v>6.7945054999999996</v>
      </c>
      <c r="AB1691">
        <v>0</v>
      </c>
      <c r="AC1691">
        <v>0</v>
      </c>
      <c r="AD1691">
        <v>0</v>
      </c>
      <c r="AE1691">
        <v>8.9934333333303584E-2</v>
      </c>
      <c r="AF1691">
        <v>0.32395550000000151</v>
      </c>
      <c r="AG1691">
        <v>0</v>
      </c>
      <c r="AH1691">
        <v>0</v>
      </c>
      <c r="AI1691">
        <v>2.282533428571428</v>
      </c>
      <c r="AJ1691">
        <v>2.765484666666667</v>
      </c>
      <c r="AK1691">
        <v>7.3531361999999998</v>
      </c>
      <c r="AL1691">
        <v>0</v>
      </c>
      <c r="AM1691">
        <v>2.1959814285714212</v>
      </c>
      <c r="AN1691">
        <v>0</v>
      </c>
      <c r="AO1691">
        <v>-2.0303452499997832</v>
      </c>
      <c r="AP1691">
        <v>0.62693514285714558</v>
      </c>
      <c r="AQ1691">
        <v>25.664232083333332</v>
      </c>
      <c r="AR1691">
        <v>0</v>
      </c>
      <c r="AS1691">
        <v>1.255450000000735E-2</v>
      </c>
      <c r="AT1691">
        <v>1.3395805000000001</v>
      </c>
      <c r="AU1691">
        <v>-5.8197336666666688</v>
      </c>
      <c r="AV1691">
        <v>0.18625749999999999</v>
      </c>
      <c r="AW1691">
        <v>-5.0270925000000561</v>
      </c>
      <c r="AX1691">
        <v>0</v>
      </c>
      <c r="AY1691">
        <v>-11.358074999999999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  <c r="BK1691">
        <v>0</v>
      </c>
      <c r="BL1691">
        <v>1.9356771580000101</v>
      </c>
      <c r="BM1691">
        <v>3.1460770299999958</v>
      </c>
      <c r="BN1691">
        <v>5.0341533933334022</v>
      </c>
      <c r="BO1691">
        <v>-4.5485333333333329E-2</v>
      </c>
      <c r="BP1691">
        <v>0</v>
      </c>
      <c r="BQ1691">
        <v>2.9609540000000441</v>
      </c>
      <c r="BR1691">
        <v>-5.346895053333327</v>
      </c>
      <c r="BS1691">
        <v>2.0854796666666671</v>
      </c>
      <c r="BT1691">
        <v>0</v>
      </c>
      <c r="BU1691">
        <v>41.286572058571402</v>
      </c>
      <c r="BV1691">
        <v>0</v>
      </c>
      <c r="BW1691">
        <v>0</v>
      </c>
      <c r="BX1691">
        <v>1.622E-3</v>
      </c>
      <c r="BY1691">
        <v>0</v>
      </c>
      <c r="BZ1691">
        <v>0</v>
      </c>
      <c r="CA1691">
        <v>0</v>
      </c>
      <c r="CB1691">
        <v>0</v>
      </c>
      <c r="CC1691">
        <v>0</v>
      </c>
      <c r="CD1691">
        <v>0</v>
      </c>
      <c r="CE1691">
        <v>0</v>
      </c>
      <c r="CF1691">
        <v>0</v>
      </c>
      <c r="CG1691">
        <v>0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  <c r="CO1691">
        <v>0</v>
      </c>
      <c r="CP1691">
        <v>0</v>
      </c>
      <c r="CQ1691">
        <v>0</v>
      </c>
      <c r="CR1691">
        <v>0</v>
      </c>
      <c r="CS1691">
        <v>0</v>
      </c>
      <c r="CT1691">
        <v>0</v>
      </c>
      <c r="CU1691">
        <v>0.15638566409661511</v>
      </c>
      <c r="CV1691">
        <v>0</v>
      </c>
      <c r="CW1691">
        <v>2.2190861499999999</v>
      </c>
      <c r="CX1691">
        <v>0</v>
      </c>
      <c r="CY1691">
        <v>0</v>
      </c>
      <c r="CZ1691">
        <v>0</v>
      </c>
      <c r="DA1691">
        <v>0</v>
      </c>
      <c r="DB1691">
        <v>0</v>
      </c>
      <c r="DC1691">
        <v>0</v>
      </c>
      <c r="DD1691">
        <v>0</v>
      </c>
      <c r="DE1691">
        <v>0</v>
      </c>
      <c r="DF1691">
        <v>0</v>
      </c>
      <c r="DG1691">
        <v>0</v>
      </c>
      <c r="DH1691">
        <v>0</v>
      </c>
      <c r="DI1691">
        <v>0</v>
      </c>
      <c r="DJ1691">
        <v>0</v>
      </c>
      <c r="DK1691">
        <v>0</v>
      </c>
      <c r="DL1691">
        <v>0</v>
      </c>
      <c r="DM1691">
        <v>0</v>
      </c>
      <c r="DN1691">
        <v>0</v>
      </c>
      <c r="DO1691">
        <v>0</v>
      </c>
      <c r="DP1691">
        <v>0</v>
      </c>
      <c r="DQ1691">
        <v>0</v>
      </c>
      <c r="DR1691">
        <v>15.92662788</v>
      </c>
    </row>
    <row r="1692" spans="1:122" s="2" customFormat="1" ht="18" x14ac:dyDescent="0.35">
      <c r="A1692" s="7" t="s">
        <v>281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  <c r="AM1692">
        <v>0</v>
      </c>
      <c r="AN1692">
        <v>0</v>
      </c>
      <c r="AO1692">
        <v>0</v>
      </c>
      <c r="AP1692">
        <v>0</v>
      </c>
      <c r="AQ1692">
        <v>0</v>
      </c>
      <c r="AR1692">
        <v>0</v>
      </c>
      <c r="AS1692">
        <v>0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  <c r="BK1692">
        <v>0</v>
      </c>
      <c r="BL1692">
        <v>0</v>
      </c>
      <c r="BM1692">
        <v>0</v>
      </c>
      <c r="BN1692">
        <v>0</v>
      </c>
      <c r="BO1692">
        <v>0</v>
      </c>
      <c r="BP1692">
        <v>0</v>
      </c>
      <c r="BQ1692">
        <v>0</v>
      </c>
      <c r="BR1692">
        <v>0</v>
      </c>
      <c r="BS1692">
        <v>0</v>
      </c>
      <c r="BT1692">
        <v>0</v>
      </c>
      <c r="BU1692">
        <v>0</v>
      </c>
      <c r="BV1692">
        <v>0</v>
      </c>
      <c r="BW1692">
        <v>0</v>
      </c>
      <c r="BX1692">
        <v>0</v>
      </c>
      <c r="BY1692">
        <v>0</v>
      </c>
      <c r="BZ1692">
        <v>0</v>
      </c>
      <c r="CA1692">
        <v>0</v>
      </c>
      <c r="CB1692">
        <v>0</v>
      </c>
      <c r="CC1692">
        <v>0</v>
      </c>
      <c r="CD1692">
        <v>0</v>
      </c>
      <c r="CE1692">
        <v>0</v>
      </c>
      <c r="CF1692">
        <v>0</v>
      </c>
      <c r="CG1692">
        <v>0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31.545971907999999</v>
      </c>
      <c r="CO1692">
        <v>0</v>
      </c>
      <c r="CP1692">
        <v>0</v>
      </c>
      <c r="CQ1692">
        <v>0</v>
      </c>
      <c r="CR1692">
        <v>-0.85284623999996256</v>
      </c>
      <c r="CS1692">
        <v>0</v>
      </c>
      <c r="CT1692">
        <v>1.745984143333392</v>
      </c>
      <c r="CU1692">
        <v>0</v>
      </c>
      <c r="CV1692">
        <v>0</v>
      </c>
      <c r="CW1692">
        <v>2.2190861499999999</v>
      </c>
      <c r="CX1692">
        <v>0</v>
      </c>
      <c r="CY1692">
        <v>0</v>
      </c>
      <c r="CZ1692">
        <v>0</v>
      </c>
      <c r="DA1692">
        <v>-2.550607210000067</v>
      </c>
      <c r="DB1692">
        <v>6.2576142899982488</v>
      </c>
      <c r="DC1692">
        <v>0</v>
      </c>
      <c r="DD1692">
        <v>0</v>
      </c>
      <c r="DE1692">
        <v>0</v>
      </c>
      <c r="DF1692">
        <v>0</v>
      </c>
      <c r="DG1692">
        <v>0</v>
      </c>
      <c r="DH1692">
        <v>0</v>
      </c>
      <c r="DI1692">
        <v>0</v>
      </c>
      <c r="DJ1692">
        <v>0</v>
      </c>
      <c r="DK1692">
        <v>0</v>
      </c>
      <c r="DL1692">
        <v>0</v>
      </c>
      <c r="DM1692">
        <v>0</v>
      </c>
      <c r="DN1692">
        <v>0</v>
      </c>
      <c r="DO1692">
        <v>0</v>
      </c>
      <c r="DP1692">
        <v>0</v>
      </c>
      <c r="DQ1692">
        <v>0</v>
      </c>
      <c r="DR1692">
        <v>5.2290796900000034</v>
      </c>
    </row>
    <row r="1693" spans="1:122" s="2" customFormat="1" ht="18" x14ac:dyDescent="0.35">
      <c r="A1693" s="7" t="s">
        <v>282</v>
      </c>
      <c r="B1693">
        <v>-2.6665666666659149E-2</v>
      </c>
      <c r="C1693">
        <v>8.2070000000000008E-3</v>
      </c>
      <c r="D1693">
        <v>2.1531294000000001</v>
      </c>
      <c r="E1693">
        <v>0</v>
      </c>
      <c r="F1693">
        <v>0.16095899999999999</v>
      </c>
      <c r="G1693">
        <v>0</v>
      </c>
      <c r="H1693">
        <v>1.856156833333334</v>
      </c>
      <c r="I1693">
        <v>1.2926198571428571</v>
      </c>
      <c r="J1693">
        <v>0</v>
      </c>
      <c r="K1693">
        <v>1.2188079999999291</v>
      </c>
      <c r="L1693">
        <v>0</v>
      </c>
      <c r="M1693">
        <v>8.9270000000055919E-3</v>
      </c>
      <c r="N1693">
        <v>0</v>
      </c>
      <c r="O1693">
        <v>0</v>
      </c>
      <c r="P1693">
        <v>1.37713333333333E-2</v>
      </c>
      <c r="Q1693">
        <v>0</v>
      </c>
      <c r="R1693">
        <v>6.6283763385714236</v>
      </c>
      <c r="S1693">
        <v>0.12385920000000181</v>
      </c>
      <c r="T1693">
        <v>0</v>
      </c>
      <c r="U1693">
        <v>0.63172200000000001</v>
      </c>
      <c r="V1693">
        <v>0.43741969999999952</v>
      </c>
      <c r="W1693">
        <v>0</v>
      </c>
      <c r="X1693">
        <v>-2.0747258571428588</v>
      </c>
      <c r="Y1693">
        <v>0</v>
      </c>
      <c r="Z1693">
        <v>8.385416666667804E-2</v>
      </c>
      <c r="AA1693">
        <v>6.7945054999999996</v>
      </c>
      <c r="AB1693">
        <v>0</v>
      </c>
      <c r="AC1693">
        <v>0</v>
      </c>
      <c r="AD1693">
        <v>0</v>
      </c>
      <c r="AE1693">
        <v>8.9934333333303584E-2</v>
      </c>
      <c r="AF1693">
        <v>0</v>
      </c>
      <c r="AG1693">
        <v>0</v>
      </c>
      <c r="AH1693">
        <v>-4.3647142857078536E-3</v>
      </c>
      <c r="AI1693">
        <v>0</v>
      </c>
      <c r="AJ1693">
        <v>2.765484666666667</v>
      </c>
      <c r="AK1693">
        <v>0</v>
      </c>
      <c r="AL1693">
        <v>0</v>
      </c>
      <c r="AM1693">
        <v>0</v>
      </c>
      <c r="AN1693">
        <v>0</v>
      </c>
      <c r="AO1693">
        <v>0</v>
      </c>
      <c r="AP1693">
        <v>0</v>
      </c>
      <c r="AQ1693">
        <v>25.664232083333332</v>
      </c>
      <c r="AR1693">
        <v>0</v>
      </c>
      <c r="AS1693">
        <v>0</v>
      </c>
      <c r="AT1693">
        <v>1.3395805000000001</v>
      </c>
      <c r="AU1693">
        <v>0</v>
      </c>
      <c r="AV1693">
        <v>0.18625749999999999</v>
      </c>
      <c r="AW1693">
        <v>-5.0270925000000561</v>
      </c>
      <c r="AX1693">
        <v>0.58170214285714139</v>
      </c>
      <c r="AY1693">
        <v>0.32347100000000001</v>
      </c>
      <c r="AZ1693">
        <v>0</v>
      </c>
      <c r="BA1693">
        <v>0</v>
      </c>
      <c r="BB1693">
        <v>-0.29991720000001582</v>
      </c>
      <c r="BC1693">
        <v>0</v>
      </c>
      <c r="BD1693">
        <v>0.42039479999994001</v>
      </c>
      <c r="BE1693">
        <v>0</v>
      </c>
      <c r="BF1693">
        <v>0</v>
      </c>
      <c r="BG1693">
        <v>0.28677074999997387</v>
      </c>
      <c r="BH1693">
        <v>0</v>
      </c>
      <c r="BI1693">
        <v>2.056773750000048</v>
      </c>
      <c r="BJ1693">
        <v>0</v>
      </c>
      <c r="BK1693">
        <v>0</v>
      </c>
      <c r="BL1693">
        <v>0</v>
      </c>
      <c r="BM1693">
        <v>0</v>
      </c>
      <c r="BN1693">
        <v>0</v>
      </c>
      <c r="BO1693">
        <v>-4.5485333333333329E-2</v>
      </c>
      <c r="BP1693">
        <v>0</v>
      </c>
      <c r="BQ1693">
        <v>0</v>
      </c>
      <c r="BR1693">
        <v>0</v>
      </c>
      <c r="BS1693">
        <v>2.0854796666666671</v>
      </c>
      <c r="BT1693">
        <v>1.725E-3</v>
      </c>
      <c r="BU1693">
        <v>0</v>
      </c>
      <c r="BV1693">
        <v>0</v>
      </c>
      <c r="BW1693">
        <v>0</v>
      </c>
      <c r="BX1693">
        <v>1.622E-3</v>
      </c>
      <c r="BY1693">
        <v>0</v>
      </c>
      <c r="BZ1693">
        <v>0</v>
      </c>
      <c r="CA1693">
        <v>0</v>
      </c>
      <c r="CB1693">
        <v>0</v>
      </c>
      <c r="CC1693">
        <v>0</v>
      </c>
      <c r="CD1693">
        <v>0</v>
      </c>
      <c r="CE1693">
        <v>0</v>
      </c>
      <c r="CF1693">
        <v>0</v>
      </c>
      <c r="CG1693">
        <v>0</v>
      </c>
      <c r="CH1693">
        <v>0</v>
      </c>
      <c r="CI1693">
        <v>0</v>
      </c>
      <c r="CJ1693">
        <v>0</v>
      </c>
      <c r="CK1693">
        <v>0</v>
      </c>
      <c r="CL1693">
        <v>0</v>
      </c>
      <c r="CM1693">
        <v>0</v>
      </c>
      <c r="CN1693">
        <v>0</v>
      </c>
      <c r="CO1693">
        <v>0</v>
      </c>
      <c r="CP1693">
        <v>0</v>
      </c>
      <c r="CQ1693">
        <v>0</v>
      </c>
      <c r="CR1693">
        <v>0</v>
      </c>
      <c r="CS1693">
        <v>0</v>
      </c>
      <c r="CT1693">
        <v>0</v>
      </c>
      <c r="CU1693">
        <v>0</v>
      </c>
      <c r="CV1693">
        <v>0</v>
      </c>
      <c r="CW1693">
        <v>0</v>
      </c>
      <c r="CX1693">
        <v>0</v>
      </c>
      <c r="CY1693">
        <v>0</v>
      </c>
      <c r="CZ1693">
        <v>0</v>
      </c>
      <c r="DA1693">
        <v>0</v>
      </c>
      <c r="DB1693">
        <v>0</v>
      </c>
      <c r="DC1693">
        <v>0</v>
      </c>
      <c r="DD1693">
        <v>0</v>
      </c>
      <c r="DE1693">
        <v>0</v>
      </c>
      <c r="DF1693">
        <v>0</v>
      </c>
      <c r="DG1693">
        <v>0</v>
      </c>
      <c r="DH1693">
        <v>0</v>
      </c>
      <c r="DI1693">
        <v>0</v>
      </c>
      <c r="DJ1693">
        <v>0</v>
      </c>
      <c r="DK1693">
        <v>0</v>
      </c>
      <c r="DL1693">
        <v>0</v>
      </c>
      <c r="DM1693">
        <v>0</v>
      </c>
      <c r="DN1693">
        <v>0</v>
      </c>
      <c r="DO1693">
        <v>0</v>
      </c>
      <c r="DP1693">
        <v>0</v>
      </c>
      <c r="DQ1693">
        <v>0</v>
      </c>
      <c r="DR1693">
        <v>1.9806239999999999</v>
      </c>
    </row>
    <row r="1694" spans="1:122" s="2" customFormat="1" ht="18" x14ac:dyDescent="0.35">
      <c r="A1694" s="7" t="s">
        <v>283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-0.79542320000000477</v>
      </c>
      <c r="O1694">
        <v>1.276794750000001</v>
      </c>
      <c r="P1694">
        <v>1.37713333333333E-2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-0.18292925000000079</v>
      </c>
      <c r="AH1694">
        <v>0</v>
      </c>
      <c r="AI1694">
        <v>0</v>
      </c>
      <c r="AJ1694">
        <v>2.765484666666667</v>
      </c>
      <c r="AK1694">
        <v>0</v>
      </c>
      <c r="AL1694">
        <v>0</v>
      </c>
      <c r="AM1694">
        <v>0</v>
      </c>
      <c r="AN1694">
        <v>0</v>
      </c>
      <c r="AO1694">
        <v>0</v>
      </c>
      <c r="AP1694">
        <v>0</v>
      </c>
      <c r="AQ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0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  <c r="BK1694">
        <v>0</v>
      </c>
      <c r="BL1694">
        <v>0</v>
      </c>
      <c r="BM1694">
        <v>0</v>
      </c>
      <c r="BN1694">
        <v>0</v>
      </c>
      <c r="BO1694">
        <v>0</v>
      </c>
      <c r="BP1694">
        <v>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0</v>
      </c>
      <c r="BW1694">
        <v>0</v>
      </c>
      <c r="BX1694">
        <v>0</v>
      </c>
      <c r="BY1694">
        <v>0</v>
      </c>
      <c r="BZ1694">
        <v>0</v>
      </c>
      <c r="CA1694">
        <v>0</v>
      </c>
      <c r="CB1694">
        <v>0</v>
      </c>
      <c r="CC1694">
        <v>0</v>
      </c>
      <c r="CD1694">
        <v>0</v>
      </c>
      <c r="CE1694">
        <v>0</v>
      </c>
      <c r="CF1694">
        <v>0</v>
      </c>
      <c r="CG1694">
        <v>0</v>
      </c>
      <c r="CH1694">
        <v>0</v>
      </c>
      <c r="CI1694">
        <v>0</v>
      </c>
      <c r="CJ1694">
        <v>0</v>
      </c>
      <c r="CK1694">
        <v>0</v>
      </c>
      <c r="CL1694">
        <v>0</v>
      </c>
      <c r="CM1694">
        <v>0</v>
      </c>
      <c r="CN1694">
        <v>0</v>
      </c>
      <c r="CO1694">
        <v>0</v>
      </c>
      <c r="CP1694">
        <v>0</v>
      </c>
      <c r="CQ1694">
        <v>0</v>
      </c>
      <c r="CR1694">
        <v>0</v>
      </c>
      <c r="CS1694">
        <v>0</v>
      </c>
      <c r="CT1694">
        <v>1.745984143333392</v>
      </c>
      <c r="CU1694">
        <v>0</v>
      </c>
      <c r="CV1694">
        <v>0</v>
      </c>
      <c r="CW1694">
        <v>2.2190861499999999</v>
      </c>
      <c r="CX1694">
        <v>0</v>
      </c>
      <c r="CY1694">
        <v>0</v>
      </c>
      <c r="CZ1694">
        <v>0</v>
      </c>
      <c r="DA1694">
        <v>0</v>
      </c>
      <c r="DB1694">
        <v>0</v>
      </c>
      <c r="DC1694">
        <v>0</v>
      </c>
      <c r="DD1694">
        <v>0</v>
      </c>
      <c r="DE1694">
        <v>1.074675556000011</v>
      </c>
      <c r="DF1694">
        <v>0</v>
      </c>
      <c r="DG1694">
        <v>1.2625302233367011</v>
      </c>
      <c r="DH1694">
        <v>0</v>
      </c>
      <c r="DI1694">
        <v>0</v>
      </c>
      <c r="DJ1694">
        <v>0</v>
      </c>
      <c r="DK1694">
        <v>0</v>
      </c>
      <c r="DL1694">
        <v>0</v>
      </c>
      <c r="DM1694">
        <v>0</v>
      </c>
      <c r="DN1694">
        <v>0</v>
      </c>
      <c r="DO1694">
        <v>0</v>
      </c>
      <c r="DP1694">
        <v>0</v>
      </c>
      <c r="DQ1694">
        <v>0</v>
      </c>
      <c r="DR1694">
        <v>1.170821E-2</v>
      </c>
    </row>
    <row r="1695" spans="1:122" s="2" customFormat="1" ht="18" x14ac:dyDescent="0.35">
      <c r="A1695" s="7" t="s">
        <v>284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  <c r="AM1695">
        <v>0</v>
      </c>
      <c r="AN1695">
        <v>0</v>
      </c>
      <c r="AO1695">
        <v>0</v>
      </c>
      <c r="AP1695">
        <v>0</v>
      </c>
      <c r="AQ1695">
        <v>0</v>
      </c>
      <c r="AR1695">
        <v>0</v>
      </c>
      <c r="AS1695">
        <v>0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0</v>
      </c>
      <c r="BA1695">
        <v>0</v>
      </c>
      <c r="BB1695">
        <v>0</v>
      </c>
      <c r="BC1695">
        <v>0</v>
      </c>
      <c r="BD1695">
        <v>0</v>
      </c>
      <c r="BE1695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  <c r="BK1695">
        <v>0</v>
      </c>
      <c r="BL1695">
        <v>0</v>
      </c>
      <c r="BM1695">
        <v>0</v>
      </c>
      <c r="BN1695">
        <v>0</v>
      </c>
      <c r="BO1695">
        <v>-4.5485333333333329E-2</v>
      </c>
      <c r="BP1695">
        <v>0</v>
      </c>
      <c r="BQ1695">
        <v>0</v>
      </c>
      <c r="BR1695">
        <v>0</v>
      </c>
      <c r="BS1695">
        <v>2.0854796666666671</v>
      </c>
      <c r="BT1695">
        <v>1.725E-3</v>
      </c>
      <c r="BU1695">
        <v>0</v>
      </c>
      <c r="BV1695">
        <v>-2.9495782500002581</v>
      </c>
      <c r="BW1695">
        <v>0</v>
      </c>
      <c r="BX1695">
        <v>7.0899999999999999E-4</v>
      </c>
      <c r="BY1695">
        <v>0</v>
      </c>
      <c r="BZ1695">
        <v>0</v>
      </c>
      <c r="CA1695">
        <v>0</v>
      </c>
      <c r="CB1695">
        <v>0</v>
      </c>
      <c r="CC1695">
        <v>0</v>
      </c>
      <c r="CD1695">
        <v>0</v>
      </c>
      <c r="CE1695">
        <v>0</v>
      </c>
      <c r="CF1695">
        <v>0</v>
      </c>
      <c r="CG1695">
        <v>0</v>
      </c>
      <c r="CH1695">
        <v>0</v>
      </c>
      <c r="CI1695">
        <v>0</v>
      </c>
      <c r="CJ1695">
        <v>0</v>
      </c>
      <c r="CK1695">
        <v>0</v>
      </c>
      <c r="CL1695">
        <v>0</v>
      </c>
      <c r="CM1695">
        <v>0</v>
      </c>
      <c r="CN1695">
        <v>0</v>
      </c>
      <c r="CO1695">
        <v>0</v>
      </c>
      <c r="CP1695">
        <v>0</v>
      </c>
      <c r="CQ1695">
        <v>0</v>
      </c>
      <c r="CR1695">
        <v>0</v>
      </c>
      <c r="CS1695">
        <v>0</v>
      </c>
      <c r="CT1695">
        <v>0</v>
      </c>
      <c r="CU1695">
        <v>0</v>
      </c>
      <c r="CV1695">
        <v>0</v>
      </c>
      <c r="CW1695">
        <v>0</v>
      </c>
      <c r="CX1695">
        <v>0</v>
      </c>
      <c r="CY1695">
        <v>0</v>
      </c>
      <c r="CZ1695">
        <v>0</v>
      </c>
      <c r="DA1695">
        <v>0</v>
      </c>
      <c r="DB1695">
        <v>0</v>
      </c>
      <c r="DC1695">
        <v>0</v>
      </c>
      <c r="DD1695">
        <v>0</v>
      </c>
      <c r="DE1695">
        <v>0</v>
      </c>
      <c r="DF1695">
        <v>0</v>
      </c>
      <c r="DG1695">
        <v>0</v>
      </c>
      <c r="DH1695">
        <v>0</v>
      </c>
      <c r="DI1695">
        <v>0</v>
      </c>
      <c r="DJ1695">
        <v>0</v>
      </c>
      <c r="DK1695">
        <v>0</v>
      </c>
      <c r="DL1695">
        <v>0</v>
      </c>
      <c r="DM1695">
        <v>0</v>
      </c>
      <c r="DN1695">
        <v>0</v>
      </c>
      <c r="DO1695">
        <v>0</v>
      </c>
      <c r="DP1695">
        <v>0</v>
      </c>
      <c r="DQ1695">
        <v>0</v>
      </c>
      <c r="DR1695">
        <v>4.5750000000000001E-3</v>
      </c>
    </row>
    <row r="1696" spans="1:122" s="2" customFormat="1" ht="18" x14ac:dyDescent="0.35">
      <c r="A1696" s="5" t="s">
        <v>285</v>
      </c>
      <c r="B1696">
        <v>-2.6665666666659149E-2</v>
      </c>
      <c r="C1696">
        <v>0.72163320000000231</v>
      </c>
      <c r="D1696">
        <v>0</v>
      </c>
      <c r="E1696">
        <v>0</v>
      </c>
      <c r="F1696">
        <v>3.5895499999829397E-2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1.436448374999999</v>
      </c>
      <c r="U1696">
        <v>9.8690000000184828E-3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25.865657500000001</v>
      </c>
      <c r="AC1696">
        <v>0</v>
      </c>
      <c r="AD1696">
        <v>0</v>
      </c>
      <c r="AE1696">
        <v>0.1798686666666072</v>
      </c>
      <c r="AF1696">
        <v>0</v>
      </c>
      <c r="AG1696">
        <v>0</v>
      </c>
      <c r="AH1696">
        <v>-4.3647142857078536E-3</v>
      </c>
      <c r="AI1696">
        <v>0</v>
      </c>
      <c r="AJ1696">
        <v>4.6389999999973952E-3</v>
      </c>
      <c r="AK1696">
        <v>0</v>
      </c>
      <c r="AL1696">
        <v>0</v>
      </c>
      <c r="AM1696">
        <v>2.1959814285714212</v>
      </c>
      <c r="AN1696">
        <v>0</v>
      </c>
      <c r="AO1696">
        <v>-2.0303452499997832</v>
      </c>
      <c r="AP1696">
        <v>0.62693514285714558</v>
      </c>
      <c r="AQ1696">
        <v>0</v>
      </c>
      <c r="AR1696">
        <v>-3.7572623999999899</v>
      </c>
      <c r="AS1696">
        <v>0</v>
      </c>
      <c r="AT1696">
        <v>6.3489999999999996E-3</v>
      </c>
      <c r="AU1696">
        <v>0</v>
      </c>
      <c r="AV1696">
        <v>0</v>
      </c>
      <c r="AW1696">
        <v>0</v>
      </c>
      <c r="AX1696">
        <v>0.58170214285714139</v>
      </c>
      <c r="AY1696">
        <v>3.2199046666667832</v>
      </c>
      <c r="AZ1696">
        <v>0</v>
      </c>
      <c r="BA1696">
        <v>0</v>
      </c>
      <c r="BB1696">
        <v>-0.29991720000001582</v>
      </c>
      <c r="BC1696">
        <v>0.15367499999999271</v>
      </c>
      <c r="BD1696">
        <v>0.42039479999994001</v>
      </c>
      <c r="BE1696">
        <v>2.9269E-2</v>
      </c>
      <c r="BF1696">
        <v>2.0567120520000119</v>
      </c>
      <c r="BG1696">
        <v>0.28677074999997387</v>
      </c>
      <c r="BH1696">
        <v>-1.4751928333333431</v>
      </c>
      <c r="BI1696">
        <v>1.023385</v>
      </c>
      <c r="BJ1696">
        <v>0</v>
      </c>
      <c r="BK1696">
        <v>29.678818285714151</v>
      </c>
      <c r="BL1696">
        <v>1.9356771580000101</v>
      </c>
      <c r="BM1696">
        <v>3.1460770299999958</v>
      </c>
      <c r="BN1696">
        <v>1.5924849999999999</v>
      </c>
      <c r="BO1696">
        <v>-1.639733833333338</v>
      </c>
      <c r="BP1696">
        <v>-1.3660103150000109</v>
      </c>
      <c r="BQ1696">
        <v>0</v>
      </c>
      <c r="BR1696">
        <v>-5.346895053333327</v>
      </c>
      <c r="BS1696">
        <v>-3.8728558949999869</v>
      </c>
      <c r="BT1696">
        <v>0</v>
      </c>
      <c r="BU1696">
        <v>41.286572058571402</v>
      </c>
      <c r="BV1696">
        <v>0</v>
      </c>
      <c r="BW1696">
        <v>-4.2801750002467998E-2</v>
      </c>
      <c r="BX1696">
        <v>0.45302640999999999</v>
      </c>
      <c r="BY1696">
        <v>5.4248154720000006</v>
      </c>
      <c r="BZ1696">
        <v>0</v>
      </c>
      <c r="CA1696">
        <v>0</v>
      </c>
      <c r="CB1696">
        <v>0</v>
      </c>
      <c r="CC1696">
        <v>7.499999946958269E-5</v>
      </c>
      <c r="CD1696">
        <v>0</v>
      </c>
      <c r="CE1696">
        <v>0</v>
      </c>
      <c r="CF1696">
        <v>0</v>
      </c>
      <c r="CG1696">
        <v>0</v>
      </c>
      <c r="CH1696">
        <v>0</v>
      </c>
      <c r="CI1696">
        <v>0</v>
      </c>
      <c r="CJ1696">
        <v>4.0652269583333496</v>
      </c>
      <c r="CK1696">
        <v>0</v>
      </c>
      <c r="CL1696">
        <v>0</v>
      </c>
      <c r="CM1696">
        <v>2.1610000003420282E-3</v>
      </c>
      <c r="CN1696">
        <v>0</v>
      </c>
      <c r="CO1696">
        <v>0</v>
      </c>
      <c r="CP1696">
        <v>0</v>
      </c>
      <c r="CQ1696">
        <v>0.23304529199997431</v>
      </c>
      <c r="CR1696">
        <v>-0.85284623999996256</v>
      </c>
      <c r="CS1696">
        <v>6.1394249979684901E-4</v>
      </c>
      <c r="CT1696">
        <v>0</v>
      </c>
      <c r="CU1696">
        <v>0</v>
      </c>
      <c r="CV1696">
        <v>0</v>
      </c>
      <c r="CW1696">
        <v>1.3424749990917919E-3</v>
      </c>
      <c r="CX1696">
        <v>12.18453119666666</v>
      </c>
      <c r="CY1696">
        <v>0</v>
      </c>
      <c r="CZ1696">
        <v>1.5879081816668239</v>
      </c>
      <c r="DA1696">
        <v>0</v>
      </c>
      <c r="DB1696">
        <v>6.2576142899982488</v>
      </c>
      <c r="DC1696">
        <v>0</v>
      </c>
      <c r="DD1696">
        <v>3.336718133333306</v>
      </c>
      <c r="DE1696">
        <v>0</v>
      </c>
      <c r="DF1696">
        <v>0</v>
      </c>
      <c r="DG1696">
        <v>1.2625302233367011</v>
      </c>
      <c r="DH1696">
        <v>0</v>
      </c>
      <c r="DI1696">
        <v>0</v>
      </c>
      <c r="DJ1696">
        <v>0</v>
      </c>
      <c r="DK1696">
        <v>0</v>
      </c>
      <c r="DL1696">
        <v>0</v>
      </c>
      <c r="DM1696">
        <v>0</v>
      </c>
      <c r="DN1696">
        <v>2.9447814099992802</v>
      </c>
      <c r="DO1696">
        <v>0</v>
      </c>
      <c r="DP1696">
        <v>0</v>
      </c>
      <c r="DQ1696">
        <v>1.1389993931096409</v>
      </c>
      <c r="DR1696">
        <v>7.1138758900000001</v>
      </c>
    </row>
    <row r="1697" spans="1:122" s="2" customFormat="1" ht="18" x14ac:dyDescent="0.35">
      <c r="A1697" s="6" t="s">
        <v>286</v>
      </c>
      <c r="B1697">
        <v>-2.6665666666659149E-2</v>
      </c>
      <c r="C1697">
        <v>0.72163320000000231</v>
      </c>
      <c r="D1697">
        <v>0</v>
      </c>
      <c r="E1697">
        <v>0</v>
      </c>
      <c r="F1697">
        <v>3.5895499999829397E-2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1.436448374999999</v>
      </c>
      <c r="U1697">
        <v>9.8690000000184828E-3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25.865657500000001</v>
      </c>
      <c r="AC1697">
        <v>0</v>
      </c>
      <c r="AD1697">
        <v>0</v>
      </c>
      <c r="AE1697">
        <v>0.1798686666666072</v>
      </c>
      <c r="AF1697">
        <v>0</v>
      </c>
      <c r="AG1697">
        <v>0</v>
      </c>
      <c r="AH1697">
        <v>-4.3647142857078536E-3</v>
      </c>
      <c r="AI1697">
        <v>0</v>
      </c>
      <c r="AJ1697">
        <v>4.6389999999973952E-3</v>
      </c>
      <c r="AK1697">
        <v>0</v>
      </c>
      <c r="AL1697">
        <v>0</v>
      </c>
      <c r="AM1697">
        <v>2.1959814285714212</v>
      </c>
      <c r="AN1697">
        <v>0</v>
      </c>
      <c r="AO1697">
        <v>-2.0303452499997832</v>
      </c>
      <c r="AP1697">
        <v>0.62693514285714558</v>
      </c>
      <c r="AQ1697">
        <v>0</v>
      </c>
      <c r="AR1697">
        <v>-3.7572623999999899</v>
      </c>
      <c r="AS1697">
        <v>0</v>
      </c>
      <c r="AT1697">
        <v>6.3489999999999996E-3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-0.29991720000001582</v>
      </c>
      <c r="BC1697">
        <v>0.15367499999999271</v>
      </c>
      <c r="BD1697">
        <v>0.42039479999994001</v>
      </c>
      <c r="BE1697">
        <v>1.46345E-2</v>
      </c>
      <c r="BF1697">
        <v>2.0567120520000119</v>
      </c>
      <c r="BG1697">
        <v>0.28677074999997387</v>
      </c>
      <c r="BH1697">
        <v>0</v>
      </c>
      <c r="BI1697">
        <v>1.0194300000000001</v>
      </c>
      <c r="BJ1697">
        <v>0</v>
      </c>
      <c r="BK1697">
        <v>29.678818285714151</v>
      </c>
      <c r="BL1697">
        <v>1.9356771580000101</v>
      </c>
      <c r="BM1697">
        <v>0</v>
      </c>
      <c r="BN1697">
        <v>0.79624249999999996</v>
      </c>
      <c r="BO1697">
        <v>0</v>
      </c>
      <c r="BP1697">
        <v>0</v>
      </c>
      <c r="BQ1697">
        <v>0</v>
      </c>
      <c r="BR1697">
        <v>0</v>
      </c>
      <c r="BS1697">
        <v>0</v>
      </c>
      <c r="BT1697">
        <v>0</v>
      </c>
      <c r="BU1697">
        <v>41.286572058571402</v>
      </c>
      <c r="BV1697">
        <v>0</v>
      </c>
      <c r="BW1697">
        <v>-4.2801750002467998E-2</v>
      </c>
      <c r="BX1697">
        <v>0.45302640999999999</v>
      </c>
      <c r="BY1697">
        <v>5.4248154720000006</v>
      </c>
      <c r="BZ1697">
        <v>0</v>
      </c>
      <c r="CA1697">
        <v>0</v>
      </c>
      <c r="CB1697">
        <v>0</v>
      </c>
      <c r="CC1697">
        <v>7.499999946958269E-5</v>
      </c>
      <c r="CD1697">
        <v>0</v>
      </c>
      <c r="CE1697">
        <v>0</v>
      </c>
      <c r="CF1697">
        <v>0</v>
      </c>
      <c r="CG1697">
        <v>0</v>
      </c>
      <c r="CH1697">
        <v>0</v>
      </c>
      <c r="CI1697">
        <v>0</v>
      </c>
      <c r="CJ1697">
        <v>4.0652269583333496</v>
      </c>
      <c r="CK1697">
        <v>0</v>
      </c>
      <c r="CL1697">
        <v>0</v>
      </c>
      <c r="CM1697">
        <v>2.1610000003420282E-3</v>
      </c>
      <c r="CN1697">
        <v>0</v>
      </c>
      <c r="CO1697">
        <v>0</v>
      </c>
      <c r="CP1697">
        <v>0</v>
      </c>
      <c r="CQ1697">
        <v>0.23304529199997431</v>
      </c>
      <c r="CR1697">
        <v>-0.85284623999996256</v>
      </c>
      <c r="CS1697">
        <v>6.1394249979684901E-4</v>
      </c>
      <c r="CT1697">
        <v>0</v>
      </c>
      <c r="CU1697">
        <v>0</v>
      </c>
      <c r="CV1697">
        <v>0</v>
      </c>
      <c r="CW1697">
        <v>1.3424749990917919E-3</v>
      </c>
      <c r="CX1697">
        <v>0</v>
      </c>
      <c r="CY1697">
        <v>0</v>
      </c>
      <c r="CZ1697">
        <v>1.5879081816668239</v>
      </c>
      <c r="DA1697">
        <v>0</v>
      </c>
      <c r="DB1697">
        <v>3.1288071449991239</v>
      </c>
      <c r="DC1697">
        <v>0</v>
      </c>
      <c r="DD1697">
        <v>3.336718133333306</v>
      </c>
      <c r="DE1697">
        <v>0</v>
      </c>
      <c r="DF1697">
        <v>0</v>
      </c>
      <c r="DG1697">
        <v>1.2625302233367011</v>
      </c>
      <c r="DH1697">
        <v>0</v>
      </c>
      <c r="DI1697">
        <v>0</v>
      </c>
      <c r="DJ1697">
        <v>0</v>
      </c>
      <c r="DK1697">
        <v>0</v>
      </c>
      <c r="DL1697">
        <v>0</v>
      </c>
      <c r="DM1697">
        <v>0</v>
      </c>
      <c r="DN1697">
        <v>2.9447814099992802</v>
      </c>
      <c r="DO1697">
        <v>0</v>
      </c>
      <c r="DP1697">
        <v>0</v>
      </c>
      <c r="DQ1697">
        <v>1.1389993931096409</v>
      </c>
      <c r="DR1697">
        <v>2.46505858</v>
      </c>
    </row>
    <row r="1698" spans="1:122" s="2" customFormat="1" ht="18" x14ac:dyDescent="0.35">
      <c r="A1698" s="7" t="s">
        <v>287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-1.8786311999999949</v>
      </c>
      <c r="AS1698">
        <v>0</v>
      </c>
      <c r="AT1698">
        <v>3.1744999999999998E-3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0</v>
      </c>
      <c r="BQ1698">
        <v>0</v>
      </c>
      <c r="BR1698">
        <v>0</v>
      </c>
      <c r="BS1698">
        <v>0</v>
      </c>
      <c r="BT1698">
        <v>0</v>
      </c>
      <c r="BU1698">
        <v>20.643286029285701</v>
      </c>
      <c r="BV1698">
        <v>0</v>
      </c>
      <c r="BW1698">
        <v>0</v>
      </c>
      <c r="BX1698">
        <v>0.1510088033333333</v>
      </c>
      <c r="BY1698">
        <v>0</v>
      </c>
      <c r="BZ1698">
        <v>0</v>
      </c>
      <c r="CA1698">
        <v>0</v>
      </c>
      <c r="CB1698">
        <v>0</v>
      </c>
      <c r="CC1698">
        <v>0</v>
      </c>
      <c r="CD1698">
        <v>0</v>
      </c>
      <c r="CE1698">
        <v>0</v>
      </c>
      <c r="CF1698">
        <v>0</v>
      </c>
      <c r="CG1698">
        <v>0</v>
      </c>
      <c r="CH1698">
        <v>0</v>
      </c>
      <c r="CI1698">
        <v>0</v>
      </c>
      <c r="CJ1698">
        <v>0</v>
      </c>
      <c r="CK1698">
        <v>0</v>
      </c>
      <c r="CL1698">
        <v>0</v>
      </c>
      <c r="CM1698">
        <v>0</v>
      </c>
      <c r="CN1698">
        <v>0</v>
      </c>
      <c r="CO1698">
        <v>0</v>
      </c>
      <c r="CP1698">
        <v>0</v>
      </c>
      <c r="CQ1698">
        <v>0.23304529199997431</v>
      </c>
      <c r="CR1698">
        <v>-0.85284623999996256</v>
      </c>
      <c r="CS1698">
        <v>0</v>
      </c>
      <c r="CT1698">
        <v>0</v>
      </c>
      <c r="CU1698">
        <v>0</v>
      </c>
      <c r="CV1698">
        <v>0</v>
      </c>
      <c r="CW1698">
        <v>0</v>
      </c>
      <c r="CX1698">
        <v>0</v>
      </c>
      <c r="CY1698">
        <v>0</v>
      </c>
      <c r="CZ1698">
        <v>1.5879081816668239</v>
      </c>
      <c r="DA1698">
        <v>0</v>
      </c>
      <c r="DB1698">
        <v>3.1288071449991239</v>
      </c>
      <c r="DC1698">
        <v>0</v>
      </c>
      <c r="DD1698">
        <v>3.336718133333306</v>
      </c>
      <c r="DE1698">
        <v>0</v>
      </c>
      <c r="DF1698">
        <v>0</v>
      </c>
      <c r="DG1698">
        <v>1.2625302233367011</v>
      </c>
      <c r="DH1698">
        <v>0</v>
      </c>
      <c r="DI1698">
        <v>0</v>
      </c>
      <c r="DJ1698">
        <v>0</v>
      </c>
      <c r="DK1698">
        <v>0</v>
      </c>
      <c r="DL1698">
        <v>0</v>
      </c>
      <c r="DM1698">
        <v>0</v>
      </c>
      <c r="DN1698">
        <v>2.9447814099992802</v>
      </c>
      <c r="DO1698">
        <v>0</v>
      </c>
      <c r="DP1698">
        <v>0</v>
      </c>
      <c r="DQ1698">
        <v>1.1389993931096409</v>
      </c>
      <c r="DR1698">
        <v>5.5243100000000002E-3</v>
      </c>
    </row>
    <row r="1699" spans="1:122" s="2" customFormat="1" ht="18" x14ac:dyDescent="0.35">
      <c r="A1699" s="7" t="s">
        <v>288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25.865657500000001</v>
      </c>
      <c r="AC1699">
        <v>0</v>
      </c>
      <c r="AD1699">
        <v>0</v>
      </c>
      <c r="AE1699">
        <v>0.1798686666666072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-0.29991720000001582</v>
      </c>
      <c r="BC1699">
        <v>0.15367499999999271</v>
      </c>
      <c r="BD1699">
        <v>0.42039479999994001</v>
      </c>
      <c r="BE1699">
        <v>7.31725E-3</v>
      </c>
      <c r="BF1699">
        <v>2.0567120520000119</v>
      </c>
      <c r="BG1699">
        <v>0.14338537499998691</v>
      </c>
      <c r="BH1699">
        <v>0</v>
      </c>
      <c r="BI1699">
        <v>0.33981</v>
      </c>
      <c r="BJ1699">
        <v>0</v>
      </c>
      <c r="BK1699">
        <v>0</v>
      </c>
      <c r="BL1699">
        <v>1.9356771580000101</v>
      </c>
      <c r="BM1699">
        <v>0</v>
      </c>
      <c r="BN1699">
        <v>0.39812124999999998</v>
      </c>
      <c r="BO1699">
        <v>0</v>
      </c>
      <c r="BP1699">
        <v>0</v>
      </c>
      <c r="BQ1699">
        <v>0</v>
      </c>
      <c r="BR1699">
        <v>0</v>
      </c>
      <c r="BS1699">
        <v>0</v>
      </c>
      <c r="BT1699">
        <v>0</v>
      </c>
      <c r="BU1699">
        <v>0</v>
      </c>
      <c r="BV1699">
        <v>0</v>
      </c>
      <c r="BW1699">
        <v>-4.2801750002467998E-2</v>
      </c>
      <c r="BX1699">
        <v>0.1510088033333333</v>
      </c>
      <c r="BY1699">
        <v>5.4248154720000006</v>
      </c>
      <c r="BZ1699">
        <v>0</v>
      </c>
      <c r="CA1699">
        <v>0</v>
      </c>
      <c r="CB1699">
        <v>0</v>
      </c>
      <c r="CC1699">
        <v>7.499999946958269E-5</v>
      </c>
      <c r="CD1699">
        <v>0</v>
      </c>
      <c r="CE1699">
        <v>0</v>
      </c>
      <c r="CF1699">
        <v>0</v>
      </c>
      <c r="CG1699">
        <v>0</v>
      </c>
      <c r="CH1699">
        <v>0</v>
      </c>
      <c r="CI1699">
        <v>0</v>
      </c>
      <c r="CJ1699">
        <v>0</v>
      </c>
      <c r="CK1699">
        <v>0</v>
      </c>
      <c r="CL1699">
        <v>0</v>
      </c>
      <c r="CM1699">
        <v>0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  <c r="CW1699">
        <v>0</v>
      </c>
      <c r="CX1699">
        <v>0</v>
      </c>
      <c r="CY1699">
        <v>0</v>
      </c>
      <c r="CZ1699">
        <v>0</v>
      </c>
      <c r="DA1699">
        <v>0</v>
      </c>
      <c r="DB1699">
        <v>0</v>
      </c>
      <c r="DC1699">
        <v>0</v>
      </c>
      <c r="DD1699">
        <v>0</v>
      </c>
      <c r="DE1699">
        <v>0</v>
      </c>
      <c r="DF1699">
        <v>0</v>
      </c>
      <c r="DG1699">
        <v>0</v>
      </c>
      <c r="DH1699">
        <v>0</v>
      </c>
      <c r="DI1699">
        <v>0</v>
      </c>
      <c r="DJ1699">
        <v>0</v>
      </c>
      <c r="DK1699">
        <v>0</v>
      </c>
      <c r="DL1699">
        <v>0</v>
      </c>
      <c r="DM1699">
        <v>0</v>
      </c>
      <c r="DN1699">
        <v>0</v>
      </c>
      <c r="DO1699">
        <v>0</v>
      </c>
      <c r="DP1699">
        <v>0</v>
      </c>
      <c r="DQ1699">
        <v>0</v>
      </c>
      <c r="DR1699">
        <v>2.4420259999999998</v>
      </c>
    </row>
    <row r="1700" spans="1:122" s="2" customFormat="1" ht="18" x14ac:dyDescent="0.35">
      <c r="A1700" s="7" t="s">
        <v>341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.14338537499998691</v>
      </c>
      <c r="BH1700">
        <v>0</v>
      </c>
      <c r="BI1700">
        <v>0.33981</v>
      </c>
      <c r="BJ1700">
        <v>0</v>
      </c>
      <c r="BK1700">
        <v>0</v>
      </c>
      <c r="BL1700">
        <v>0</v>
      </c>
      <c r="BM1700">
        <v>0</v>
      </c>
      <c r="BN1700">
        <v>0</v>
      </c>
      <c r="BO1700">
        <v>0</v>
      </c>
      <c r="BP1700">
        <v>0</v>
      </c>
      <c r="BQ1700">
        <v>0</v>
      </c>
      <c r="BR1700">
        <v>0</v>
      </c>
      <c r="BS1700">
        <v>0</v>
      </c>
      <c r="BT1700">
        <v>0</v>
      </c>
      <c r="BU1700">
        <v>0</v>
      </c>
      <c r="BV1700">
        <v>0</v>
      </c>
      <c r="BW1700">
        <v>0</v>
      </c>
      <c r="BX1700">
        <v>0</v>
      </c>
      <c r="BY1700">
        <v>0</v>
      </c>
      <c r="BZ1700">
        <v>0</v>
      </c>
      <c r="CA1700">
        <v>0</v>
      </c>
      <c r="CB1700">
        <v>0</v>
      </c>
      <c r="CC1700">
        <v>0</v>
      </c>
      <c r="CD1700">
        <v>0</v>
      </c>
      <c r="CE1700">
        <v>0</v>
      </c>
      <c r="CF1700">
        <v>0</v>
      </c>
      <c r="CG1700">
        <v>0</v>
      </c>
      <c r="CH1700">
        <v>0</v>
      </c>
      <c r="CI1700">
        <v>0</v>
      </c>
      <c r="CJ1700">
        <v>4.0652269583333496</v>
      </c>
      <c r="CK1700">
        <v>0</v>
      </c>
      <c r="CL1700">
        <v>0</v>
      </c>
      <c r="CM1700">
        <v>2.1610000003420282E-3</v>
      </c>
      <c r="CN1700">
        <v>0</v>
      </c>
      <c r="CO1700">
        <v>0</v>
      </c>
      <c r="CP1700">
        <v>0</v>
      </c>
      <c r="CQ1700">
        <v>0</v>
      </c>
      <c r="CR1700">
        <v>0</v>
      </c>
      <c r="CS1700">
        <v>6.1394249979684901E-4</v>
      </c>
      <c r="CT1700">
        <v>0</v>
      </c>
      <c r="CU1700">
        <v>0</v>
      </c>
      <c r="CV1700">
        <v>0</v>
      </c>
      <c r="CW1700">
        <v>1.3424749990917919E-3</v>
      </c>
      <c r="CX1700">
        <v>0</v>
      </c>
      <c r="CY1700">
        <v>0</v>
      </c>
      <c r="CZ1700">
        <v>0</v>
      </c>
      <c r="DA1700">
        <v>0</v>
      </c>
      <c r="DB1700">
        <v>0</v>
      </c>
      <c r="DC1700">
        <v>0</v>
      </c>
      <c r="DD1700">
        <v>0</v>
      </c>
      <c r="DE1700">
        <v>0</v>
      </c>
      <c r="DF1700">
        <v>0</v>
      </c>
      <c r="DG1700">
        <v>0</v>
      </c>
      <c r="DH1700">
        <v>0</v>
      </c>
      <c r="DI1700">
        <v>0</v>
      </c>
      <c r="DJ1700">
        <v>0</v>
      </c>
      <c r="DK1700">
        <v>0</v>
      </c>
      <c r="DL1700">
        <v>0</v>
      </c>
      <c r="DM1700">
        <v>0</v>
      </c>
      <c r="DN1700">
        <v>0</v>
      </c>
      <c r="DO1700">
        <v>0</v>
      </c>
      <c r="DP1700">
        <v>0</v>
      </c>
      <c r="DQ1700">
        <v>0</v>
      </c>
      <c r="DR1700">
        <v>6.8508600000000003E-3</v>
      </c>
    </row>
    <row r="1701" spans="1:122" s="2" customFormat="1" ht="18" x14ac:dyDescent="0.35">
      <c r="A1701" s="7" t="s">
        <v>342</v>
      </c>
      <c r="B1701">
        <v>0</v>
      </c>
      <c r="C1701">
        <v>0.72163320000000231</v>
      </c>
      <c r="D1701">
        <v>0</v>
      </c>
      <c r="E1701">
        <v>0</v>
      </c>
      <c r="F1701">
        <v>1.7947749999914699E-2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-4.3647142857078536E-3</v>
      </c>
      <c r="AI1701">
        <v>0</v>
      </c>
      <c r="AJ1701">
        <v>4.6389999999973952E-3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20.643286029285701</v>
      </c>
      <c r="BV1701">
        <v>0</v>
      </c>
      <c r="BW1701">
        <v>0</v>
      </c>
      <c r="BX1701">
        <v>0.1510088033333333</v>
      </c>
      <c r="BY1701">
        <v>0</v>
      </c>
      <c r="BZ1701">
        <v>0</v>
      </c>
      <c r="CA1701">
        <v>0</v>
      </c>
      <c r="CB1701">
        <v>0</v>
      </c>
      <c r="CC1701">
        <v>0</v>
      </c>
      <c r="CD1701">
        <v>0</v>
      </c>
      <c r="CE1701">
        <v>0</v>
      </c>
      <c r="CF1701">
        <v>0</v>
      </c>
      <c r="CG1701">
        <v>0</v>
      </c>
      <c r="CH1701">
        <v>0</v>
      </c>
      <c r="CI1701">
        <v>0</v>
      </c>
      <c r="CJ1701">
        <v>0</v>
      </c>
      <c r="CK1701">
        <v>0</v>
      </c>
      <c r="CL1701">
        <v>0</v>
      </c>
      <c r="CM1701">
        <v>0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  <c r="CW1701">
        <v>0</v>
      </c>
      <c r="CX1701">
        <v>0</v>
      </c>
      <c r="CY1701">
        <v>0</v>
      </c>
      <c r="CZ1701">
        <v>0</v>
      </c>
      <c r="DA1701">
        <v>0</v>
      </c>
      <c r="DB1701">
        <v>0</v>
      </c>
      <c r="DC1701">
        <v>0</v>
      </c>
      <c r="DD1701">
        <v>0</v>
      </c>
      <c r="DE1701">
        <v>0</v>
      </c>
      <c r="DF1701">
        <v>0</v>
      </c>
      <c r="DG1701">
        <v>0</v>
      </c>
      <c r="DH1701">
        <v>0</v>
      </c>
      <c r="DI1701">
        <v>0</v>
      </c>
      <c r="DJ1701">
        <v>0</v>
      </c>
      <c r="DK1701">
        <v>0</v>
      </c>
      <c r="DL1701">
        <v>0</v>
      </c>
      <c r="DM1701">
        <v>0</v>
      </c>
      <c r="DN1701">
        <v>0</v>
      </c>
      <c r="DO1701">
        <v>0</v>
      </c>
      <c r="DP1701">
        <v>0</v>
      </c>
      <c r="DQ1701">
        <v>0</v>
      </c>
      <c r="DR1701">
        <v>1.01070499999989E-3</v>
      </c>
    </row>
    <row r="1702" spans="1:122" s="2" customFormat="1" ht="18" x14ac:dyDescent="0.35">
      <c r="A1702" s="7" t="s">
        <v>343</v>
      </c>
      <c r="B1702">
        <v>-2.6665666666659149E-2</v>
      </c>
      <c r="C1702">
        <v>0</v>
      </c>
      <c r="D1702">
        <v>0</v>
      </c>
      <c r="E1702">
        <v>0</v>
      </c>
      <c r="F1702">
        <v>1.7947749999914699E-2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1.436448374999999</v>
      </c>
      <c r="U1702">
        <v>9.8690000000184828E-3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2.1959814285714212</v>
      </c>
      <c r="AN1702">
        <v>0</v>
      </c>
      <c r="AO1702">
        <v>-2.0303452499997832</v>
      </c>
      <c r="AP1702">
        <v>0.62693514285714558</v>
      </c>
      <c r="AQ1702">
        <v>0</v>
      </c>
      <c r="AR1702">
        <v>-1.8786311999999949</v>
      </c>
      <c r="AS1702">
        <v>0</v>
      </c>
      <c r="AT1702">
        <v>3.1744999999999998E-3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7.31725E-3</v>
      </c>
      <c r="BF1702">
        <v>0</v>
      </c>
      <c r="BG1702">
        <v>0</v>
      </c>
      <c r="BH1702">
        <v>0</v>
      </c>
      <c r="BI1702">
        <v>0.33981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>
        <v>0</v>
      </c>
      <c r="BQ1702">
        <v>0</v>
      </c>
      <c r="BR1702">
        <v>0</v>
      </c>
      <c r="BS1702">
        <v>0</v>
      </c>
      <c r="BT1702">
        <v>0</v>
      </c>
      <c r="BU1702">
        <v>0</v>
      </c>
      <c r="BV1702">
        <v>0</v>
      </c>
      <c r="BW1702">
        <v>0</v>
      </c>
      <c r="BX1702">
        <v>0</v>
      </c>
      <c r="BY1702">
        <v>0</v>
      </c>
      <c r="BZ1702">
        <v>0</v>
      </c>
      <c r="CA1702">
        <v>0</v>
      </c>
      <c r="CB1702">
        <v>0</v>
      </c>
      <c r="CC1702">
        <v>0</v>
      </c>
      <c r="CD1702">
        <v>0</v>
      </c>
      <c r="CE1702">
        <v>0</v>
      </c>
      <c r="CF1702">
        <v>0</v>
      </c>
      <c r="CG1702">
        <v>0</v>
      </c>
      <c r="CH1702">
        <v>0</v>
      </c>
      <c r="CI1702">
        <v>0</v>
      </c>
      <c r="CJ1702">
        <v>0</v>
      </c>
      <c r="CK1702">
        <v>0</v>
      </c>
      <c r="CL1702">
        <v>0</v>
      </c>
      <c r="CM1702">
        <v>0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  <c r="CW1702">
        <v>0</v>
      </c>
      <c r="CX1702">
        <v>0</v>
      </c>
      <c r="CY1702">
        <v>0</v>
      </c>
      <c r="CZ1702">
        <v>0</v>
      </c>
      <c r="DA1702">
        <v>0</v>
      </c>
      <c r="DB1702">
        <v>0</v>
      </c>
      <c r="DC1702">
        <v>0</v>
      </c>
      <c r="DD1702">
        <v>0</v>
      </c>
      <c r="DE1702">
        <v>0</v>
      </c>
      <c r="DF1702">
        <v>0</v>
      </c>
      <c r="DG1702">
        <v>0</v>
      </c>
      <c r="DH1702">
        <v>0</v>
      </c>
      <c r="DI1702">
        <v>0</v>
      </c>
      <c r="DJ1702">
        <v>0</v>
      </c>
      <c r="DK1702">
        <v>0</v>
      </c>
      <c r="DL1702">
        <v>0</v>
      </c>
      <c r="DM1702">
        <v>0</v>
      </c>
      <c r="DN1702">
        <v>0</v>
      </c>
      <c r="DO1702">
        <v>0</v>
      </c>
      <c r="DP1702">
        <v>0</v>
      </c>
      <c r="DQ1702">
        <v>0</v>
      </c>
      <c r="DR1702">
        <v>8.6359999999999996E-3</v>
      </c>
    </row>
    <row r="1703" spans="1:122" s="2" customFormat="1" ht="18" x14ac:dyDescent="0.35">
      <c r="A1703" s="7" t="s">
        <v>388</v>
      </c>
      <c r="B1703">
        <v>0</v>
      </c>
      <c r="C1703">
        <v>0</v>
      </c>
      <c r="D1703">
        <v>0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29.678818285714151</v>
      </c>
      <c r="BL1703">
        <v>0</v>
      </c>
      <c r="BM1703">
        <v>0</v>
      </c>
      <c r="BN1703">
        <v>0.39812124999999998</v>
      </c>
      <c r="BO1703">
        <v>0</v>
      </c>
      <c r="BP1703">
        <v>0</v>
      </c>
      <c r="BQ1703">
        <v>0</v>
      </c>
      <c r="BR1703">
        <v>0</v>
      </c>
      <c r="BS1703">
        <v>0</v>
      </c>
      <c r="BT1703">
        <v>0</v>
      </c>
      <c r="BU1703">
        <v>0</v>
      </c>
      <c r="BV1703">
        <v>0</v>
      </c>
      <c r="BW1703">
        <v>0</v>
      </c>
      <c r="BX1703">
        <v>0</v>
      </c>
      <c r="BY1703">
        <v>0</v>
      </c>
      <c r="BZ1703">
        <v>0</v>
      </c>
      <c r="CA1703">
        <v>0</v>
      </c>
      <c r="CB1703">
        <v>0</v>
      </c>
      <c r="CC1703">
        <v>0</v>
      </c>
      <c r="CD1703">
        <v>0</v>
      </c>
      <c r="CE1703">
        <v>0</v>
      </c>
      <c r="CF1703">
        <v>0</v>
      </c>
      <c r="CG1703">
        <v>0</v>
      </c>
      <c r="CH1703">
        <v>0</v>
      </c>
      <c r="CI1703">
        <v>0</v>
      </c>
      <c r="CJ1703">
        <v>0</v>
      </c>
      <c r="CK1703">
        <v>0</v>
      </c>
      <c r="CL1703">
        <v>0</v>
      </c>
      <c r="CM1703">
        <v>0</v>
      </c>
      <c r="CN1703">
        <v>0</v>
      </c>
      <c r="CO1703">
        <v>0</v>
      </c>
      <c r="CP1703">
        <v>0</v>
      </c>
      <c r="CQ1703">
        <v>0</v>
      </c>
      <c r="CR1703">
        <v>0</v>
      </c>
      <c r="CS1703">
        <v>0</v>
      </c>
      <c r="CT1703">
        <v>0</v>
      </c>
      <c r="CU1703">
        <v>0</v>
      </c>
      <c r="CV1703">
        <v>0</v>
      </c>
      <c r="CW1703">
        <v>0</v>
      </c>
      <c r="CX1703">
        <v>0</v>
      </c>
      <c r="CY1703">
        <v>0</v>
      </c>
      <c r="CZ1703">
        <v>0</v>
      </c>
      <c r="DA1703">
        <v>0</v>
      </c>
      <c r="DB1703">
        <v>0</v>
      </c>
      <c r="DC1703">
        <v>0</v>
      </c>
      <c r="DD1703">
        <v>0</v>
      </c>
      <c r="DE1703">
        <v>0</v>
      </c>
      <c r="DF1703">
        <v>0</v>
      </c>
      <c r="DG1703">
        <v>0</v>
      </c>
      <c r="DH1703">
        <v>0</v>
      </c>
      <c r="DI1703">
        <v>0</v>
      </c>
      <c r="DJ1703">
        <v>0</v>
      </c>
      <c r="DK1703">
        <v>0</v>
      </c>
      <c r="DL1703">
        <v>0</v>
      </c>
      <c r="DM1703">
        <v>0</v>
      </c>
      <c r="DN1703">
        <v>0</v>
      </c>
      <c r="DO1703">
        <v>0</v>
      </c>
      <c r="DP1703">
        <v>0</v>
      </c>
      <c r="DQ1703">
        <v>0</v>
      </c>
      <c r="DR1703">
        <v>1.01070499999989E-3</v>
      </c>
    </row>
    <row r="1704" spans="1:122" s="2" customFormat="1" ht="18" x14ac:dyDescent="0.35">
      <c r="A1704" s="6" t="s">
        <v>290</v>
      </c>
      <c r="B1704">
        <v>0</v>
      </c>
      <c r="C1704">
        <v>0</v>
      </c>
      <c r="D1704">
        <v>0</v>
      </c>
      <c r="E1704">
        <v>0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>
        <v>0.58170214285714139</v>
      </c>
      <c r="AY1704">
        <v>3.2199046666667832</v>
      </c>
      <c r="AZ1704">
        <v>0</v>
      </c>
      <c r="BA1704">
        <v>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3.1460770299999958</v>
      </c>
      <c r="BN1704">
        <v>0.79624249999999996</v>
      </c>
      <c r="BO1704">
        <v>0</v>
      </c>
      <c r="BP1704">
        <v>0</v>
      </c>
      <c r="BQ1704">
        <v>0</v>
      </c>
      <c r="BR1704">
        <v>0</v>
      </c>
      <c r="BS1704">
        <v>0</v>
      </c>
      <c r="BT1704">
        <v>0</v>
      </c>
      <c r="BU1704">
        <v>0</v>
      </c>
      <c r="BV1704">
        <v>0</v>
      </c>
      <c r="BW1704">
        <v>0</v>
      </c>
      <c r="BX1704">
        <v>0</v>
      </c>
      <c r="BY1704">
        <v>0</v>
      </c>
      <c r="BZ1704">
        <v>0</v>
      </c>
      <c r="CA1704">
        <v>0</v>
      </c>
      <c r="CB1704">
        <v>0</v>
      </c>
      <c r="CC1704">
        <v>0</v>
      </c>
      <c r="CD1704">
        <v>0</v>
      </c>
      <c r="CE1704">
        <v>0</v>
      </c>
      <c r="CF1704">
        <v>0</v>
      </c>
      <c r="CG1704">
        <v>0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  <c r="CW1704">
        <v>0</v>
      </c>
      <c r="CX1704">
        <v>12.18453119666666</v>
      </c>
      <c r="CY1704">
        <v>0</v>
      </c>
      <c r="CZ1704">
        <v>0</v>
      </c>
      <c r="DA1704">
        <v>0</v>
      </c>
      <c r="DB1704">
        <v>3.1288071449991239</v>
      </c>
      <c r="DC1704">
        <v>0</v>
      </c>
      <c r="DD1704">
        <v>0</v>
      </c>
      <c r="DE1704">
        <v>0</v>
      </c>
      <c r="DF1704">
        <v>0</v>
      </c>
      <c r="DG1704">
        <v>0</v>
      </c>
      <c r="DH1704">
        <v>0</v>
      </c>
      <c r="DI1704">
        <v>0</v>
      </c>
      <c r="DJ1704">
        <v>0</v>
      </c>
      <c r="DK1704">
        <v>0</v>
      </c>
      <c r="DL1704">
        <v>0</v>
      </c>
      <c r="DM1704">
        <v>0</v>
      </c>
      <c r="DN1704">
        <v>0</v>
      </c>
      <c r="DO1704">
        <v>0</v>
      </c>
      <c r="DP1704">
        <v>0</v>
      </c>
      <c r="DQ1704">
        <v>0</v>
      </c>
      <c r="DR1704">
        <v>4.2095523100000003</v>
      </c>
    </row>
    <row r="1705" spans="1:122" s="2" customFormat="1" ht="18" x14ac:dyDescent="0.35">
      <c r="A1705" s="7" t="s">
        <v>291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.58170214285714139</v>
      </c>
      <c r="AY1705">
        <v>3.2199046666667832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3.1460770299999958</v>
      </c>
      <c r="BN1705">
        <v>0.79624249999999996</v>
      </c>
      <c r="BO1705">
        <v>0</v>
      </c>
      <c r="BP1705">
        <v>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0</v>
      </c>
      <c r="BW1705">
        <v>0</v>
      </c>
      <c r="BX1705">
        <v>0</v>
      </c>
      <c r="BY1705">
        <v>0</v>
      </c>
      <c r="BZ1705">
        <v>0</v>
      </c>
      <c r="CA1705">
        <v>0</v>
      </c>
      <c r="CB1705">
        <v>0</v>
      </c>
      <c r="CC1705">
        <v>0</v>
      </c>
      <c r="CD1705">
        <v>0</v>
      </c>
      <c r="CE1705">
        <v>0</v>
      </c>
      <c r="CF1705">
        <v>0</v>
      </c>
      <c r="CG1705">
        <v>0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  <c r="CW1705">
        <v>0</v>
      </c>
      <c r="CX1705">
        <v>0</v>
      </c>
      <c r="CY1705">
        <v>0</v>
      </c>
      <c r="CZ1705">
        <v>0</v>
      </c>
      <c r="DA1705">
        <v>0</v>
      </c>
      <c r="DB1705">
        <v>0</v>
      </c>
      <c r="DC1705">
        <v>0</v>
      </c>
      <c r="DD1705">
        <v>0</v>
      </c>
      <c r="DE1705">
        <v>0</v>
      </c>
      <c r="DF1705">
        <v>0</v>
      </c>
      <c r="DG1705">
        <v>0</v>
      </c>
      <c r="DH1705">
        <v>0</v>
      </c>
      <c r="DI1705">
        <v>0</v>
      </c>
      <c r="DJ1705">
        <v>0</v>
      </c>
      <c r="DK1705">
        <v>0</v>
      </c>
      <c r="DL1705">
        <v>0</v>
      </c>
      <c r="DM1705">
        <v>0</v>
      </c>
      <c r="DN1705">
        <v>0</v>
      </c>
      <c r="DO1705">
        <v>0</v>
      </c>
      <c r="DP1705">
        <v>0</v>
      </c>
      <c r="DQ1705">
        <v>0</v>
      </c>
      <c r="DR1705">
        <v>2.1047761550000001</v>
      </c>
    </row>
    <row r="1706" spans="1:122" s="2" customFormat="1" ht="18" x14ac:dyDescent="0.35">
      <c r="A1706" s="7" t="s">
        <v>389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0</v>
      </c>
      <c r="BT1706">
        <v>0</v>
      </c>
      <c r="BU1706">
        <v>0</v>
      </c>
      <c r="BV1706">
        <v>0</v>
      </c>
      <c r="BW1706">
        <v>0</v>
      </c>
      <c r="BX1706">
        <v>0</v>
      </c>
      <c r="BY1706">
        <v>0</v>
      </c>
      <c r="BZ1706">
        <v>0</v>
      </c>
      <c r="CA1706">
        <v>0</v>
      </c>
      <c r="CB1706">
        <v>0</v>
      </c>
      <c r="CC1706">
        <v>0</v>
      </c>
      <c r="CD1706">
        <v>0</v>
      </c>
      <c r="CE1706">
        <v>0</v>
      </c>
      <c r="CF1706">
        <v>0</v>
      </c>
      <c r="CG1706">
        <v>0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  <c r="CW1706">
        <v>0</v>
      </c>
      <c r="CX1706">
        <v>12.18453119666666</v>
      </c>
      <c r="CY1706">
        <v>0</v>
      </c>
      <c r="CZ1706">
        <v>0</v>
      </c>
      <c r="DA1706">
        <v>0</v>
      </c>
      <c r="DB1706">
        <v>3.1288071449991239</v>
      </c>
      <c r="DC1706">
        <v>0</v>
      </c>
      <c r="DD1706">
        <v>0</v>
      </c>
      <c r="DE1706">
        <v>0</v>
      </c>
      <c r="DF1706">
        <v>0</v>
      </c>
      <c r="DG1706">
        <v>0</v>
      </c>
      <c r="DH1706">
        <v>0</v>
      </c>
      <c r="DI1706">
        <v>0</v>
      </c>
      <c r="DJ1706">
        <v>0</v>
      </c>
      <c r="DK1706">
        <v>0</v>
      </c>
      <c r="DL1706">
        <v>0</v>
      </c>
      <c r="DM1706">
        <v>0</v>
      </c>
      <c r="DN1706">
        <v>0</v>
      </c>
      <c r="DO1706">
        <v>0</v>
      </c>
      <c r="DP1706">
        <v>0</v>
      </c>
      <c r="DQ1706">
        <v>0</v>
      </c>
      <c r="DR1706">
        <v>2.1047761550000001</v>
      </c>
    </row>
    <row r="1707" spans="1:122" s="2" customFormat="1" ht="18" x14ac:dyDescent="0.35">
      <c r="A1707" s="6" t="s">
        <v>292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1.46345E-2</v>
      </c>
      <c r="BF1707">
        <v>0</v>
      </c>
      <c r="BG1707">
        <v>0</v>
      </c>
      <c r="BH1707">
        <v>-1.4751928333333431</v>
      </c>
      <c r="BI1707">
        <v>3.9549999999999308E-3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-1.639733833333338</v>
      </c>
      <c r="BP1707">
        <v>-1.3660103150000109</v>
      </c>
      <c r="BQ1707">
        <v>0</v>
      </c>
      <c r="BR1707">
        <v>-5.346895053333327</v>
      </c>
      <c r="BS1707">
        <v>-3.8728558949999869</v>
      </c>
      <c r="BT1707">
        <v>0</v>
      </c>
      <c r="BU1707">
        <v>0</v>
      </c>
      <c r="BV1707">
        <v>0</v>
      </c>
      <c r="BW1707">
        <v>0</v>
      </c>
      <c r="BX1707">
        <v>0</v>
      </c>
      <c r="BY1707">
        <v>0</v>
      </c>
      <c r="BZ1707">
        <v>0</v>
      </c>
      <c r="CA1707">
        <v>0</v>
      </c>
      <c r="CB1707">
        <v>0</v>
      </c>
      <c r="CC1707">
        <v>0</v>
      </c>
      <c r="CD1707">
        <v>0</v>
      </c>
      <c r="CE1707">
        <v>0</v>
      </c>
      <c r="CF1707">
        <v>0</v>
      </c>
      <c r="CG1707">
        <v>0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  <c r="CW1707">
        <v>0</v>
      </c>
      <c r="CX1707">
        <v>0</v>
      </c>
      <c r="CY1707">
        <v>0</v>
      </c>
      <c r="CZ1707">
        <v>0</v>
      </c>
      <c r="DA1707">
        <v>0</v>
      </c>
      <c r="DB1707">
        <v>0</v>
      </c>
      <c r="DC1707">
        <v>0</v>
      </c>
      <c r="DD1707">
        <v>0</v>
      </c>
      <c r="DE1707">
        <v>0</v>
      </c>
      <c r="DF1707">
        <v>0</v>
      </c>
      <c r="DG1707">
        <v>0</v>
      </c>
      <c r="DH1707">
        <v>0</v>
      </c>
      <c r="DI1707">
        <v>0</v>
      </c>
      <c r="DJ1707">
        <v>0</v>
      </c>
      <c r="DK1707">
        <v>0</v>
      </c>
      <c r="DL1707">
        <v>0</v>
      </c>
      <c r="DM1707">
        <v>0</v>
      </c>
      <c r="DN1707">
        <v>0</v>
      </c>
      <c r="DO1707">
        <v>0</v>
      </c>
      <c r="DP1707">
        <v>0</v>
      </c>
      <c r="DQ1707">
        <v>0</v>
      </c>
      <c r="DR1707">
        <v>0.43926500000000002</v>
      </c>
    </row>
    <row r="1708" spans="1:122" s="2" customFormat="1" ht="18" x14ac:dyDescent="0.35">
      <c r="A1708" s="7" t="s">
        <v>344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>
        <v>0</v>
      </c>
      <c r="BQ1708">
        <v>0</v>
      </c>
      <c r="BR1708">
        <v>-5.346895053333327</v>
      </c>
      <c r="BS1708">
        <v>-1.936427947499993</v>
      </c>
      <c r="BT1708">
        <v>0</v>
      </c>
      <c r="BU1708">
        <v>0</v>
      </c>
      <c r="BV1708">
        <v>0</v>
      </c>
      <c r="BW1708">
        <v>0</v>
      </c>
      <c r="BX1708">
        <v>0</v>
      </c>
      <c r="BY1708">
        <v>0</v>
      </c>
      <c r="BZ1708">
        <v>0</v>
      </c>
      <c r="CA1708">
        <v>0</v>
      </c>
      <c r="CB1708">
        <v>0</v>
      </c>
      <c r="CC1708">
        <v>0</v>
      </c>
      <c r="CD1708">
        <v>0</v>
      </c>
      <c r="CE1708">
        <v>0</v>
      </c>
      <c r="CF1708">
        <v>0</v>
      </c>
      <c r="CG1708">
        <v>0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  <c r="CW1708">
        <v>0</v>
      </c>
      <c r="CX1708">
        <v>0</v>
      </c>
      <c r="CY1708">
        <v>0</v>
      </c>
      <c r="CZ1708">
        <v>0</v>
      </c>
      <c r="DA1708">
        <v>0</v>
      </c>
      <c r="DB1708">
        <v>0</v>
      </c>
      <c r="DC1708">
        <v>0</v>
      </c>
      <c r="DD1708">
        <v>0</v>
      </c>
      <c r="DE1708">
        <v>0</v>
      </c>
      <c r="DF1708">
        <v>0</v>
      </c>
      <c r="DG1708">
        <v>0</v>
      </c>
      <c r="DH1708">
        <v>0</v>
      </c>
      <c r="DI1708">
        <v>0</v>
      </c>
      <c r="DJ1708">
        <v>0</v>
      </c>
      <c r="DK1708">
        <v>0</v>
      </c>
      <c r="DL1708">
        <v>0</v>
      </c>
      <c r="DM1708">
        <v>0</v>
      </c>
      <c r="DN1708">
        <v>0</v>
      </c>
      <c r="DO1708">
        <v>0</v>
      </c>
      <c r="DP1708">
        <v>0</v>
      </c>
      <c r="DQ1708">
        <v>0</v>
      </c>
      <c r="DR1708">
        <v>0.1464216666666667</v>
      </c>
    </row>
    <row r="1709" spans="1:122" s="2" customFormat="1" ht="18" x14ac:dyDescent="0.35">
      <c r="A1709" s="7" t="s">
        <v>375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0</v>
      </c>
      <c r="BE1709">
        <v>0</v>
      </c>
      <c r="BF1709">
        <v>0</v>
      </c>
      <c r="BG1709">
        <v>0</v>
      </c>
      <c r="BH1709">
        <v>-1.4751928333333431</v>
      </c>
      <c r="BI1709">
        <v>1.977499999999965E-3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0</v>
      </c>
      <c r="BV1709">
        <v>0</v>
      </c>
      <c r="BW1709">
        <v>0</v>
      </c>
      <c r="BX1709">
        <v>0</v>
      </c>
      <c r="BY1709">
        <v>0</v>
      </c>
      <c r="BZ1709">
        <v>0</v>
      </c>
      <c r="CA1709">
        <v>0</v>
      </c>
      <c r="CB1709">
        <v>0</v>
      </c>
      <c r="CC1709">
        <v>0</v>
      </c>
      <c r="CD1709">
        <v>0</v>
      </c>
      <c r="CE1709">
        <v>0</v>
      </c>
      <c r="CF1709">
        <v>0</v>
      </c>
      <c r="CG1709">
        <v>0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  <c r="CW1709">
        <v>0</v>
      </c>
      <c r="CX1709">
        <v>0</v>
      </c>
      <c r="CY1709">
        <v>0</v>
      </c>
      <c r="CZ1709">
        <v>0</v>
      </c>
      <c r="DA1709">
        <v>0</v>
      </c>
      <c r="DB1709">
        <v>0</v>
      </c>
      <c r="DC1709">
        <v>0</v>
      </c>
      <c r="DD1709">
        <v>0</v>
      </c>
      <c r="DE1709">
        <v>0</v>
      </c>
      <c r="DF1709">
        <v>0</v>
      </c>
      <c r="DG1709">
        <v>0</v>
      </c>
      <c r="DH1709">
        <v>0</v>
      </c>
      <c r="DI1709">
        <v>0</v>
      </c>
      <c r="DJ1709">
        <v>0</v>
      </c>
      <c r="DK1709">
        <v>0</v>
      </c>
      <c r="DL1709">
        <v>0</v>
      </c>
      <c r="DM1709">
        <v>0</v>
      </c>
      <c r="DN1709">
        <v>0</v>
      </c>
      <c r="DO1709">
        <v>0</v>
      </c>
      <c r="DP1709">
        <v>0</v>
      </c>
      <c r="DQ1709">
        <v>0</v>
      </c>
      <c r="DR1709">
        <v>0.1464216666666667</v>
      </c>
    </row>
    <row r="1710" spans="1:122" s="2" customFormat="1" ht="18" x14ac:dyDescent="0.35">
      <c r="A1710" s="7" t="s">
        <v>293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1.46345E-2</v>
      </c>
      <c r="BF1710">
        <v>0</v>
      </c>
      <c r="BG1710">
        <v>0</v>
      </c>
      <c r="BH1710">
        <v>0</v>
      </c>
      <c r="BI1710">
        <v>1.977499999999965E-3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-1.639733833333338</v>
      </c>
      <c r="BP1710">
        <v>-1.3660103150000109</v>
      </c>
      <c r="BQ1710">
        <v>0</v>
      </c>
      <c r="BR1710">
        <v>0</v>
      </c>
      <c r="BS1710">
        <v>-1.936427947499993</v>
      </c>
      <c r="BT1710">
        <v>0</v>
      </c>
      <c r="BU1710">
        <v>0</v>
      </c>
      <c r="BV1710">
        <v>0</v>
      </c>
      <c r="BW1710">
        <v>0</v>
      </c>
      <c r="BX1710">
        <v>0</v>
      </c>
      <c r="BY1710">
        <v>0</v>
      </c>
      <c r="BZ1710">
        <v>0</v>
      </c>
      <c r="CA1710">
        <v>0</v>
      </c>
      <c r="CB1710">
        <v>0</v>
      </c>
      <c r="CC1710">
        <v>0</v>
      </c>
      <c r="CD1710">
        <v>0</v>
      </c>
      <c r="CE1710">
        <v>0</v>
      </c>
      <c r="CF1710">
        <v>0</v>
      </c>
      <c r="CG1710">
        <v>0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  <c r="CW1710">
        <v>0</v>
      </c>
      <c r="CX1710">
        <v>0</v>
      </c>
      <c r="CY1710">
        <v>0</v>
      </c>
      <c r="CZ1710">
        <v>0</v>
      </c>
      <c r="DA1710">
        <v>0</v>
      </c>
      <c r="DB1710">
        <v>0</v>
      </c>
      <c r="DC1710">
        <v>0</v>
      </c>
      <c r="DD1710">
        <v>0</v>
      </c>
      <c r="DE1710">
        <v>0</v>
      </c>
      <c r="DF1710">
        <v>0</v>
      </c>
      <c r="DG1710">
        <v>0</v>
      </c>
      <c r="DH1710">
        <v>0</v>
      </c>
      <c r="DI1710">
        <v>0</v>
      </c>
      <c r="DJ1710">
        <v>0</v>
      </c>
      <c r="DK1710">
        <v>0</v>
      </c>
      <c r="DL1710">
        <v>0</v>
      </c>
      <c r="DM1710">
        <v>0</v>
      </c>
      <c r="DN1710">
        <v>0</v>
      </c>
      <c r="DO1710">
        <v>0</v>
      </c>
      <c r="DP1710">
        <v>0</v>
      </c>
      <c r="DQ1710">
        <v>0</v>
      </c>
      <c r="DR1710">
        <v>0.1464216666666667</v>
      </c>
    </row>
    <row r="1711" spans="1:122" s="2" customFormat="1" ht="18" x14ac:dyDescent="0.35">
      <c r="A1711" s="5" t="s">
        <v>294</v>
      </c>
      <c r="B1711">
        <v>0</v>
      </c>
      <c r="C1711">
        <v>0</v>
      </c>
      <c r="D1711">
        <v>0</v>
      </c>
      <c r="E1711">
        <v>1.544599166666671</v>
      </c>
      <c r="F1711">
        <v>3.5895499999829397E-2</v>
      </c>
      <c r="G1711">
        <v>0</v>
      </c>
      <c r="H1711">
        <v>1.856156833333334</v>
      </c>
      <c r="I1711">
        <v>1.2926198571428571</v>
      </c>
      <c r="J1711">
        <v>1.9314306000000101</v>
      </c>
      <c r="K1711">
        <v>0.18757299999999999</v>
      </c>
      <c r="L1711">
        <v>6.6850750000003956E-2</v>
      </c>
      <c r="M1711">
        <v>0</v>
      </c>
      <c r="N1711">
        <v>0</v>
      </c>
      <c r="O1711">
        <v>2.5535895000000011</v>
      </c>
      <c r="P1711">
        <v>1.5448E-2</v>
      </c>
      <c r="Q1711">
        <v>1.1923189999999979</v>
      </c>
      <c r="R1711">
        <v>0</v>
      </c>
      <c r="S1711">
        <v>0</v>
      </c>
      <c r="T1711">
        <v>1.436448374999999</v>
      </c>
      <c r="U1711">
        <v>10.332636000000001</v>
      </c>
      <c r="V1711">
        <v>0</v>
      </c>
      <c r="W1711">
        <v>0</v>
      </c>
      <c r="X1711">
        <v>-2.0747258571428588</v>
      </c>
      <c r="Y1711">
        <v>5.4744714285714993E-2</v>
      </c>
      <c r="Z1711">
        <v>0.16770833333335611</v>
      </c>
      <c r="AA1711">
        <v>0</v>
      </c>
      <c r="AB1711">
        <v>0</v>
      </c>
      <c r="AC1711">
        <v>-4.1833384999999979</v>
      </c>
      <c r="AD1711">
        <v>-0.20755766666666869</v>
      </c>
      <c r="AE1711">
        <v>1.532E-2</v>
      </c>
      <c r="AF1711">
        <v>0.32395550000000151</v>
      </c>
      <c r="AG1711">
        <v>2.0611000000000001E-2</v>
      </c>
      <c r="AH1711">
        <v>18.573609999999999</v>
      </c>
      <c r="AI1711">
        <v>2.282533428571428</v>
      </c>
      <c r="AJ1711">
        <v>26.523498</v>
      </c>
      <c r="AK1711">
        <v>0</v>
      </c>
      <c r="AL1711">
        <v>0</v>
      </c>
      <c r="AM1711">
        <v>2.1959814285714212</v>
      </c>
      <c r="AN1711">
        <v>0</v>
      </c>
      <c r="AO1711">
        <v>-2.0303452499997832</v>
      </c>
      <c r="AP1711">
        <v>0.62693514285714558</v>
      </c>
      <c r="AQ1711">
        <v>3.600752</v>
      </c>
      <c r="AR1711">
        <v>-3.7572623999999899</v>
      </c>
      <c r="AS1711">
        <v>3.5898870000000001</v>
      </c>
      <c r="AT1711">
        <v>7.1912399999999996</v>
      </c>
      <c r="AU1711">
        <v>0</v>
      </c>
      <c r="AV1711">
        <v>90.849350750000042</v>
      </c>
      <c r="AW1711">
        <v>0</v>
      </c>
      <c r="AX1711">
        <v>0.58170214285714139</v>
      </c>
      <c r="AY1711">
        <v>3.2199046666667832</v>
      </c>
      <c r="AZ1711">
        <v>-5.0400232500000186</v>
      </c>
      <c r="BA1711">
        <v>-2.4016400000000151</v>
      </c>
      <c r="BB1711">
        <v>-0.29991720000001582</v>
      </c>
      <c r="BC1711">
        <v>-1.6350960000000001</v>
      </c>
      <c r="BD1711">
        <v>3.604225</v>
      </c>
      <c r="BE1711">
        <v>0</v>
      </c>
      <c r="BF1711">
        <v>2.0567120520000119</v>
      </c>
      <c r="BG1711">
        <v>0.28677074999997387</v>
      </c>
      <c r="BH1711">
        <v>-1.4751928333333431</v>
      </c>
      <c r="BI1711">
        <v>0.29601926000000001</v>
      </c>
      <c r="BJ1711">
        <v>0</v>
      </c>
      <c r="BK1711">
        <v>29.678818285714151</v>
      </c>
      <c r="BL1711">
        <v>0</v>
      </c>
      <c r="BM1711">
        <v>3.1460770299999958</v>
      </c>
      <c r="BN1711">
        <v>5.0341533933334022</v>
      </c>
      <c r="BO1711">
        <v>-1.639733833333338</v>
      </c>
      <c r="BP1711">
        <v>0</v>
      </c>
      <c r="BQ1711">
        <v>0</v>
      </c>
      <c r="BR1711">
        <v>-5.346895053333327</v>
      </c>
      <c r="BS1711">
        <v>-3.8728558949999869</v>
      </c>
      <c r="BT1711">
        <v>0.33684990833333472</v>
      </c>
      <c r="BU1711">
        <v>41.286572058571402</v>
      </c>
      <c r="BV1711">
        <v>0</v>
      </c>
      <c r="BW1711">
        <v>-4.2801750002467998E-2</v>
      </c>
      <c r="BX1711">
        <v>6.7629999999999999E-3</v>
      </c>
      <c r="BY1711">
        <v>5.4248154720000006</v>
      </c>
      <c r="BZ1711">
        <v>0.66281752749998191</v>
      </c>
      <c r="CA1711">
        <v>8.8114000000018677E-2</v>
      </c>
      <c r="CB1711">
        <v>1.6374177400000081</v>
      </c>
      <c r="CC1711">
        <v>9.0410000000000004E-3</v>
      </c>
      <c r="CD1711">
        <v>38.392094894285712</v>
      </c>
      <c r="CE1711">
        <v>0</v>
      </c>
      <c r="CF1711">
        <v>0</v>
      </c>
      <c r="CG1711">
        <v>0.43717391999999627</v>
      </c>
      <c r="CH1711">
        <v>1.823E-2</v>
      </c>
      <c r="CI1711">
        <v>4.0856455359999924</v>
      </c>
      <c r="CJ1711">
        <v>0</v>
      </c>
      <c r="CK1711">
        <v>0.69039604333333193</v>
      </c>
      <c r="CL1711">
        <v>0</v>
      </c>
      <c r="CM1711">
        <v>1.0758111800000001</v>
      </c>
      <c r="CN1711">
        <v>0</v>
      </c>
      <c r="CO1711">
        <v>0</v>
      </c>
      <c r="CP1711">
        <v>65.868058794285702</v>
      </c>
      <c r="CQ1711">
        <v>0.23304529199997431</v>
      </c>
      <c r="CR1711">
        <v>-0.85284623999996256</v>
      </c>
      <c r="CS1711">
        <v>6.1394249979684901E-4</v>
      </c>
      <c r="CT1711">
        <v>3.4919682866667849</v>
      </c>
      <c r="CU1711">
        <v>0</v>
      </c>
      <c r="CV1711">
        <v>1.0479109999977251E-2</v>
      </c>
      <c r="CW1711">
        <v>8.2547400000000007E-2</v>
      </c>
      <c r="CX1711">
        <v>0</v>
      </c>
      <c r="CY1711">
        <v>0</v>
      </c>
      <c r="CZ1711">
        <v>1.5879081816668239</v>
      </c>
      <c r="DA1711">
        <v>0</v>
      </c>
      <c r="DB1711">
        <v>6.2576142899982488</v>
      </c>
      <c r="DC1711">
        <v>0</v>
      </c>
      <c r="DD1711">
        <v>0</v>
      </c>
      <c r="DE1711">
        <v>0</v>
      </c>
      <c r="DF1711">
        <v>0</v>
      </c>
      <c r="DG1711">
        <v>0</v>
      </c>
      <c r="DH1711">
        <v>0</v>
      </c>
      <c r="DI1711">
        <v>0.52852359999988607</v>
      </c>
      <c r="DJ1711">
        <v>-2.0877700000000001E-3</v>
      </c>
      <c r="DK1711">
        <v>0</v>
      </c>
      <c r="DL1711">
        <v>-1.0883399999999999E-3</v>
      </c>
      <c r="DM1711">
        <v>-0.87882039399992207</v>
      </c>
      <c r="DN1711">
        <v>0</v>
      </c>
      <c r="DO1711">
        <v>0</v>
      </c>
      <c r="DP1711">
        <v>0</v>
      </c>
      <c r="DQ1711">
        <v>1.1389993931096409</v>
      </c>
      <c r="DR1711">
        <v>59.528188180000001</v>
      </c>
    </row>
    <row r="1712" spans="1:122" s="2" customFormat="1" ht="18" x14ac:dyDescent="0.35">
      <c r="A1712" s="6" t="s">
        <v>295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-5.0400232500000186</v>
      </c>
      <c r="BA1712">
        <v>0</v>
      </c>
      <c r="BB1712">
        <v>0</v>
      </c>
      <c r="BC1712">
        <v>0</v>
      </c>
      <c r="BD1712">
        <v>2.0800000000020799E-4</v>
      </c>
      <c r="BE1712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>
        <v>0</v>
      </c>
      <c r="BQ1712">
        <v>0</v>
      </c>
      <c r="BR1712">
        <v>0</v>
      </c>
      <c r="BS1712">
        <v>0</v>
      </c>
      <c r="BT1712">
        <v>0</v>
      </c>
      <c r="BU1712">
        <v>0</v>
      </c>
      <c r="BV1712">
        <v>0</v>
      </c>
      <c r="BW1712">
        <v>0</v>
      </c>
      <c r="BX1712">
        <v>0</v>
      </c>
      <c r="BY1712">
        <v>0</v>
      </c>
      <c r="BZ1712">
        <v>0.33140876374999101</v>
      </c>
      <c r="CA1712">
        <v>0</v>
      </c>
      <c r="CB1712">
        <v>0</v>
      </c>
      <c r="CC1712">
        <v>1.940000000000001E-3</v>
      </c>
      <c r="CD1712">
        <v>0</v>
      </c>
      <c r="CE1712">
        <v>0</v>
      </c>
      <c r="CF1712">
        <v>0</v>
      </c>
      <c r="CG1712">
        <v>0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  <c r="CW1712">
        <v>0</v>
      </c>
      <c r="CX1712">
        <v>0</v>
      </c>
      <c r="CY1712">
        <v>0</v>
      </c>
      <c r="CZ1712">
        <v>0</v>
      </c>
      <c r="DA1712">
        <v>0</v>
      </c>
      <c r="DB1712">
        <v>0</v>
      </c>
      <c r="DC1712">
        <v>0</v>
      </c>
      <c r="DD1712">
        <v>0</v>
      </c>
      <c r="DE1712">
        <v>0</v>
      </c>
      <c r="DF1712">
        <v>0</v>
      </c>
      <c r="DG1712">
        <v>0</v>
      </c>
      <c r="DH1712">
        <v>0</v>
      </c>
      <c r="DI1712">
        <v>0</v>
      </c>
      <c r="DJ1712">
        <v>4.9947000000000012E-4</v>
      </c>
      <c r="DK1712">
        <v>0</v>
      </c>
      <c r="DL1712">
        <v>4.9947000000000012E-4</v>
      </c>
      <c r="DM1712">
        <v>0</v>
      </c>
      <c r="DN1712">
        <v>0</v>
      </c>
      <c r="DO1712">
        <v>0</v>
      </c>
      <c r="DP1712">
        <v>0</v>
      </c>
      <c r="DQ1712">
        <v>0</v>
      </c>
      <c r="DR1712">
        <v>2.6474699999999999E-3</v>
      </c>
    </row>
    <row r="1713" spans="1:122" s="2" customFormat="1" ht="18" x14ac:dyDescent="0.35">
      <c r="A1713" s="7" t="s">
        <v>298</v>
      </c>
      <c r="B1713">
        <v>0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  <c r="AT1713">
        <v>0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-5.0400232500000186</v>
      </c>
      <c r="BA1713">
        <v>0</v>
      </c>
      <c r="BB1713">
        <v>0</v>
      </c>
      <c r="BC1713">
        <v>0</v>
      </c>
      <c r="BD1713">
        <v>2.0800000000020799E-4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v>0</v>
      </c>
      <c r="BM1713">
        <v>0</v>
      </c>
      <c r="BN1713">
        <v>0</v>
      </c>
      <c r="BO1713">
        <v>0</v>
      </c>
      <c r="BP1713">
        <v>0</v>
      </c>
      <c r="BQ1713">
        <v>0</v>
      </c>
      <c r="BR1713">
        <v>0</v>
      </c>
      <c r="BS1713">
        <v>0</v>
      </c>
      <c r="BT1713">
        <v>0</v>
      </c>
      <c r="BU1713">
        <v>0</v>
      </c>
      <c r="BV1713">
        <v>0</v>
      </c>
      <c r="BW1713">
        <v>0</v>
      </c>
      <c r="BX1713">
        <v>0</v>
      </c>
      <c r="BY1713">
        <v>0</v>
      </c>
      <c r="BZ1713">
        <v>0</v>
      </c>
      <c r="CA1713">
        <v>0</v>
      </c>
      <c r="CB1713">
        <v>0</v>
      </c>
      <c r="CC1713">
        <v>0</v>
      </c>
      <c r="CD1713">
        <v>0</v>
      </c>
      <c r="CE1713">
        <v>0</v>
      </c>
      <c r="CF1713">
        <v>0</v>
      </c>
      <c r="CG1713">
        <v>0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  <c r="CO1713">
        <v>0</v>
      </c>
      <c r="CP1713">
        <v>0</v>
      </c>
      <c r="CQ1713">
        <v>0</v>
      </c>
      <c r="CR1713">
        <v>0</v>
      </c>
      <c r="CS1713">
        <v>0</v>
      </c>
      <c r="CT1713">
        <v>0</v>
      </c>
      <c r="CU1713">
        <v>0</v>
      </c>
      <c r="CV1713">
        <v>0</v>
      </c>
      <c r="CW1713">
        <v>0</v>
      </c>
      <c r="CX1713">
        <v>0</v>
      </c>
      <c r="CY1713">
        <v>0</v>
      </c>
      <c r="CZ1713">
        <v>0</v>
      </c>
      <c r="DA1713">
        <v>0</v>
      </c>
      <c r="DB1713">
        <v>0</v>
      </c>
      <c r="DC1713">
        <v>0</v>
      </c>
      <c r="DD1713">
        <v>0</v>
      </c>
      <c r="DE1713">
        <v>0</v>
      </c>
      <c r="DF1713">
        <v>0</v>
      </c>
      <c r="DG1713">
        <v>0</v>
      </c>
      <c r="DH1713">
        <v>0</v>
      </c>
      <c r="DI1713">
        <v>0</v>
      </c>
      <c r="DJ1713">
        <v>4.9947000000000012E-4</v>
      </c>
      <c r="DK1713">
        <v>0</v>
      </c>
      <c r="DL1713">
        <v>4.9947000000000012E-4</v>
      </c>
      <c r="DM1713">
        <v>0</v>
      </c>
      <c r="DN1713">
        <v>0</v>
      </c>
      <c r="DO1713">
        <v>0</v>
      </c>
      <c r="DP1713">
        <v>0</v>
      </c>
      <c r="DQ1713">
        <v>0</v>
      </c>
      <c r="DR1713">
        <v>1.3237349999999999E-3</v>
      </c>
    </row>
    <row r="1714" spans="1:122" s="2" customFormat="1" ht="18" x14ac:dyDescent="0.35">
      <c r="A1714" s="7" t="s">
        <v>345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  <c r="BM1714">
        <v>0</v>
      </c>
      <c r="BN1714">
        <v>0</v>
      </c>
      <c r="BO1714">
        <v>0</v>
      </c>
      <c r="BP1714">
        <v>0</v>
      </c>
      <c r="BQ1714">
        <v>0</v>
      </c>
      <c r="BR1714">
        <v>0</v>
      </c>
      <c r="BS1714">
        <v>0</v>
      </c>
      <c r="BT1714">
        <v>0</v>
      </c>
      <c r="BU1714">
        <v>0</v>
      </c>
      <c r="BV1714">
        <v>0</v>
      </c>
      <c r="BW1714">
        <v>0</v>
      </c>
      <c r="BX1714">
        <v>0</v>
      </c>
      <c r="BY1714">
        <v>0</v>
      </c>
      <c r="BZ1714">
        <v>0.33140876374999101</v>
      </c>
      <c r="CA1714">
        <v>0</v>
      </c>
      <c r="CB1714">
        <v>0</v>
      </c>
      <c r="CC1714">
        <v>1.940000000000001E-3</v>
      </c>
      <c r="CD1714">
        <v>0</v>
      </c>
      <c r="CE1714">
        <v>0</v>
      </c>
      <c r="CF1714">
        <v>0</v>
      </c>
      <c r="CG1714">
        <v>0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  <c r="CO1714">
        <v>0</v>
      </c>
      <c r="CP1714">
        <v>0</v>
      </c>
      <c r="CQ1714">
        <v>0</v>
      </c>
      <c r="CR1714">
        <v>0</v>
      </c>
      <c r="CS1714">
        <v>0</v>
      </c>
      <c r="CT1714">
        <v>0</v>
      </c>
      <c r="CU1714">
        <v>0</v>
      </c>
      <c r="CV1714">
        <v>0</v>
      </c>
      <c r="CW1714">
        <v>0</v>
      </c>
      <c r="CX1714">
        <v>0</v>
      </c>
      <c r="CY1714">
        <v>0</v>
      </c>
      <c r="CZ1714">
        <v>0</v>
      </c>
      <c r="DA1714">
        <v>0</v>
      </c>
      <c r="DB1714">
        <v>0</v>
      </c>
      <c r="DC1714">
        <v>0</v>
      </c>
      <c r="DD1714">
        <v>0</v>
      </c>
      <c r="DE1714">
        <v>0</v>
      </c>
      <c r="DF1714">
        <v>0</v>
      </c>
      <c r="DG1714">
        <v>0</v>
      </c>
      <c r="DH1714">
        <v>0</v>
      </c>
      <c r="DI1714">
        <v>0</v>
      </c>
      <c r="DJ1714">
        <v>0</v>
      </c>
      <c r="DK1714">
        <v>0</v>
      </c>
      <c r="DL1714">
        <v>0</v>
      </c>
      <c r="DM1714">
        <v>0</v>
      </c>
      <c r="DN1714">
        <v>0</v>
      </c>
      <c r="DO1714">
        <v>0</v>
      </c>
      <c r="DP1714">
        <v>0</v>
      </c>
      <c r="DQ1714">
        <v>0</v>
      </c>
      <c r="DR1714">
        <v>1.3237349999999999E-3</v>
      </c>
    </row>
    <row r="1715" spans="1:122" s="2" customFormat="1" ht="18" x14ac:dyDescent="0.35">
      <c r="A1715" s="6" t="s">
        <v>299</v>
      </c>
      <c r="B1715">
        <v>0</v>
      </c>
      <c r="C1715">
        <v>0</v>
      </c>
      <c r="D1715">
        <v>0</v>
      </c>
      <c r="E1715">
        <v>1.544599166666671</v>
      </c>
      <c r="F1715">
        <v>3.5895499999829397E-2</v>
      </c>
      <c r="G1715">
        <v>0</v>
      </c>
      <c r="H1715">
        <v>1.856156833333334</v>
      </c>
      <c r="I1715">
        <v>1.2926198571428571</v>
      </c>
      <c r="J1715">
        <v>1.9314306000000101</v>
      </c>
      <c r="K1715">
        <v>0.18757299999999999</v>
      </c>
      <c r="L1715">
        <v>6.6850750000003956E-2</v>
      </c>
      <c r="M1715">
        <v>0</v>
      </c>
      <c r="N1715">
        <v>0</v>
      </c>
      <c r="O1715">
        <v>2.5535895000000011</v>
      </c>
      <c r="P1715">
        <v>1.5448E-2</v>
      </c>
      <c r="Q1715">
        <v>1.1923189999999979</v>
      </c>
      <c r="R1715">
        <v>0</v>
      </c>
      <c r="S1715">
        <v>0</v>
      </c>
      <c r="T1715">
        <v>1.436448374999999</v>
      </c>
      <c r="U1715">
        <v>10.332636000000001</v>
      </c>
      <c r="V1715">
        <v>0</v>
      </c>
      <c r="W1715">
        <v>0</v>
      </c>
      <c r="X1715">
        <v>-2.0747258571428588</v>
      </c>
      <c r="Y1715">
        <v>5.4744714285714993E-2</v>
      </c>
      <c r="Z1715">
        <v>0.16770833333335611</v>
      </c>
      <c r="AA1715">
        <v>0</v>
      </c>
      <c r="AB1715">
        <v>0</v>
      </c>
      <c r="AC1715">
        <v>-4.1833384999999979</v>
      </c>
      <c r="AD1715">
        <v>-0.20755766666666869</v>
      </c>
      <c r="AE1715">
        <v>1.532E-2</v>
      </c>
      <c r="AF1715">
        <v>0.32395550000000151</v>
      </c>
      <c r="AG1715">
        <v>2.0611000000000001E-2</v>
      </c>
      <c r="AH1715">
        <v>18.573609999999999</v>
      </c>
      <c r="AI1715">
        <v>2.282533428571428</v>
      </c>
      <c r="AJ1715">
        <v>26.523498</v>
      </c>
      <c r="AK1715">
        <v>0</v>
      </c>
      <c r="AL1715">
        <v>0</v>
      </c>
      <c r="AM1715">
        <v>2.1959814285714212</v>
      </c>
      <c r="AN1715">
        <v>0</v>
      </c>
      <c r="AO1715">
        <v>-2.0303452499997832</v>
      </c>
      <c r="AP1715">
        <v>0.62693514285714558</v>
      </c>
      <c r="AQ1715">
        <v>3.600752</v>
      </c>
      <c r="AR1715">
        <v>-3.7572623999999899</v>
      </c>
      <c r="AS1715">
        <v>3.5898870000000001</v>
      </c>
      <c r="AT1715">
        <v>7.1912399999999996</v>
      </c>
      <c r="AU1715">
        <v>0</v>
      </c>
      <c r="AV1715">
        <v>90.849350750000042</v>
      </c>
      <c r="AW1715">
        <v>0</v>
      </c>
      <c r="AX1715">
        <v>0.58170214285714139</v>
      </c>
      <c r="AY1715">
        <v>3.2199046666667832</v>
      </c>
      <c r="AZ1715">
        <v>0</v>
      </c>
      <c r="BA1715">
        <v>-2.4016400000000151</v>
      </c>
      <c r="BB1715">
        <v>-0.29991720000001582</v>
      </c>
      <c r="BC1715">
        <v>-1.6350960000000001</v>
      </c>
      <c r="BD1715">
        <v>3.6040169999999998</v>
      </c>
      <c r="BE1715">
        <v>0</v>
      </c>
      <c r="BF1715">
        <v>2.0567120520000119</v>
      </c>
      <c r="BG1715">
        <v>0.28677074999997387</v>
      </c>
      <c r="BH1715">
        <v>-1.4751928333333431</v>
      </c>
      <c r="BI1715">
        <v>0.29601926000000001</v>
      </c>
      <c r="BJ1715">
        <v>0</v>
      </c>
      <c r="BK1715">
        <v>29.678818285714151</v>
      </c>
      <c r="BL1715">
        <v>0</v>
      </c>
      <c r="BM1715">
        <v>3.1460770299999958</v>
      </c>
      <c r="BN1715">
        <v>5.0341533933334022</v>
      </c>
      <c r="BO1715">
        <v>-1.639733833333338</v>
      </c>
      <c r="BP1715">
        <v>0</v>
      </c>
      <c r="BQ1715">
        <v>0</v>
      </c>
      <c r="BR1715">
        <v>-5.346895053333327</v>
      </c>
      <c r="BS1715">
        <v>-3.8728558949999869</v>
      </c>
      <c r="BT1715">
        <v>0.33684990833333472</v>
      </c>
      <c r="BU1715">
        <v>41.286572058571402</v>
      </c>
      <c r="BV1715">
        <v>0</v>
      </c>
      <c r="BW1715">
        <v>-4.2801750002467998E-2</v>
      </c>
      <c r="BX1715">
        <v>6.7629999999999999E-3</v>
      </c>
      <c r="BY1715">
        <v>5.4248154720000006</v>
      </c>
      <c r="BZ1715">
        <v>0.33140876374999101</v>
      </c>
      <c r="CA1715">
        <v>8.8114000000018677E-2</v>
      </c>
      <c r="CB1715">
        <v>1.6374177400000081</v>
      </c>
      <c r="CC1715">
        <v>7.1009999999999997E-3</v>
      </c>
      <c r="CD1715">
        <v>38.392094894285712</v>
      </c>
      <c r="CE1715">
        <v>0</v>
      </c>
      <c r="CF1715">
        <v>0</v>
      </c>
      <c r="CG1715">
        <v>0.43717391999999627</v>
      </c>
      <c r="CH1715">
        <v>1.823E-2</v>
      </c>
      <c r="CI1715">
        <v>4.0856455359999924</v>
      </c>
      <c r="CJ1715">
        <v>0</v>
      </c>
      <c r="CK1715">
        <v>0.69039604333333193</v>
      </c>
      <c r="CL1715">
        <v>0</v>
      </c>
      <c r="CM1715">
        <v>1.0758111800000001</v>
      </c>
      <c r="CN1715">
        <v>0</v>
      </c>
      <c r="CO1715">
        <v>0</v>
      </c>
      <c r="CP1715">
        <v>65.868058794285702</v>
      </c>
      <c r="CQ1715">
        <v>0.23304529199997431</v>
      </c>
      <c r="CR1715">
        <v>-0.85284623999996256</v>
      </c>
      <c r="CS1715">
        <v>6.1394249979684901E-4</v>
      </c>
      <c r="CT1715">
        <v>3.4919682866667849</v>
      </c>
      <c r="CU1715">
        <v>0</v>
      </c>
      <c r="CV1715">
        <v>1.0479109999977251E-2</v>
      </c>
      <c r="CW1715">
        <v>8.2547400000000007E-2</v>
      </c>
      <c r="CX1715">
        <v>0</v>
      </c>
      <c r="CY1715">
        <v>0</v>
      </c>
      <c r="CZ1715">
        <v>1.5879081816668239</v>
      </c>
      <c r="DA1715">
        <v>0</v>
      </c>
      <c r="DB1715">
        <v>6.2576142899982488</v>
      </c>
      <c r="DC1715">
        <v>0</v>
      </c>
      <c r="DD1715">
        <v>0</v>
      </c>
      <c r="DE1715">
        <v>0</v>
      </c>
      <c r="DF1715">
        <v>0</v>
      </c>
      <c r="DG1715">
        <v>0</v>
      </c>
      <c r="DH1715">
        <v>0</v>
      </c>
      <c r="DI1715">
        <v>0.52852359999988607</v>
      </c>
      <c r="DJ1715">
        <v>-2.5872400000000002E-3</v>
      </c>
      <c r="DK1715">
        <v>0</v>
      </c>
      <c r="DL1715">
        <v>-1.58781E-3</v>
      </c>
      <c r="DM1715">
        <v>-0.87882039399992207</v>
      </c>
      <c r="DN1715">
        <v>0</v>
      </c>
      <c r="DO1715">
        <v>0</v>
      </c>
      <c r="DP1715">
        <v>0</v>
      </c>
      <c r="DQ1715">
        <v>1.1389993931096409</v>
      </c>
      <c r="DR1715">
        <v>59.525540710000001</v>
      </c>
    </row>
    <row r="1716" spans="1:122" s="2" customFormat="1" ht="18" x14ac:dyDescent="0.35">
      <c r="A1716" s="7" t="s">
        <v>300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.96571530000000505</v>
      </c>
      <c r="K1716">
        <v>9.3786499999999995E-2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-2.0916692499999989</v>
      </c>
      <c r="AD1716">
        <v>0</v>
      </c>
      <c r="AE1716">
        <v>7.6600000000000001E-3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1.800376</v>
      </c>
      <c r="AR1716">
        <v>0</v>
      </c>
      <c r="AS1716">
        <v>0</v>
      </c>
      <c r="AT1716">
        <v>9.0999999999930026E-4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  <c r="BM1716">
        <v>0</v>
      </c>
      <c r="BN1716">
        <v>0</v>
      </c>
      <c r="BO1716">
        <v>0</v>
      </c>
      <c r="BP1716">
        <v>0</v>
      </c>
      <c r="BQ1716">
        <v>0</v>
      </c>
      <c r="BR1716">
        <v>0</v>
      </c>
      <c r="BS1716">
        <v>0</v>
      </c>
      <c r="BT1716">
        <v>0</v>
      </c>
      <c r="BU1716">
        <v>0</v>
      </c>
      <c r="BV1716">
        <v>0</v>
      </c>
      <c r="BW1716">
        <v>-2.1400875001233999E-2</v>
      </c>
      <c r="BX1716">
        <v>1.339999999999996E-4</v>
      </c>
      <c r="BY1716">
        <v>0</v>
      </c>
      <c r="BZ1716">
        <v>0</v>
      </c>
      <c r="CA1716">
        <v>0</v>
      </c>
      <c r="CB1716">
        <v>0</v>
      </c>
      <c r="CC1716">
        <v>0</v>
      </c>
      <c r="CD1716">
        <v>0</v>
      </c>
      <c r="CE1716">
        <v>0</v>
      </c>
      <c r="CF1716">
        <v>0</v>
      </c>
      <c r="CG1716">
        <v>0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  <c r="CO1716">
        <v>0</v>
      </c>
      <c r="CP1716">
        <v>0</v>
      </c>
      <c r="CQ1716">
        <v>0</v>
      </c>
      <c r="CR1716">
        <v>0</v>
      </c>
      <c r="CS1716">
        <v>0</v>
      </c>
      <c r="CT1716">
        <v>0</v>
      </c>
      <c r="CU1716">
        <v>0</v>
      </c>
      <c r="CV1716">
        <v>0</v>
      </c>
      <c r="CW1716">
        <v>0</v>
      </c>
      <c r="CX1716">
        <v>0</v>
      </c>
      <c r="CY1716">
        <v>0</v>
      </c>
      <c r="CZ1716">
        <v>0</v>
      </c>
      <c r="DA1716">
        <v>0</v>
      </c>
      <c r="DB1716">
        <v>0</v>
      </c>
      <c r="DC1716">
        <v>0</v>
      </c>
      <c r="DD1716">
        <v>0</v>
      </c>
      <c r="DE1716">
        <v>0</v>
      </c>
      <c r="DF1716">
        <v>0</v>
      </c>
      <c r="DG1716">
        <v>0</v>
      </c>
      <c r="DH1716">
        <v>0</v>
      </c>
      <c r="DI1716">
        <v>0</v>
      </c>
      <c r="DJ1716">
        <v>0</v>
      </c>
      <c r="DK1716">
        <v>0</v>
      </c>
      <c r="DL1716">
        <v>0</v>
      </c>
      <c r="DM1716">
        <v>0</v>
      </c>
      <c r="DN1716">
        <v>0</v>
      </c>
      <c r="DO1716">
        <v>0</v>
      </c>
      <c r="DP1716">
        <v>0</v>
      </c>
      <c r="DQ1716">
        <v>0</v>
      </c>
      <c r="DR1716">
        <v>5.8269999999999997E-3</v>
      </c>
    </row>
    <row r="1717" spans="1:122" s="2" customFormat="1" ht="18" x14ac:dyDescent="0.35">
      <c r="A1717" s="7" t="s">
        <v>346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2.3830000000000001E-3</v>
      </c>
      <c r="AH1717">
        <v>0</v>
      </c>
      <c r="AI1717">
        <v>0</v>
      </c>
      <c r="AJ1717">
        <v>2.3829999999982481E-3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  <c r="BM1717">
        <v>0</v>
      </c>
      <c r="BN1717">
        <v>0</v>
      </c>
      <c r="BO1717">
        <v>0</v>
      </c>
      <c r="BP1717">
        <v>0</v>
      </c>
      <c r="BQ1717">
        <v>0</v>
      </c>
      <c r="BR1717">
        <v>0</v>
      </c>
      <c r="BS1717">
        <v>0</v>
      </c>
      <c r="BT1717">
        <v>0</v>
      </c>
      <c r="BU1717">
        <v>0</v>
      </c>
      <c r="BV1717">
        <v>0</v>
      </c>
      <c r="BW1717">
        <v>0</v>
      </c>
      <c r="BX1717">
        <v>0</v>
      </c>
      <c r="BY1717">
        <v>0</v>
      </c>
      <c r="BZ1717">
        <v>0</v>
      </c>
      <c r="CA1717">
        <v>0</v>
      </c>
      <c r="CB1717">
        <v>0</v>
      </c>
      <c r="CC1717">
        <v>0</v>
      </c>
      <c r="CD1717">
        <v>0</v>
      </c>
      <c r="CE1717">
        <v>0</v>
      </c>
      <c r="CF1717">
        <v>0</v>
      </c>
      <c r="CG1717">
        <v>0</v>
      </c>
      <c r="CH1717">
        <v>0</v>
      </c>
      <c r="CI1717">
        <v>0</v>
      </c>
      <c r="CJ1717">
        <v>0</v>
      </c>
      <c r="CK1717">
        <v>0</v>
      </c>
      <c r="CL1717">
        <v>0</v>
      </c>
      <c r="CM1717">
        <v>0</v>
      </c>
      <c r="CN1717">
        <v>0</v>
      </c>
      <c r="CO1717">
        <v>0</v>
      </c>
      <c r="CP1717">
        <v>0</v>
      </c>
      <c r="CQ1717">
        <v>0</v>
      </c>
      <c r="CR1717">
        <v>0</v>
      </c>
      <c r="CS1717">
        <v>0</v>
      </c>
      <c r="CT1717">
        <v>0</v>
      </c>
      <c r="CU1717">
        <v>0</v>
      </c>
      <c r="CV1717">
        <v>0</v>
      </c>
      <c r="CW1717">
        <v>0</v>
      </c>
      <c r="CX1717">
        <v>0</v>
      </c>
      <c r="CY1717">
        <v>0</v>
      </c>
      <c r="CZ1717">
        <v>0</v>
      </c>
      <c r="DA1717">
        <v>0</v>
      </c>
      <c r="DB1717">
        <v>0</v>
      </c>
      <c r="DC1717">
        <v>0</v>
      </c>
      <c r="DD1717">
        <v>0</v>
      </c>
      <c r="DE1717">
        <v>0</v>
      </c>
      <c r="DF1717">
        <v>0</v>
      </c>
      <c r="DG1717">
        <v>0</v>
      </c>
      <c r="DH1717">
        <v>0</v>
      </c>
      <c r="DI1717">
        <v>0</v>
      </c>
      <c r="DJ1717">
        <v>0</v>
      </c>
      <c r="DK1717">
        <v>0</v>
      </c>
      <c r="DL1717">
        <v>0</v>
      </c>
      <c r="DM1717">
        <v>0</v>
      </c>
      <c r="DN1717">
        <v>0</v>
      </c>
      <c r="DO1717">
        <v>0</v>
      </c>
      <c r="DP1717">
        <v>0</v>
      </c>
      <c r="DQ1717">
        <v>0</v>
      </c>
      <c r="DR1717">
        <v>2.3830000000017999E-3</v>
      </c>
    </row>
    <row r="1718" spans="1:122" s="2" customFormat="1" ht="18" x14ac:dyDescent="0.35">
      <c r="A1718" s="7" t="s">
        <v>301</v>
      </c>
      <c r="B1718">
        <v>0</v>
      </c>
      <c r="C1718">
        <v>0</v>
      </c>
      <c r="D1718">
        <v>0</v>
      </c>
      <c r="E1718">
        <v>1.544599166666671</v>
      </c>
      <c r="F1718">
        <v>3.5895499999829397E-2</v>
      </c>
      <c r="G1718">
        <v>0</v>
      </c>
      <c r="H1718">
        <v>1.856156833333334</v>
      </c>
      <c r="I1718">
        <v>1.2926198571428571</v>
      </c>
      <c r="J1718">
        <v>0.96571530000000505</v>
      </c>
      <c r="K1718">
        <v>9.3786499999999995E-2</v>
      </c>
      <c r="L1718">
        <v>6.6850750000003956E-2</v>
      </c>
      <c r="M1718">
        <v>0</v>
      </c>
      <c r="N1718">
        <v>0</v>
      </c>
      <c r="O1718">
        <v>2.5535895000000011</v>
      </c>
      <c r="P1718">
        <v>1.5448E-2</v>
      </c>
      <c r="Q1718">
        <v>1.1923189999999979</v>
      </c>
      <c r="R1718">
        <v>0</v>
      </c>
      <c r="S1718">
        <v>0</v>
      </c>
      <c r="T1718">
        <v>1.436448374999999</v>
      </c>
      <c r="U1718">
        <v>10.332636000000001</v>
      </c>
      <c r="V1718">
        <v>0</v>
      </c>
      <c r="W1718">
        <v>0</v>
      </c>
      <c r="X1718">
        <v>-2.0747258571428588</v>
      </c>
      <c r="Y1718">
        <v>5.4744714285714993E-2</v>
      </c>
      <c r="Z1718">
        <v>0.16770833333335611</v>
      </c>
      <c r="AA1718">
        <v>0</v>
      </c>
      <c r="AB1718">
        <v>0</v>
      </c>
      <c r="AC1718">
        <v>-2.0916692499999989</v>
      </c>
      <c r="AD1718">
        <v>-0.20755766666666869</v>
      </c>
      <c r="AE1718">
        <v>7.6600000000000001E-3</v>
      </c>
      <c r="AF1718">
        <v>0.32395550000000151</v>
      </c>
      <c r="AG1718">
        <v>1.8228000000000001E-2</v>
      </c>
      <c r="AH1718">
        <v>18.573609999999999</v>
      </c>
      <c r="AI1718">
        <v>2.282533428571428</v>
      </c>
      <c r="AJ1718">
        <v>26.521115000000002</v>
      </c>
      <c r="AK1718">
        <v>0</v>
      </c>
      <c r="AL1718">
        <v>0</v>
      </c>
      <c r="AM1718">
        <v>2.1959814285714212</v>
      </c>
      <c r="AN1718">
        <v>0</v>
      </c>
      <c r="AO1718">
        <v>-2.0303452499997832</v>
      </c>
      <c r="AP1718">
        <v>0.62693514285714558</v>
      </c>
      <c r="AQ1718">
        <v>1.800376</v>
      </c>
      <c r="AR1718">
        <v>-3.7572623999999899</v>
      </c>
      <c r="AS1718">
        <v>3.5898870000000001</v>
      </c>
      <c r="AT1718">
        <v>7.1903300000000003</v>
      </c>
      <c r="AU1718">
        <v>0</v>
      </c>
      <c r="AV1718">
        <v>90.849350750000042</v>
      </c>
      <c r="AW1718">
        <v>0</v>
      </c>
      <c r="AX1718">
        <v>0.58170214285714139</v>
      </c>
      <c r="AY1718">
        <v>3.2199046666667832</v>
      </c>
      <c r="AZ1718">
        <v>0</v>
      </c>
      <c r="BA1718">
        <v>-2.4016400000000151</v>
      </c>
      <c r="BB1718">
        <v>-0.29991720000001582</v>
      </c>
      <c r="BC1718">
        <v>-1.6350960000000001</v>
      </c>
      <c r="BD1718">
        <v>3.6040169999999998</v>
      </c>
      <c r="BE1718">
        <v>0</v>
      </c>
      <c r="BF1718">
        <v>2.0567120520000119</v>
      </c>
      <c r="BG1718">
        <v>0.28677074999997387</v>
      </c>
      <c r="BH1718">
        <v>-1.4751928333333431</v>
      </c>
      <c r="BI1718">
        <v>0.29601926000000001</v>
      </c>
      <c r="BJ1718">
        <v>0</v>
      </c>
      <c r="BK1718">
        <v>29.678818285714151</v>
      </c>
      <c r="BL1718">
        <v>0</v>
      </c>
      <c r="BM1718">
        <v>3.1460770299999958</v>
      </c>
      <c r="BN1718">
        <v>5.0341533933334022</v>
      </c>
      <c r="BO1718">
        <v>-1.639733833333338</v>
      </c>
      <c r="BP1718">
        <v>0</v>
      </c>
      <c r="BQ1718">
        <v>0</v>
      </c>
      <c r="BR1718">
        <v>-5.346895053333327</v>
      </c>
      <c r="BS1718">
        <v>-3.8728558949999869</v>
      </c>
      <c r="BT1718">
        <v>0.33684990833333472</v>
      </c>
      <c r="BU1718">
        <v>41.286572058571402</v>
      </c>
      <c r="BV1718">
        <v>0</v>
      </c>
      <c r="BW1718">
        <v>-2.1400875001233999E-2</v>
      </c>
      <c r="BX1718">
        <v>6.6290000000000003E-3</v>
      </c>
      <c r="BY1718">
        <v>5.4248154720000006</v>
      </c>
      <c r="BZ1718">
        <v>0.33140876374999101</v>
      </c>
      <c r="CA1718">
        <v>8.8114000000018677E-2</v>
      </c>
      <c r="CB1718">
        <v>1.6374177400000081</v>
      </c>
      <c r="CC1718">
        <v>7.1009999999999997E-3</v>
      </c>
      <c r="CD1718">
        <v>38.392094894285712</v>
      </c>
      <c r="CE1718">
        <v>0</v>
      </c>
      <c r="CF1718">
        <v>0</v>
      </c>
      <c r="CG1718">
        <v>0.43717391999999627</v>
      </c>
      <c r="CH1718">
        <v>1.823E-2</v>
      </c>
      <c r="CI1718">
        <v>4.0856455359999924</v>
      </c>
      <c r="CJ1718">
        <v>0</v>
      </c>
      <c r="CK1718">
        <v>0.69039604333333193</v>
      </c>
      <c r="CL1718">
        <v>0</v>
      </c>
      <c r="CM1718">
        <v>1.0758111800000001</v>
      </c>
      <c r="CN1718">
        <v>0</v>
      </c>
      <c r="CO1718">
        <v>0</v>
      </c>
      <c r="CP1718">
        <v>65.868058794285702</v>
      </c>
      <c r="CQ1718">
        <v>0.23304529199997431</v>
      </c>
      <c r="CR1718">
        <v>-0.85284623999996256</v>
      </c>
      <c r="CS1718">
        <v>6.1394249979684901E-4</v>
      </c>
      <c r="CT1718">
        <v>3.4919682866667849</v>
      </c>
      <c r="CU1718">
        <v>0</v>
      </c>
      <c r="CV1718">
        <v>1.0479109999977251E-2</v>
      </c>
      <c r="CW1718">
        <v>8.2547400000000007E-2</v>
      </c>
      <c r="CX1718">
        <v>0</v>
      </c>
      <c r="CY1718">
        <v>0</v>
      </c>
      <c r="CZ1718">
        <v>1.5879081816668239</v>
      </c>
      <c r="DA1718">
        <v>0</v>
      </c>
      <c r="DB1718">
        <v>6.2576142899982488</v>
      </c>
      <c r="DC1718">
        <v>0</v>
      </c>
      <c r="DD1718">
        <v>0</v>
      </c>
      <c r="DE1718">
        <v>0</v>
      </c>
      <c r="DF1718">
        <v>0</v>
      </c>
      <c r="DG1718">
        <v>0</v>
      </c>
      <c r="DH1718">
        <v>0</v>
      </c>
      <c r="DI1718">
        <v>0.52852359999988607</v>
      </c>
      <c r="DJ1718">
        <v>-2.5872400000000002E-3</v>
      </c>
      <c r="DK1718">
        <v>0</v>
      </c>
      <c r="DL1718">
        <v>-1.58781E-3</v>
      </c>
      <c r="DM1718">
        <v>-0.87882039399992207</v>
      </c>
      <c r="DN1718">
        <v>0</v>
      </c>
      <c r="DO1718">
        <v>0</v>
      </c>
      <c r="DP1718">
        <v>0</v>
      </c>
      <c r="DQ1718">
        <v>1.1389993931096409</v>
      </c>
      <c r="DR1718">
        <v>59.517330710000003</v>
      </c>
    </row>
    <row r="1719" spans="1:122" s="2" customFormat="1" ht="18" x14ac:dyDescent="0.35">
      <c r="A1719" s="5" t="s">
        <v>302</v>
      </c>
      <c r="B1719">
        <v>1.8237147600000001</v>
      </c>
      <c r="C1719">
        <v>6.3575272700000003</v>
      </c>
      <c r="D1719">
        <v>4.0520509999999996</v>
      </c>
      <c r="E1719">
        <v>4.4689899400000002</v>
      </c>
      <c r="F1719">
        <v>16.702282969999999</v>
      </c>
      <c r="G1719">
        <v>4.2369519999999996</v>
      </c>
      <c r="H1719">
        <v>5.2926746099999997</v>
      </c>
      <c r="I1719">
        <v>34.997055379999999</v>
      </c>
      <c r="J1719">
        <v>2.8402940000000001</v>
      </c>
      <c r="K1719">
        <v>47.36697599</v>
      </c>
      <c r="L1719">
        <v>6.3367663299999997</v>
      </c>
      <c r="M1719">
        <v>3.9036219999999999</v>
      </c>
      <c r="N1719">
        <v>1.6109326100000001</v>
      </c>
      <c r="O1719">
        <v>2.0147240000000002</v>
      </c>
      <c r="P1719">
        <v>13.86604494</v>
      </c>
      <c r="Q1719">
        <v>6.1683480099999999</v>
      </c>
      <c r="R1719">
        <v>4.1674360000000004</v>
      </c>
      <c r="S1719">
        <v>3.4861300000000002</v>
      </c>
      <c r="T1719">
        <v>2.5495905400000001</v>
      </c>
      <c r="U1719">
        <v>16.371504550000001</v>
      </c>
      <c r="V1719">
        <v>4.0560709800000003</v>
      </c>
      <c r="W1719">
        <v>3.8176474599999999</v>
      </c>
      <c r="X1719">
        <v>4.2059800000000003</v>
      </c>
      <c r="Y1719">
        <v>5.5264860000000002</v>
      </c>
      <c r="Z1719">
        <v>17.60618444</v>
      </c>
      <c r="AA1719">
        <v>2.2404350599999998</v>
      </c>
      <c r="AB1719">
        <v>12.129852</v>
      </c>
      <c r="AC1719">
        <v>11.31207</v>
      </c>
      <c r="AD1719">
        <v>7.8162609999999999</v>
      </c>
      <c r="AE1719">
        <v>33.498618059999998</v>
      </c>
      <c r="AF1719">
        <v>9.6878841399999995</v>
      </c>
      <c r="AG1719">
        <v>17.24186168</v>
      </c>
      <c r="AH1719">
        <v>20.605558219999999</v>
      </c>
      <c r="AI1719">
        <v>13.863825</v>
      </c>
      <c r="AJ1719">
        <v>61.399129039999998</v>
      </c>
      <c r="AK1719">
        <v>12.07428638</v>
      </c>
      <c r="AL1719">
        <v>25.994534099999999</v>
      </c>
      <c r="AM1719">
        <v>18.544678000000001</v>
      </c>
      <c r="AN1719">
        <v>20.773112170000001</v>
      </c>
      <c r="AO1719">
        <v>77.386610649999994</v>
      </c>
      <c r="AP1719">
        <v>25.87315104</v>
      </c>
      <c r="AQ1719">
        <v>26.83812279</v>
      </c>
      <c r="AR1719">
        <v>23.017912840000001</v>
      </c>
      <c r="AS1719">
        <v>9.92470827</v>
      </c>
      <c r="AT1719">
        <v>85.653894940000001</v>
      </c>
      <c r="AU1719">
        <v>6.7881552599999999</v>
      </c>
      <c r="AV1719">
        <v>13.201934339999999</v>
      </c>
      <c r="AW1719">
        <v>10.700541940000001</v>
      </c>
      <c r="AX1719">
        <v>10.84196566</v>
      </c>
      <c r="AY1719">
        <v>41.532597199999998</v>
      </c>
      <c r="AZ1719">
        <v>17.128796149999999</v>
      </c>
      <c r="BA1719">
        <v>5.2790071999999997</v>
      </c>
      <c r="BB1719">
        <v>5.2692063200000003</v>
      </c>
      <c r="BC1719">
        <v>10.43850179</v>
      </c>
      <c r="BD1719">
        <v>38.11551146</v>
      </c>
      <c r="BE1719">
        <v>69.252127130000005</v>
      </c>
      <c r="BF1719">
        <v>35.976355030000001</v>
      </c>
      <c r="BG1719">
        <v>29.894886660000001</v>
      </c>
      <c r="BH1719">
        <v>46.492272679999999</v>
      </c>
      <c r="BI1719">
        <v>181.61564150000001</v>
      </c>
      <c r="BJ1719">
        <v>45.908395759999998</v>
      </c>
      <c r="BK1719">
        <v>60.512510339999999</v>
      </c>
      <c r="BL1719">
        <v>47.82440313</v>
      </c>
      <c r="BM1719">
        <v>30.746307359999999</v>
      </c>
      <c r="BN1719">
        <v>184.99161659000001</v>
      </c>
      <c r="BO1719">
        <v>44.532962390000002</v>
      </c>
      <c r="BP1719">
        <v>68.183675769999994</v>
      </c>
      <c r="BQ1719">
        <v>24.912298</v>
      </c>
      <c r="BR1719">
        <v>87.395287889999906</v>
      </c>
      <c r="BS1719">
        <v>225.02422404999999</v>
      </c>
      <c r="BT1719">
        <v>26.027914200000001</v>
      </c>
      <c r="BU1719">
        <v>38.74037929</v>
      </c>
      <c r="BV1719">
        <v>40.618003000000002</v>
      </c>
      <c r="BW1719">
        <v>46.642792</v>
      </c>
      <c r="BX1719">
        <v>152.02908848999999</v>
      </c>
      <c r="BY1719">
        <v>36.585825</v>
      </c>
      <c r="BZ1719">
        <v>49.501846999999998</v>
      </c>
      <c r="CA1719">
        <v>15.61460456</v>
      </c>
      <c r="CB1719">
        <v>39.401401649999997</v>
      </c>
      <c r="CC1719">
        <v>141.10367821</v>
      </c>
      <c r="CD1719">
        <v>19.531726110000001</v>
      </c>
      <c r="CE1719">
        <v>19.164340899999999</v>
      </c>
      <c r="CF1719">
        <v>20.794007990000001</v>
      </c>
      <c r="CG1719">
        <v>15.424776469999999</v>
      </c>
      <c r="CH1719">
        <v>74.914851470000002</v>
      </c>
      <c r="CI1719">
        <v>22.89445533</v>
      </c>
      <c r="CJ1719">
        <v>21.69181515</v>
      </c>
      <c r="CK1719">
        <v>17.363300259999999</v>
      </c>
      <c r="CL1719">
        <v>18.612914100000001</v>
      </c>
      <c r="CM1719">
        <v>80.562484839999996</v>
      </c>
      <c r="CN1719">
        <v>-2.79092282</v>
      </c>
      <c r="CO1719">
        <v>33.214881079999998</v>
      </c>
      <c r="CP1719">
        <v>28.206968029999999</v>
      </c>
      <c r="CQ1719">
        <v>26.143623900000001</v>
      </c>
      <c r="CR1719">
        <v>84.774550189999999</v>
      </c>
      <c r="CS1719">
        <v>26.69981988</v>
      </c>
      <c r="CT1719">
        <v>21.064377629999999</v>
      </c>
      <c r="CU1719">
        <v>28.714463389999999</v>
      </c>
      <c r="CV1719">
        <v>19.277284049999999</v>
      </c>
      <c r="CW1719">
        <v>95.7559449499999</v>
      </c>
      <c r="CX1719">
        <v>23.252307900000002</v>
      </c>
      <c r="CY1719">
        <v>26.46897323</v>
      </c>
      <c r="CZ1719">
        <v>14.20533037</v>
      </c>
      <c r="DA1719">
        <v>26.04401374</v>
      </c>
      <c r="DB1719">
        <v>89.970625240000004</v>
      </c>
      <c r="DC1719">
        <v>41.272775930000002</v>
      </c>
      <c r="DD1719">
        <v>17.027679070000001</v>
      </c>
      <c r="DE1719">
        <v>22.08709421</v>
      </c>
      <c r="DF1719">
        <v>10.66664392</v>
      </c>
      <c r="DG1719">
        <v>91.054193130000002</v>
      </c>
      <c r="DH1719">
        <v>19.71541848</v>
      </c>
      <c r="DI1719">
        <v>28.44691946</v>
      </c>
      <c r="DJ1719">
        <v>34.799676650000002</v>
      </c>
      <c r="DK1719">
        <v>33.144171350000001</v>
      </c>
      <c r="DL1719">
        <v>116.10618594</v>
      </c>
      <c r="DM1719">
        <v>46.935000572505899</v>
      </c>
      <c r="DN1719">
        <v>46.4529837876347</v>
      </c>
      <c r="DO1719">
        <v>61.135420957374699</v>
      </c>
      <c r="DP1719">
        <v>39.322070139375697</v>
      </c>
      <c r="DQ1719">
        <v>193.84547545689099</v>
      </c>
      <c r="DR1719">
        <v>2161.24791429689</v>
      </c>
    </row>
    <row r="1720" spans="1:122" s="2" customFormat="1" ht="18" x14ac:dyDescent="0.35">
      <c r="A1720" s="6" t="s">
        <v>303</v>
      </c>
      <c r="B1720">
        <v>1.8121837599999999</v>
      </c>
      <c r="C1720">
        <v>6.3548672699999997</v>
      </c>
      <c r="D1720">
        <v>4.0531329999999999</v>
      </c>
      <c r="E1720">
        <v>4.4569569400000004</v>
      </c>
      <c r="F1720">
        <v>16.67714097</v>
      </c>
      <c r="G1720">
        <v>4.2038140000000004</v>
      </c>
      <c r="H1720">
        <v>5.2921486099999999</v>
      </c>
      <c r="I1720">
        <v>6.3384923799999999</v>
      </c>
      <c r="J1720">
        <v>2.8347419999999999</v>
      </c>
      <c r="K1720">
        <v>18.66919699</v>
      </c>
      <c r="L1720">
        <v>6.2529893300000001</v>
      </c>
      <c r="M1720">
        <v>3.894997</v>
      </c>
      <c r="N1720">
        <v>1.6027306100000001</v>
      </c>
      <c r="O1720">
        <v>2.0027469999999998</v>
      </c>
      <c r="P1720">
        <v>13.75346394</v>
      </c>
      <c r="Q1720">
        <v>6.1600670099999997</v>
      </c>
      <c r="R1720">
        <v>4.1514959999999999</v>
      </c>
      <c r="S1720">
        <v>3.5051999999999999</v>
      </c>
      <c r="T1720">
        <v>2.5446135399999998</v>
      </c>
      <c r="U1720">
        <v>16.361376549999999</v>
      </c>
      <c r="V1720">
        <v>4.0555989800000001</v>
      </c>
      <c r="W1720">
        <v>3.8048704600000001</v>
      </c>
      <c r="X1720">
        <v>4.2061190000000002</v>
      </c>
      <c r="Y1720">
        <v>5.5220159999999998</v>
      </c>
      <c r="Z1720">
        <v>17.588604440000001</v>
      </c>
      <c r="AA1720">
        <v>2.2112150599999998</v>
      </c>
      <c r="AB1720">
        <v>12.129852</v>
      </c>
      <c r="AC1720">
        <v>11.309236</v>
      </c>
      <c r="AD1720">
        <v>7.8163049999999998</v>
      </c>
      <c r="AE1720">
        <v>33.466608059999999</v>
      </c>
      <c r="AF1720">
        <v>9.6784531400000002</v>
      </c>
      <c r="AG1720">
        <v>17.24186168</v>
      </c>
      <c r="AH1720">
        <v>20.600784220000001</v>
      </c>
      <c r="AI1720">
        <v>13.86505</v>
      </c>
      <c r="AJ1720">
        <v>61.386149039999999</v>
      </c>
      <c r="AK1720">
        <v>12.07428638</v>
      </c>
      <c r="AL1720">
        <v>25.982737100000001</v>
      </c>
      <c r="AM1720">
        <v>18.540133000000001</v>
      </c>
      <c r="AN1720">
        <v>20.773112170000001</v>
      </c>
      <c r="AO1720">
        <v>77.3702686499999</v>
      </c>
      <c r="AP1720">
        <v>25.859580040000001</v>
      </c>
      <c r="AQ1720">
        <v>26.576106790000001</v>
      </c>
      <c r="AR1720">
        <v>22.73414884</v>
      </c>
      <c r="AS1720">
        <v>9.69492127</v>
      </c>
      <c r="AT1720">
        <v>84.864756940000007</v>
      </c>
      <c r="AU1720">
        <v>6.7901652600000002</v>
      </c>
      <c r="AV1720">
        <v>13.19381134</v>
      </c>
      <c r="AW1720">
        <v>10.700541940000001</v>
      </c>
      <c r="AX1720">
        <v>10.84196566</v>
      </c>
      <c r="AY1720">
        <v>41.526484199999999</v>
      </c>
      <c r="AZ1720">
        <v>17.125170149999999</v>
      </c>
      <c r="BA1720">
        <v>5.2777951999999999</v>
      </c>
      <c r="BB1720">
        <v>5.27297672</v>
      </c>
      <c r="BC1720">
        <v>10.35133579</v>
      </c>
      <c r="BD1720">
        <v>38.027277859999998</v>
      </c>
      <c r="BE1720">
        <v>69.252127130000005</v>
      </c>
      <c r="BF1720">
        <v>35.879595029999997</v>
      </c>
      <c r="BG1720">
        <v>29.894886660000001</v>
      </c>
      <c r="BH1720">
        <v>46.487532289999997</v>
      </c>
      <c r="BI1720">
        <v>181.51414111</v>
      </c>
      <c r="BJ1720">
        <v>45.908395759999998</v>
      </c>
      <c r="BK1720">
        <v>60.265688339999997</v>
      </c>
      <c r="BL1720">
        <v>47.82254013</v>
      </c>
      <c r="BM1720">
        <v>30.746307359999999</v>
      </c>
      <c r="BN1720">
        <v>184.74293159000001</v>
      </c>
      <c r="BO1720">
        <v>44.521606390000002</v>
      </c>
      <c r="BP1720">
        <v>68.183675769999994</v>
      </c>
      <c r="BQ1720">
        <v>24.912298</v>
      </c>
      <c r="BR1720">
        <v>87.3868588899999</v>
      </c>
      <c r="BS1720">
        <v>225.00443905</v>
      </c>
      <c r="BT1720">
        <v>26.027914200000001</v>
      </c>
      <c r="BU1720">
        <v>38.74037929</v>
      </c>
      <c r="BV1720">
        <v>40.609135000000002</v>
      </c>
      <c r="BW1720">
        <v>46.637072000000003</v>
      </c>
      <c r="BX1720">
        <v>152.01450048999999</v>
      </c>
      <c r="BY1720">
        <v>36.585825</v>
      </c>
      <c r="BZ1720">
        <v>49.499901000000001</v>
      </c>
      <c r="CA1720">
        <v>15.61460456</v>
      </c>
      <c r="CB1720">
        <v>39.40121765</v>
      </c>
      <c r="CC1720">
        <v>141.10154821</v>
      </c>
      <c r="CD1720">
        <v>19.531726110000001</v>
      </c>
      <c r="CE1720">
        <v>19.164340899999999</v>
      </c>
      <c r="CF1720">
        <v>20.794007990000001</v>
      </c>
      <c r="CG1720">
        <v>15.424776469999999</v>
      </c>
      <c r="CH1720">
        <v>74.914851470000002</v>
      </c>
      <c r="CI1720">
        <v>18.742803330000001</v>
      </c>
      <c r="CJ1720">
        <v>21.69181515</v>
      </c>
      <c r="CK1720">
        <v>17.363300259999999</v>
      </c>
      <c r="CL1720">
        <v>18.612914100000001</v>
      </c>
      <c r="CM1720">
        <v>76.410832839999998</v>
      </c>
      <c r="CN1720">
        <v>-2.79092282</v>
      </c>
      <c r="CO1720">
        <v>33.214881079999998</v>
      </c>
      <c r="CP1720">
        <v>28.203040210000001</v>
      </c>
      <c r="CQ1720">
        <v>26.143623900000001</v>
      </c>
      <c r="CR1720">
        <v>84.770622369999998</v>
      </c>
      <c r="CS1720">
        <v>26.69981988</v>
      </c>
      <c r="CT1720">
        <v>21.05407228</v>
      </c>
      <c r="CU1720">
        <v>28.70381107</v>
      </c>
      <c r="CV1720">
        <v>19.277284049999999</v>
      </c>
      <c r="CW1720">
        <v>95.734987279999899</v>
      </c>
      <c r="CX1720">
        <v>23.252307900000002</v>
      </c>
      <c r="CY1720">
        <v>26.46897323</v>
      </c>
      <c r="CZ1720">
        <v>14.20533037</v>
      </c>
      <c r="DA1720">
        <v>26.04401374</v>
      </c>
      <c r="DB1720">
        <v>89.970625240000004</v>
      </c>
      <c r="DC1720">
        <v>41.272775930000002</v>
      </c>
      <c r="DD1720">
        <v>17.027679070000001</v>
      </c>
      <c r="DE1720">
        <v>22.08709421</v>
      </c>
      <c r="DF1720">
        <v>10.66664392</v>
      </c>
      <c r="DG1720">
        <v>91.054193130000002</v>
      </c>
      <c r="DH1720">
        <v>19.71541848</v>
      </c>
      <c r="DI1720">
        <v>28.44691946</v>
      </c>
      <c r="DJ1720">
        <v>34.799554280000002</v>
      </c>
      <c r="DK1720">
        <v>33.143015009999999</v>
      </c>
      <c r="DL1720">
        <v>116.10490722999999</v>
      </c>
      <c r="DM1720">
        <v>46.932587422505897</v>
      </c>
      <c r="DN1720">
        <v>46.4529837876347</v>
      </c>
      <c r="DO1720">
        <v>61.135272766781803</v>
      </c>
      <c r="DP1720">
        <v>39.322070139375697</v>
      </c>
      <c r="DQ1720">
        <v>193.842914116298</v>
      </c>
      <c r="DR1720">
        <v>2126.8728217663001</v>
      </c>
    </row>
    <row r="1721" spans="1:122" s="2" customFormat="1" ht="18" x14ac:dyDescent="0.35">
      <c r="A1721" s="7" t="s">
        <v>304</v>
      </c>
      <c r="B1721">
        <v>1.707999999999821E-3</v>
      </c>
      <c r="C1721">
        <v>1.0657E-2</v>
      </c>
      <c r="D1721">
        <v>2.648999999999901E-3</v>
      </c>
      <c r="E1721">
        <v>1.047500000000046E-2</v>
      </c>
      <c r="F1721">
        <v>2.5489000000000001E-2</v>
      </c>
      <c r="G1721">
        <v>-4.3199999999998789E-4</v>
      </c>
      <c r="H1721">
        <v>0.35520700000000011</v>
      </c>
      <c r="I1721">
        <v>3.3689629999999999</v>
      </c>
      <c r="J1721">
        <v>0.27770400000000001</v>
      </c>
      <c r="K1721">
        <v>4.0014419999999999</v>
      </c>
      <c r="L1721">
        <v>1.2698769999999999</v>
      </c>
      <c r="M1721">
        <v>0.1377600000000001</v>
      </c>
      <c r="N1721">
        <v>-1.9732909999999999</v>
      </c>
      <c r="O1721">
        <v>7.1739999999997917E-3</v>
      </c>
      <c r="P1721">
        <v>-0.55847999999999998</v>
      </c>
      <c r="Q1721">
        <v>0.1298919999999999</v>
      </c>
      <c r="R1721">
        <v>2.7051000000000162E-2</v>
      </c>
      <c r="S1721">
        <v>6.1320000000000263E-3</v>
      </c>
      <c r="T1721">
        <v>4.9029999999996576E-3</v>
      </c>
      <c r="U1721">
        <v>0.16797799999999999</v>
      </c>
      <c r="V1721">
        <v>0.10416900000000021</v>
      </c>
      <c r="W1721">
        <v>2.1825000000000001E-2</v>
      </c>
      <c r="X1721">
        <v>1.019104</v>
      </c>
      <c r="Y1721">
        <v>1.010435999999999</v>
      </c>
      <c r="Z1721">
        <v>2.1555339999999998</v>
      </c>
      <c r="AA1721">
        <v>-3.1330740000000001</v>
      </c>
      <c r="AB1721">
        <v>1.5966000000000001E-2</v>
      </c>
      <c r="AC1721">
        <v>2.660999999999802E-3</v>
      </c>
      <c r="AD1721">
        <v>2.5500999999999999E-2</v>
      </c>
      <c r="AE1721">
        <v>-3.088946</v>
      </c>
      <c r="AF1721">
        <v>1.1199999999966789E-4</v>
      </c>
      <c r="AG1721">
        <v>1.0668E-2</v>
      </c>
      <c r="AH1721">
        <v>0</v>
      </c>
      <c r="AI1721">
        <v>-4.1200000000003456E-3</v>
      </c>
      <c r="AJ1721">
        <v>6.6600000000000001E-3</v>
      </c>
      <c r="AK1721">
        <v>6.1434000000000002E-2</v>
      </c>
      <c r="AL1721">
        <v>5.2163000000000181E-2</v>
      </c>
      <c r="AM1721">
        <v>0.15731400000000001</v>
      </c>
      <c r="AN1721">
        <v>1.142100000000212E-2</v>
      </c>
      <c r="AO1721">
        <v>0.28233200000000003</v>
      </c>
      <c r="AP1721">
        <v>3.76885</v>
      </c>
      <c r="AQ1721">
        <v>3.2322999999999998E-2</v>
      </c>
      <c r="AR1721">
        <v>1.803199999999805E-2</v>
      </c>
      <c r="AS1721">
        <v>0.109315</v>
      </c>
      <c r="AT1721">
        <v>3.9285199999999998</v>
      </c>
      <c r="AU1721">
        <v>0.15697900000000059</v>
      </c>
      <c r="AV1721">
        <v>0.122561</v>
      </c>
      <c r="AW1721">
        <v>0.37086200000000002</v>
      </c>
      <c r="AX1721">
        <v>0.15992000000000001</v>
      </c>
      <c r="AY1721">
        <v>0.81032199999999999</v>
      </c>
      <c r="AZ1721">
        <v>1.775522</v>
      </c>
      <c r="BA1721">
        <v>1.8869610000000311E-2</v>
      </c>
      <c r="BB1721">
        <v>2.7E-2</v>
      </c>
      <c r="BC1721">
        <v>8.1407999999999994E-2</v>
      </c>
      <c r="BD1721">
        <v>1.90279961</v>
      </c>
      <c r="BE1721">
        <v>27.167225999999999</v>
      </c>
      <c r="BF1721">
        <v>5.0792999999998763E-2</v>
      </c>
      <c r="BG1721">
        <v>0</v>
      </c>
      <c r="BH1721">
        <v>2.8489000000000431E-2</v>
      </c>
      <c r="BI1721">
        <v>27.246507999999999</v>
      </c>
      <c r="BJ1721">
        <v>1.4860428400000001</v>
      </c>
      <c r="BK1721">
        <v>1.1631999999998749E-2</v>
      </c>
      <c r="BL1721">
        <v>3.8640999999998371E-2</v>
      </c>
      <c r="BM1721">
        <v>2.2200000000083259E-4</v>
      </c>
      <c r="BN1721">
        <v>1.53653784</v>
      </c>
      <c r="BO1721">
        <v>1.5174669999999999</v>
      </c>
      <c r="BP1721">
        <v>0</v>
      </c>
      <c r="BQ1721">
        <v>0</v>
      </c>
      <c r="BR1721">
        <v>-5.3966000000002623E-2</v>
      </c>
      <c r="BS1721">
        <v>1.4635009999999999</v>
      </c>
      <c r="BT1721">
        <v>2.521716000000001</v>
      </c>
      <c r="BU1721">
        <v>4.1000000003066361E-5</v>
      </c>
      <c r="BV1721">
        <v>19.305209000000001</v>
      </c>
      <c r="BW1721">
        <v>3.4180000000034738E-3</v>
      </c>
      <c r="BX1721">
        <v>21.830383999999999</v>
      </c>
      <c r="BY1721">
        <v>3.6300249999999958</v>
      </c>
      <c r="BZ1721">
        <v>7.5640000000021246E-3</v>
      </c>
      <c r="CA1721">
        <v>0</v>
      </c>
      <c r="CB1721">
        <v>0</v>
      </c>
      <c r="CC1721">
        <v>3.6375890000000002</v>
      </c>
      <c r="CD1721">
        <v>2.6595749999999998</v>
      </c>
      <c r="CE1721">
        <v>6.525699999999901E-2</v>
      </c>
      <c r="CF1721">
        <v>3.0470000000022419E-3</v>
      </c>
      <c r="CG1721">
        <v>0</v>
      </c>
      <c r="CH1721">
        <v>2.7278790000000002</v>
      </c>
      <c r="CI1721">
        <v>0</v>
      </c>
      <c r="CJ1721">
        <v>0</v>
      </c>
      <c r="CK1721">
        <v>4.3521839999999994</v>
      </c>
      <c r="CL1721">
        <v>2.5227900000004411E-3</v>
      </c>
      <c r="CM1721">
        <v>4.3547067899999936</v>
      </c>
      <c r="CN1721">
        <v>0</v>
      </c>
      <c r="CO1721">
        <v>6.1492611499999974</v>
      </c>
      <c r="CP1721">
        <v>3.9336535400000021</v>
      </c>
      <c r="CQ1721">
        <v>5.2804000000250539E-4</v>
      </c>
      <c r="CR1721">
        <v>10.08344273</v>
      </c>
      <c r="CS1721">
        <v>2.2761299999999999E-3</v>
      </c>
      <c r="CT1721">
        <v>7.7290000000118653E-5</v>
      </c>
      <c r="CU1721">
        <v>0</v>
      </c>
      <c r="CV1721">
        <v>0</v>
      </c>
      <c r="CW1721">
        <v>2.3534200000000002E-3</v>
      </c>
      <c r="CX1721">
        <v>0</v>
      </c>
      <c r="CY1721">
        <v>4.9732756599999988</v>
      </c>
      <c r="CZ1721">
        <v>5.0000000584304871E-8</v>
      </c>
      <c r="DA1721">
        <v>7.7830000002165889E-5</v>
      </c>
      <c r="DB1721">
        <v>4.9733535399999997</v>
      </c>
      <c r="DC1721">
        <v>2.4749107600000002</v>
      </c>
      <c r="DD1721">
        <v>0</v>
      </c>
      <c r="DE1721">
        <v>0</v>
      </c>
      <c r="DF1721">
        <v>0</v>
      </c>
      <c r="DG1721">
        <v>2.4749107600000002</v>
      </c>
      <c r="DH1721">
        <v>0</v>
      </c>
      <c r="DI1721">
        <v>7.4959999999180127E-5</v>
      </c>
      <c r="DJ1721">
        <v>0</v>
      </c>
      <c r="DK1721">
        <v>4.8180999999658519E-4</v>
      </c>
      <c r="DL1721">
        <v>5.5676999998865995E-4</v>
      </c>
      <c r="DM1721">
        <v>0</v>
      </c>
      <c r="DN1721">
        <v>1.1525800000000001E-3</v>
      </c>
      <c r="DO1721">
        <v>2.9638118570574079E-4</v>
      </c>
      <c r="DP1721">
        <v>0</v>
      </c>
      <c r="DQ1721">
        <v>1.44896118572233E-3</v>
      </c>
      <c r="DR1721">
        <v>89.966822421185697</v>
      </c>
    </row>
    <row r="1722" spans="1:122" s="2" customFormat="1" ht="18" x14ac:dyDescent="0.35">
      <c r="A1722" s="7" t="s">
        <v>306</v>
      </c>
      <c r="B1722">
        <v>1.8104757600000001</v>
      </c>
      <c r="C1722">
        <v>6.3442102699999996</v>
      </c>
      <c r="D1722">
        <v>4.050484</v>
      </c>
      <c r="E1722">
        <v>4.44648194</v>
      </c>
      <c r="F1722">
        <v>16.65165197</v>
      </c>
      <c r="G1722">
        <v>4.2042460000000004</v>
      </c>
      <c r="H1722">
        <v>4.9369416099999999</v>
      </c>
      <c r="I1722">
        <v>2.96952938</v>
      </c>
      <c r="J1722">
        <v>2.5570379999999999</v>
      </c>
      <c r="K1722">
        <v>14.667754990000001</v>
      </c>
      <c r="L1722">
        <v>4.98311233</v>
      </c>
      <c r="M1722">
        <v>3.7572369999999999</v>
      </c>
      <c r="N1722">
        <v>3.5760216100000002</v>
      </c>
      <c r="O1722">
        <v>1.995573</v>
      </c>
      <c r="P1722">
        <v>14.311943940000001</v>
      </c>
      <c r="Q1722">
        <v>6.0301750099999998</v>
      </c>
      <c r="R1722">
        <v>4.1244449999999997</v>
      </c>
      <c r="S1722">
        <v>3.4990679999999998</v>
      </c>
      <c r="T1722">
        <v>2.5397105400000002</v>
      </c>
      <c r="U1722">
        <v>16.193398550000001</v>
      </c>
      <c r="V1722">
        <v>3.9514299799999999</v>
      </c>
      <c r="W1722">
        <v>3.7830454599999999</v>
      </c>
      <c r="X1722">
        <v>3.1870150000000002</v>
      </c>
      <c r="Y1722">
        <v>4.5115800000000004</v>
      </c>
      <c r="Z1722">
        <v>15.43307044</v>
      </c>
      <c r="AA1722">
        <v>5.3442890600000004</v>
      </c>
      <c r="AB1722">
        <v>12.113886000000001</v>
      </c>
      <c r="AC1722">
        <v>11.306575</v>
      </c>
      <c r="AD1722">
        <v>7.7908039999999996</v>
      </c>
      <c r="AE1722">
        <v>36.555554059999999</v>
      </c>
      <c r="AF1722">
        <v>9.6783411400000006</v>
      </c>
      <c r="AG1722">
        <v>17.231193680000001</v>
      </c>
      <c r="AH1722">
        <v>20.600784220000001</v>
      </c>
      <c r="AI1722">
        <v>13.86917</v>
      </c>
      <c r="AJ1722">
        <v>61.379489040000003</v>
      </c>
      <c r="AK1722">
        <v>12.01285238</v>
      </c>
      <c r="AL1722">
        <v>25.930574100000001</v>
      </c>
      <c r="AM1722">
        <v>18.382819000000001</v>
      </c>
      <c r="AN1722">
        <v>20.761691169999999</v>
      </c>
      <c r="AO1722">
        <v>77.087936650000003</v>
      </c>
      <c r="AP1722">
        <v>22.09073004</v>
      </c>
      <c r="AQ1722">
        <v>26.543783789999999</v>
      </c>
      <c r="AR1722">
        <v>22.716116840000002</v>
      </c>
      <c r="AS1722">
        <v>9.5856062699999995</v>
      </c>
      <c r="AT1722">
        <v>80.936236940000001</v>
      </c>
      <c r="AU1722">
        <v>6.6331862599999996</v>
      </c>
      <c r="AV1722">
        <v>13.071250340000001</v>
      </c>
      <c r="AW1722">
        <v>10.32967994</v>
      </c>
      <c r="AX1722">
        <v>10.68204566</v>
      </c>
      <c r="AY1722">
        <v>40.716162199999999</v>
      </c>
      <c r="AZ1722">
        <v>15.34964815</v>
      </c>
      <c r="BA1722">
        <v>5.2589255899999996</v>
      </c>
      <c r="BB1722">
        <v>5.2459767199999998</v>
      </c>
      <c r="BC1722">
        <v>10.269927790000001</v>
      </c>
      <c r="BD1722">
        <v>36.124478250000003</v>
      </c>
      <c r="BE1722">
        <v>42.084901129999999</v>
      </c>
      <c r="BF1722">
        <v>35.828802029999999</v>
      </c>
      <c r="BG1722">
        <v>29.894886660000001</v>
      </c>
      <c r="BH1722">
        <v>46.459043289999997</v>
      </c>
      <c r="BI1722">
        <v>154.26763310999999</v>
      </c>
      <c r="BJ1722">
        <v>44.422352920000002</v>
      </c>
      <c r="BK1722">
        <v>60.254056339999998</v>
      </c>
      <c r="BL1722">
        <v>47.783899130000002</v>
      </c>
      <c r="BM1722">
        <v>30.746085359999999</v>
      </c>
      <c r="BN1722">
        <v>183.20639374999999</v>
      </c>
      <c r="BO1722">
        <v>43.004139389999999</v>
      </c>
      <c r="BP1722">
        <v>68.183675769999994</v>
      </c>
      <c r="BQ1722">
        <v>24.912298</v>
      </c>
      <c r="BR1722">
        <v>87.440824889999902</v>
      </c>
      <c r="BS1722">
        <v>223.54093804999999</v>
      </c>
      <c r="BT1722">
        <v>23.5061982</v>
      </c>
      <c r="BU1722">
        <v>38.740338289999997</v>
      </c>
      <c r="BV1722">
        <v>21.303926000000001</v>
      </c>
      <c r="BW1722">
        <v>46.633654</v>
      </c>
      <c r="BX1722">
        <v>130.18411649000001</v>
      </c>
      <c r="BY1722">
        <v>32.955800000000004</v>
      </c>
      <c r="BZ1722">
        <v>49.492336999999999</v>
      </c>
      <c r="CA1722">
        <v>15.61460456</v>
      </c>
      <c r="CB1722">
        <v>39.40121765</v>
      </c>
      <c r="CC1722">
        <v>137.46395921000001</v>
      </c>
      <c r="CD1722">
        <v>16.872151110000001</v>
      </c>
      <c r="CE1722">
        <v>19.0990839</v>
      </c>
      <c r="CF1722">
        <v>20.790960989999999</v>
      </c>
      <c r="CG1722">
        <v>15.424776469999999</v>
      </c>
      <c r="CH1722">
        <v>72.186972470000001</v>
      </c>
      <c r="CI1722">
        <v>18.742803330000001</v>
      </c>
      <c r="CJ1722">
        <v>21.69181515</v>
      </c>
      <c r="CK1722">
        <v>13.01111626</v>
      </c>
      <c r="CL1722">
        <v>18.610391310000001</v>
      </c>
      <c r="CM1722">
        <v>72.056126050000003</v>
      </c>
      <c r="CN1722">
        <v>-2.79092282</v>
      </c>
      <c r="CO1722">
        <v>27.06561993</v>
      </c>
      <c r="CP1722">
        <v>24.269386669999999</v>
      </c>
      <c r="CQ1722">
        <v>26.143095859999999</v>
      </c>
      <c r="CR1722">
        <v>74.687179639999997</v>
      </c>
      <c r="CS1722">
        <v>26.697543750000001</v>
      </c>
      <c r="CT1722">
        <v>21.05399499</v>
      </c>
      <c r="CU1722">
        <v>28.70381107</v>
      </c>
      <c r="CV1722">
        <v>19.277284049999999</v>
      </c>
      <c r="CW1722">
        <v>95.732633860000007</v>
      </c>
      <c r="CX1722">
        <v>23.252307900000002</v>
      </c>
      <c r="CY1722">
        <v>21.495697570000001</v>
      </c>
      <c r="CZ1722">
        <v>14.20533032</v>
      </c>
      <c r="DA1722">
        <v>26.043935909999998</v>
      </c>
      <c r="DB1722">
        <v>84.997271699999999</v>
      </c>
      <c r="DC1722">
        <v>38.797865170000001</v>
      </c>
      <c r="DD1722">
        <v>17.027679070000001</v>
      </c>
      <c r="DE1722">
        <v>22.08709421</v>
      </c>
      <c r="DF1722">
        <v>10.66664392</v>
      </c>
      <c r="DG1722">
        <v>88.579282370000001</v>
      </c>
      <c r="DH1722">
        <v>19.71541848</v>
      </c>
      <c r="DI1722">
        <v>28.446844500000001</v>
      </c>
      <c r="DJ1722">
        <v>34.799554280000002</v>
      </c>
      <c r="DK1722">
        <v>33.142533200000003</v>
      </c>
      <c r="DL1722">
        <v>116.10435046000001</v>
      </c>
      <c r="DM1722">
        <v>46.932587422505897</v>
      </c>
      <c r="DN1722">
        <v>46.451831207634697</v>
      </c>
      <c r="DO1722">
        <v>61.134976385596097</v>
      </c>
      <c r="DP1722">
        <v>39.322070139375697</v>
      </c>
      <c r="DQ1722">
        <v>193.84146515511199</v>
      </c>
      <c r="DR1722">
        <v>2036.9059993451201</v>
      </c>
    </row>
    <row r="1723" spans="1:122" s="2" customFormat="1" ht="18" x14ac:dyDescent="0.35">
      <c r="A1723" s="6" t="s">
        <v>307</v>
      </c>
      <c r="B1723">
        <v>1.1531E-2</v>
      </c>
      <c r="C1723">
        <v>2.6600000000005508E-3</v>
      </c>
      <c r="D1723">
        <v>-1.082000000000249E-3</v>
      </c>
      <c r="E1723">
        <v>1.2033E-2</v>
      </c>
      <c r="F1723">
        <v>2.5142000000000001E-2</v>
      </c>
      <c r="G1723">
        <v>3.3138000000000001E-2</v>
      </c>
      <c r="H1723">
        <v>5.259999999998044E-4</v>
      </c>
      <c r="I1723">
        <v>28.658563000000001</v>
      </c>
      <c r="J1723">
        <v>5.5520000000002234E-3</v>
      </c>
      <c r="K1723">
        <v>28.697779000000001</v>
      </c>
      <c r="L1723">
        <v>8.3777000000000004E-2</v>
      </c>
      <c r="M1723">
        <v>8.6250000000000007E-3</v>
      </c>
      <c r="N1723">
        <v>8.2020000000000426E-3</v>
      </c>
      <c r="O1723">
        <v>1.1977E-2</v>
      </c>
      <c r="P1723">
        <v>0.112581</v>
      </c>
      <c r="Q1723">
        <v>8.2810000000000002E-3</v>
      </c>
      <c r="R1723">
        <v>1.5939999999999999E-2</v>
      </c>
      <c r="S1723">
        <v>-1.907E-2</v>
      </c>
      <c r="T1723">
        <v>4.9770000000002312E-3</v>
      </c>
      <c r="U1723">
        <v>1.0128E-2</v>
      </c>
      <c r="V1723">
        <v>4.7200000000025E-4</v>
      </c>
      <c r="W1723">
        <v>1.2777E-2</v>
      </c>
      <c r="X1723">
        <v>-1.3899999999988921E-4</v>
      </c>
      <c r="Y1723">
        <v>4.4700000000004181E-3</v>
      </c>
      <c r="Z1723">
        <v>1.7579999999999998E-2</v>
      </c>
      <c r="AA1723">
        <v>2.9219999999999999E-2</v>
      </c>
      <c r="AB1723">
        <v>0</v>
      </c>
      <c r="AC1723">
        <v>2.8340000000000001E-3</v>
      </c>
      <c r="AD1723">
        <v>-4.3999999999932982E-5</v>
      </c>
      <c r="AE1723">
        <v>3.2009999999999997E-2</v>
      </c>
      <c r="AF1723">
        <v>9.4310000000000001E-3</v>
      </c>
      <c r="AG1723">
        <v>0</v>
      </c>
      <c r="AH1723">
        <v>4.7739999999976126E-3</v>
      </c>
      <c r="AI1723">
        <v>-1.22499999999981E-3</v>
      </c>
      <c r="AJ1723">
        <v>1.298E-2</v>
      </c>
      <c r="AK1723">
        <v>0</v>
      </c>
      <c r="AL1723">
        <v>1.1797E-2</v>
      </c>
      <c r="AM1723">
        <v>4.5450000000000004E-3</v>
      </c>
      <c r="AN1723">
        <v>0</v>
      </c>
      <c r="AO1723">
        <v>1.6341999999999999E-2</v>
      </c>
      <c r="AP1723">
        <v>1.3571E-2</v>
      </c>
      <c r="AQ1723">
        <v>0.26201600000000003</v>
      </c>
      <c r="AR1723">
        <v>0.28376400000000002</v>
      </c>
      <c r="AS1723">
        <v>0.22978699999999999</v>
      </c>
      <c r="AT1723">
        <v>0.78913800000000001</v>
      </c>
      <c r="AU1723">
        <v>-2.0100000000002889E-3</v>
      </c>
      <c r="AV1723">
        <v>8.1229999999994362E-3</v>
      </c>
      <c r="AW1723">
        <v>0</v>
      </c>
      <c r="AX1723">
        <v>0</v>
      </c>
      <c r="AY1723">
        <v>6.1129999999991469E-3</v>
      </c>
      <c r="AZ1723">
        <v>3.6260000000005732E-3</v>
      </c>
      <c r="BA1723">
        <v>1.211999999999769E-3</v>
      </c>
      <c r="BB1723">
        <v>-3.7703999999996189E-3</v>
      </c>
      <c r="BC1723">
        <v>8.7165999999999993E-2</v>
      </c>
      <c r="BD1723">
        <v>8.8233599999999995E-2</v>
      </c>
      <c r="BE1723">
        <v>0</v>
      </c>
      <c r="BF1723">
        <v>9.6760000000003288E-2</v>
      </c>
      <c r="BG1723">
        <v>0</v>
      </c>
      <c r="BH1723">
        <v>4.7403899999999997E-3</v>
      </c>
      <c r="BI1723">
        <v>0.10150039</v>
      </c>
      <c r="BJ1723">
        <v>0</v>
      </c>
      <c r="BK1723">
        <v>0.24682200000000001</v>
      </c>
      <c r="BL1723">
        <v>1.8630000000001701E-3</v>
      </c>
      <c r="BM1723">
        <v>0</v>
      </c>
      <c r="BN1723">
        <v>0.24868499999999999</v>
      </c>
      <c r="BO1723">
        <v>1.1356E-2</v>
      </c>
      <c r="BP1723">
        <v>0</v>
      </c>
      <c r="BQ1723">
        <v>0</v>
      </c>
      <c r="BR1723">
        <v>8.4290000000000007E-3</v>
      </c>
      <c r="BS1723">
        <v>1.9785000000000001E-2</v>
      </c>
      <c r="BT1723">
        <v>0</v>
      </c>
      <c r="BU1723">
        <v>0</v>
      </c>
      <c r="BV1723">
        <v>8.8679999999999991E-3</v>
      </c>
      <c r="BW1723">
        <v>5.7199999999966167E-3</v>
      </c>
      <c r="BX1723">
        <v>1.4588E-2</v>
      </c>
      <c r="BY1723">
        <v>0</v>
      </c>
      <c r="BZ1723">
        <v>1.945999999996673E-3</v>
      </c>
      <c r="CA1723">
        <v>0</v>
      </c>
      <c r="CB1723">
        <v>1.8399999999729741E-4</v>
      </c>
      <c r="CC1723">
        <v>2.1299999999939701E-3</v>
      </c>
      <c r="CD1723">
        <v>0</v>
      </c>
      <c r="CE1723">
        <v>0</v>
      </c>
      <c r="CF1723">
        <v>0</v>
      </c>
      <c r="CG1723">
        <v>0</v>
      </c>
      <c r="CH1723">
        <v>0</v>
      </c>
      <c r="CI1723">
        <v>4.1516519999999986</v>
      </c>
      <c r="CJ1723">
        <v>0</v>
      </c>
      <c r="CK1723">
        <v>0</v>
      </c>
      <c r="CL1723">
        <v>0</v>
      </c>
      <c r="CM1723">
        <v>4.1516519999999986</v>
      </c>
      <c r="CN1723">
        <v>0</v>
      </c>
      <c r="CO1723">
        <v>0</v>
      </c>
      <c r="CP1723">
        <v>3.9278199999976948E-3</v>
      </c>
      <c r="CQ1723">
        <v>0</v>
      </c>
      <c r="CR1723">
        <v>3.9278200000012484E-3</v>
      </c>
      <c r="CS1723">
        <v>0</v>
      </c>
      <c r="CT1723">
        <v>1.0305349999999439E-2</v>
      </c>
      <c r="CU1723">
        <v>1.065231999999838E-2</v>
      </c>
      <c r="CV1723">
        <v>0</v>
      </c>
      <c r="CW1723">
        <v>2.0957670000000001E-2</v>
      </c>
      <c r="CX1723">
        <v>0</v>
      </c>
      <c r="CY1723">
        <v>0</v>
      </c>
      <c r="CZ1723">
        <v>0</v>
      </c>
      <c r="DA1723">
        <v>0</v>
      </c>
      <c r="DB1723">
        <v>0</v>
      </c>
      <c r="DC1723">
        <v>0</v>
      </c>
      <c r="DD1723">
        <v>0</v>
      </c>
      <c r="DE1723">
        <v>0</v>
      </c>
      <c r="DF1723">
        <v>0</v>
      </c>
      <c r="DG1723">
        <v>0</v>
      </c>
      <c r="DH1723">
        <v>0</v>
      </c>
      <c r="DI1723">
        <v>0</v>
      </c>
      <c r="DJ1723">
        <v>1.2236999999970519E-4</v>
      </c>
      <c r="DK1723">
        <v>1.156340000001421E-3</v>
      </c>
      <c r="DL1723">
        <v>1.27871E-3</v>
      </c>
      <c r="DM1723">
        <v>2.413150000002418E-3</v>
      </c>
      <c r="DN1723">
        <v>0</v>
      </c>
      <c r="DO1723">
        <v>1.4819059289550299E-4</v>
      </c>
      <c r="DP1723">
        <v>0</v>
      </c>
      <c r="DQ1723">
        <v>2.561340592990291E-3</v>
      </c>
      <c r="DR1723">
        <v>34.375092530592902</v>
      </c>
    </row>
    <row r="1724" spans="1:122" s="2" customFormat="1" ht="18" x14ac:dyDescent="0.35">
      <c r="A1724" s="7" t="s">
        <v>347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>
        <v>0</v>
      </c>
      <c r="AY1724">
        <v>0</v>
      </c>
      <c r="AZ1724">
        <v>0</v>
      </c>
      <c r="BA1724">
        <v>0</v>
      </c>
      <c r="BB1724">
        <v>0</v>
      </c>
      <c r="BC1724">
        <v>0</v>
      </c>
      <c r="BD1724">
        <v>0</v>
      </c>
      <c r="BE1724">
        <v>0</v>
      </c>
      <c r="BF1724">
        <v>4.8380000000001637E-2</v>
      </c>
      <c r="BG1724">
        <v>0</v>
      </c>
      <c r="BH1724">
        <v>0</v>
      </c>
      <c r="BI1724">
        <v>9.4826999999999995E-2</v>
      </c>
      <c r="BJ1724">
        <v>0</v>
      </c>
      <c r="BK1724">
        <v>0</v>
      </c>
      <c r="BL1724">
        <v>0</v>
      </c>
      <c r="BM1724">
        <v>0</v>
      </c>
      <c r="BN1724">
        <v>0</v>
      </c>
      <c r="BO1724">
        <v>0</v>
      </c>
      <c r="BP1724">
        <v>0</v>
      </c>
      <c r="BQ1724">
        <v>0</v>
      </c>
      <c r="BR1724">
        <v>0</v>
      </c>
      <c r="BS1724">
        <v>0</v>
      </c>
      <c r="BT1724">
        <v>0</v>
      </c>
      <c r="BU1724">
        <v>0</v>
      </c>
      <c r="BV1724">
        <v>4.4339999999999996E-3</v>
      </c>
      <c r="BW1724">
        <v>2.8599999999983079E-3</v>
      </c>
      <c r="BX1724">
        <v>9.1819999999999992E-3</v>
      </c>
      <c r="BY1724">
        <v>0</v>
      </c>
      <c r="BZ1724">
        <v>0</v>
      </c>
      <c r="CA1724">
        <v>0</v>
      </c>
      <c r="CB1724">
        <v>0</v>
      </c>
      <c r="CC1724">
        <v>0</v>
      </c>
      <c r="CD1724">
        <v>0</v>
      </c>
      <c r="CE1724">
        <v>0</v>
      </c>
      <c r="CF1724">
        <v>0</v>
      </c>
      <c r="CG1724">
        <v>0</v>
      </c>
      <c r="CH1724">
        <v>0</v>
      </c>
      <c r="CI1724">
        <v>0</v>
      </c>
      <c r="CJ1724">
        <v>0</v>
      </c>
      <c r="CK1724">
        <v>0</v>
      </c>
      <c r="CL1724">
        <v>0</v>
      </c>
      <c r="CM1724">
        <v>0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  <c r="CW1724">
        <v>0</v>
      </c>
      <c r="CX1724">
        <v>0</v>
      </c>
      <c r="CY1724">
        <v>0</v>
      </c>
      <c r="CZ1724">
        <v>0</v>
      </c>
      <c r="DA1724">
        <v>0</v>
      </c>
      <c r="DB1724">
        <v>0</v>
      </c>
      <c r="DC1724">
        <v>0</v>
      </c>
      <c r="DD1724">
        <v>0</v>
      </c>
      <c r="DE1724">
        <v>0</v>
      </c>
      <c r="DF1724">
        <v>0</v>
      </c>
      <c r="DG1724">
        <v>0</v>
      </c>
      <c r="DH1724">
        <v>0</v>
      </c>
      <c r="DI1724">
        <v>0</v>
      </c>
      <c r="DJ1724">
        <v>0</v>
      </c>
      <c r="DK1724">
        <v>0</v>
      </c>
      <c r="DL1724">
        <v>0</v>
      </c>
      <c r="DM1724">
        <v>0</v>
      </c>
      <c r="DN1724">
        <v>0</v>
      </c>
      <c r="DO1724">
        <v>0</v>
      </c>
      <c r="DP1724">
        <v>0</v>
      </c>
      <c r="DQ1724">
        <v>0</v>
      </c>
      <c r="DR1724">
        <v>0.104009</v>
      </c>
    </row>
    <row r="1725" spans="1:122" s="2" customFormat="1" ht="18" x14ac:dyDescent="0.35">
      <c r="A1725" s="7" t="s">
        <v>308</v>
      </c>
      <c r="B1725">
        <v>5.7654999999999998E-3</v>
      </c>
      <c r="C1725">
        <v>0</v>
      </c>
      <c r="D1725">
        <v>0</v>
      </c>
      <c r="E1725">
        <v>0</v>
      </c>
      <c r="F1725">
        <v>1.629000000000002E-3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2.7329999999999989E-3</v>
      </c>
      <c r="S1725">
        <v>-1.226000000000001E-3</v>
      </c>
      <c r="T1725">
        <v>0</v>
      </c>
      <c r="U1725">
        <v>1.5070000000000001E-3</v>
      </c>
      <c r="V1725">
        <v>4.7200000000025E-4</v>
      </c>
      <c r="W1725">
        <v>0</v>
      </c>
      <c r="X1725">
        <v>0</v>
      </c>
      <c r="Y1725">
        <v>0</v>
      </c>
      <c r="Z1725">
        <v>4.7199999999999667E-4</v>
      </c>
      <c r="AA1725">
        <v>0</v>
      </c>
      <c r="AB1725">
        <v>0</v>
      </c>
      <c r="AC1725">
        <v>1.4170000000000001E-3</v>
      </c>
      <c r="AD1725">
        <v>0</v>
      </c>
      <c r="AE1725">
        <v>2.6119999999999958E-3</v>
      </c>
      <c r="AF1725">
        <v>4.4339999999999996E-3</v>
      </c>
      <c r="AG1725">
        <v>0</v>
      </c>
      <c r="AH1725">
        <v>0</v>
      </c>
      <c r="AI1725">
        <v>-1.22499999999981E-3</v>
      </c>
      <c r="AJ1725">
        <v>3.209E-3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4.3582999999999997E-2</v>
      </c>
      <c r="BD1725">
        <v>3.9960000000000004E-3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>
        <v>0</v>
      </c>
      <c r="BQ1725">
        <v>0</v>
      </c>
      <c r="BR1725">
        <v>8.4290000000000007E-3</v>
      </c>
      <c r="BS1725">
        <v>8.4290000000000007E-3</v>
      </c>
      <c r="BT1725">
        <v>0</v>
      </c>
      <c r="BU1725">
        <v>0</v>
      </c>
      <c r="BV1725">
        <v>0</v>
      </c>
      <c r="BW1725">
        <v>0</v>
      </c>
      <c r="BX1725">
        <v>0</v>
      </c>
      <c r="BY1725">
        <v>0</v>
      </c>
      <c r="BZ1725">
        <v>0</v>
      </c>
      <c r="CA1725">
        <v>0</v>
      </c>
      <c r="CB1725">
        <v>1.8399999999729741E-4</v>
      </c>
      <c r="CC1725">
        <v>1.064999999996985E-3</v>
      </c>
      <c r="CD1725">
        <v>0</v>
      </c>
      <c r="CE1725">
        <v>0</v>
      </c>
      <c r="CF1725">
        <v>0</v>
      </c>
      <c r="CG1725">
        <v>0</v>
      </c>
      <c r="CH1725">
        <v>0</v>
      </c>
      <c r="CI1725">
        <v>0</v>
      </c>
      <c r="CJ1725">
        <v>0</v>
      </c>
      <c r="CK1725">
        <v>0</v>
      </c>
      <c r="CL1725">
        <v>0</v>
      </c>
      <c r="CM1725">
        <v>0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  <c r="CW1725">
        <v>0</v>
      </c>
      <c r="CX1725">
        <v>0</v>
      </c>
      <c r="CY1725">
        <v>0</v>
      </c>
      <c r="CZ1725">
        <v>0</v>
      </c>
      <c r="DA1725">
        <v>0</v>
      </c>
      <c r="DB1725">
        <v>0</v>
      </c>
      <c r="DC1725">
        <v>0</v>
      </c>
      <c r="DD1725">
        <v>0</v>
      </c>
      <c r="DE1725">
        <v>0</v>
      </c>
      <c r="DF1725">
        <v>0</v>
      </c>
      <c r="DG1725">
        <v>0</v>
      </c>
      <c r="DH1725">
        <v>0</v>
      </c>
      <c r="DI1725">
        <v>0</v>
      </c>
      <c r="DJ1725">
        <v>0</v>
      </c>
      <c r="DK1725">
        <v>0</v>
      </c>
      <c r="DL1725">
        <v>0</v>
      </c>
      <c r="DM1725">
        <v>0</v>
      </c>
      <c r="DN1725">
        <v>0</v>
      </c>
      <c r="DO1725">
        <v>0</v>
      </c>
      <c r="DP1725">
        <v>0</v>
      </c>
      <c r="DQ1725">
        <v>0</v>
      </c>
      <c r="DR1725">
        <v>2.2037999999999999E-2</v>
      </c>
    </row>
    <row r="1726" spans="1:122" s="2" customFormat="1" ht="18" x14ac:dyDescent="0.35">
      <c r="A1726" s="7" t="s">
        <v>309</v>
      </c>
      <c r="B1726">
        <v>5.7654999999999998E-3</v>
      </c>
      <c r="C1726">
        <v>2.6600000000005508E-3</v>
      </c>
      <c r="D1726">
        <v>-1.082000000000249E-3</v>
      </c>
      <c r="E1726">
        <v>1.2033E-2</v>
      </c>
      <c r="F1726">
        <v>2.3512999999999999E-2</v>
      </c>
      <c r="G1726">
        <v>3.3138000000000001E-2</v>
      </c>
      <c r="H1726">
        <v>5.259999999998044E-4</v>
      </c>
      <c r="I1726">
        <v>28.658563000000001</v>
      </c>
      <c r="J1726">
        <v>5.5520000000002234E-3</v>
      </c>
      <c r="K1726">
        <v>28.697779000000001</v>
      </c>
      <c r="L1726">
        <v>8.3777000000000004E-2</v>
      </c>
      <c r="M1726">
        <v>8.6250000000000007E-3</v>
      </c>
      <c r="N1726">
        <v>8.2020000000000426E-3</v>
      </c>
      <c r="O1726">
        <v>1.1977E-2</v>
      </c>
      <c r="P1726">
        <v>0.112581</v>
      </c>
      <c r="Q1726">
        <v>8.2810000000000002E-3</v>
      </c>
      <c r="R1726">
        <v>1.3207E-2</v>
      </c>
      <c r="S1726">
        <v>-1.7843999999999999E-2</v>
      </c>
      <c r="T1726">
        <v>4.9770000000002312E-3</v>
      </c>
      <c r="U1726">
        <v>8.6210000000000002E-3</v>
      </c>
      <c r="V1726">
        <v>0</v>
      </c>
      <c r="W1726">
        <v>1.2777E-2</v>
      </c>
      <c r="X1726">
        <v>-1.3899999999988921E-4</v>
      </c>
      <c r="Y1726">
        <v>4.4700000000004181E-3</v>
      </c>
      <c r="Z1726">
        <v>1.7108000000000002E-2</v>
      </c>
      <c r="AA1726">
        <v>2.9219999999999999E-2</v>
      </c>
      <c r="AB1726">
        <v>0</v>
      </c>
      <c r="AC1726">
        <v>1.4170000000000001E-3</v>
      </c>
      <c r="AD1726">
        <v>-4.3999999999932982E-5</v>
      </c>
      <c r="AE1726">
        <v>2.9398000000000001E-2</v>
      </c>
      <c r="AF1726">
        <v>4.9969999999999997E-3</v>
      </c>
      <c r="AG1726">
        <v>0</v>
      </c>
      <c r="AH1726">
        <v>4.7739999999976126E-3</v>
      </c>
      <c r="AI1726">
        <v>0</v>
      </c>
      <c r="AJ1726">
        <v>9.7710000000000002E-3</v>
      </c>
      <c r="AK1726">
        <v>0</v>
      </c>
      <c r="AL1726">
        <v>1.1797E-2</v>
      </c>
      <c r="AM1726">
        <v>4.5450000000000004E-3</v>
      </c>
      <c r="AN1726">
        <v>0</v>
      </c>
      <c r="AO1726">
        <v>1.6341999999999999E-2</v>
      </c>
      <c r="AP1726">
        <v>1.3571E-2</v>
      </c>
      <c r="AQ1726">
        <v>0.26201600000000003</v>
      </c>
      <c r="AR1726">
        <v>0.28376400000000002</v>
      </c>
      <c r="AS1726">
        <v>0.22978699999999999</v>
      </c>
      <c r="AT1726">
        <v>0.78913800000000001</v>
      </c>
      <c r="AU1726">
        <v>-2.0100000000002889E-3</v>
      </c>
      <c r="AV1726">
        <v>8.1229999999994362E-3</v>
      </c>
      <c r="AW1726">
        <v>0</v>
      </c>
      <c r="AX1726">
        <v>0</v>
      </c>
      <c r="AY1726">
        <v>6.1129999999991469E-3</v>
      </c>
      <c r="AZ1726">
        <v>3.6260000000005732E-3</v>
      </c>
      <c r="BA1726">
        <v>1.211999999999769E-3</v>
      </c>
      <c r="BB1726">
        <v>-3.7703999999996189E-3</v>
      </c>
      <c r="BC1726">
        <v>4.3582999999999997E-2</v>
      </c>
      <c r="BD1726">
        <v>8.4237599999999996E-2</v>
      </c>
      <c r="BE1726">
        <v>0</v>
      </c>
      <c r="BF1726">
        <v>4.8380000000001637E-2</v>
      </c>
      <c r="BG1726">
        <v>0</v>
      </c>
      <c r="BH1726">
        <v>4.7403899999999997E-3</v>
      </c>
      <c r="BI1726">
        <v>6.6733900000000004E-3</v>
      </c>
      <c r="BJ1726">
        <v>0</v>
      </c>
      <c r="BK1726">
        <v>0.24682200000000001</v>
      </c>
      <c r="BL1726">
        <v>1.8630000000001701E-3</v>
      </c>
      <c r="BM1726">
        <v>0</v>
      </c>
      <c r="BN1726">
        <v>0.24868499999999999</v>
      </c>
      <c r="BO1726">
        <v>1.1356E-2</v>
      </c>
      <c r="BP1726">
        <v>0</v>
      </c>
      <c r="BQ1726">
        <v>0</v>
      </c>
      <c r="BR1726">
        <v>0</v>
      </c>
      <c r="BS1726">
        <v>1.1356E-2</v>
      </c>
      <c r="BT1726">
        <v>0</v>
      </c>
      <c r="BU1726">
        <v>0</v>
      </c>
      <c r="BV1726">
        <v>4.4339999999999996E-3</v>
      </c>
      <c r="BW1726">
        <v>2.8599999999983079E-3</v>
      </c>
      <c r="BX1726">
        <v>5.4060000000000011E-3</v>
      </c>
      <c r="BY1726">
        <v>0</v>
      </c>
      <c r="BZ1726">
        <v>1.945999999996673E-3</v>
      </c>
      <c r="CA1726">
        <v>0</v>
      </c>
      <c r="CB1726">
        <v>0</v>
      </c>
      <c r="CC1726">
        <v>1.064999999996985E-3</v>
      </c>
      <c r="CD1726">
        <v>0</v>
      </c>
      <c r="CE1726">
        <v>0</v>
      </c>
      <c r="CF1726">
        <v>0</v>
      </c>
      <c r="CG1726">
        <v>0</v>
      </c>
      <c r="CH1726">
        <v>0</v>
      </c>
      <c r="CI1726">
        <v>4.1516519999999986</v>
      </c>
      <c r="CJ1726">
        <v>0</v>
      </c>
      <c r="CK1726">
        <v>0</v>
      </c>
      <c r="CL1726">
        <v>0</v>
      </c>
      <c r="CM1726">
        <v>4.1516519999999986</v>
      </c>
      <c r="CN1726">
        <v>0</v>
      </c>
      <c r="CO1726">
        <v>0</v>
      </c>
      <c r="CP1726">
        <v>3.9278199999976948E-3</v>
      </c>
      <c r="CQ1726">
        <v>0</v>
      </c>
      <c r="CR1726">
        <v>3.9278200000012484E-3</v>
      </c>
      <c r="CS1726">
        <v>0</v>
      </c>
      <c r="CT1726">
        <v>1.0305349999999439E-2</v>
      </c>
      <c r="CU1726">
        <v>1.065231999999838E-2</v>
      </c>
      <c r="CV1726">
        <v>0</v>
      </c>
      <c r="CW1726">
        <v>2.0957670000000001E-2</v>
      </c>
      <c r="CX1726">
        <v>0</v>
      </c>
      <c r="CY1726">
        <v>0</v>
      </c>
      <c r="CZ1726">
        <v>0</v>
      </c>
      <c r="DA1726">
        <v>0</v>
      </c>
      <c r="DB1726">
        <v>0</v>
      </c>
      <c r="DC1726">
        <v>0</v>
      </c>
      <c r="DD1726">
        <v>0</v>
      </c>
      <c r="DE1726">
        <v>0</v>
      </c>
      <c r="DF1726">
        <v>0</v>
      </c>
      <c r="DG1726">
        <v>0</v>
      </c>
      <c r="DH1726">
        <v>0</v>
      </c>
      <c r="DI1726">
        <v>0</v>
      </c>
      <c r="DJ1726">
        <v>1.2236999999970519E-4</v>
      </c>
      <c r="DK1726">
        <v>1.156340000001421E-3</v>
      </c>
      <c r="DL1726">
        <v>1.27871E-3</v>
      </c>
      <c r="DM1726">
        <v>2.413150000002418E-3</v>
      </c>
      <c r="DN1726">
        <v>0</v>
      </c>
      <c r="DO1726">
        <v>1.4819059289550299E-4</v>
      </c>
      <c r="DP1726">
        <v>0</v>
      </c>
      <c r="DQ1726">
        <v>2.561340592990291E-3</v>
      </c>
      <c r="DR1726">
        <v>34.249045530592902</v>
      </c>
    </row>
    <row r="1727" spans="1:122" s="2" customFormat="1" ht="18" x14ac:dyDescent="0.35">
      <c r="A1727" s="5" t="s">
        <v>310</v>
      </c>
      <c r="B1727">
        <v>0</v>
      </c>
      <c r="C1727">
        <v>0</v>
      </c>
      <c r="D1727">
        <v>0</v>
      </c>
      <c r="E1727">
        <v>1.544599166666671</v>
      </c>
      <c r="F1727">
        <v>3.5895499999829397E-2</v>
      </c>
      <c r="G1727">
        <v>1.226792666666664</v>
      </c>
      <c r="H1727">
        <v>0</v>
      </c>
      <c r="I1727">
        <v>0</v>
      </c>
      <c r="J1727">
        <v>1.9314306000000101</v>
      </c>
      <c r="K1727">
        <v>1.2188079999999291</v>
      </c>
      <c r="L1727">
        <v>0</v>
      </c>
      <c r="M1727">
        <v>8.9270000000055919E-3</v>
      </c>
      <c r="N1727">
        <v>-0.79542320000000477</v>
      </c>
      <c r="O1727">
        <v>2.5535895000000011</v>
      </c>
      <c r="P1727">
        <v>8.00199999999999E-3</v>
      </c>
      <c r="Q1727">
        <v>1.1923189999999979</v>
      </c>
      <c r="R1727">
        <v>0</v>
      </c>
      <c r="S1727">
        <v>0</v>
      </c>
      <c r="T1727">
        <v>1.436448374999999</v>
      </c>
      <c r="U1727">
        <v>9.8690000000184828E-3</v>
      </c>
      <c r="V1727">
        <v>8.7060000000000002E-3</v>
      </c>
      <c r="W1727">
        <v>41.297032000000002</v>
      </c>
      <c r="X1727">
        <v>-2.0747258571428588</v>
      </c>
      <c r="Y1727">
        <v>5.4744714285714993E-2</v>
      </c>
      <c r="Z1727">
        <v>1.5949999999999999E-2</v>
      </c>
      <c r="AA1727">
        <v>0</v>
      </c>
      <c r="AB1727">
        <v>25.865657500000001</v>
      </c>
      <c r="AC1727">
        <v>-4.1833384999999979</v>
      </c>
      <c r="AD1727">
        <v>-0.20755766666666869</v>
      </c>
      <c r="AE1727">
        <v>-1.688E-3</v>
      </c>
      <c r="AF1727">
        <v>0</v>
      </c>
      <c r="AG1727">
        <v>-0.18292925000000079</v>
      </c>
      <c r="AH1727">
        <v>-4.3647142857078536E-3</v>
      </c>
      <c r="AI1727">
        <v>2.282533428571428</v>
      </c>
      <c r="AJ1727">
        <v>7.0400000000000003E-3</v>
      </c>
      <c r="AK1727">
        <v>7.3531361999999998</v>
      </c>
      <c r="AL1727">
        <v>57.811465333333338</v>
      </c>
      <c r="AM1727">
        <v>0</v>
      </c>
      <c r="AN1727">
        <v>0</v>
      </c>
      <c r="AO1727">
        <v>-2.0303452499997832</v>
      </c>
      <c r="AP1727">
        <v>0.62693514285714558</v>
      </c>
      <c r="AQ1727">
        <v>51.328464166666663</v>
      </c>
      <c r="AR1727">
        <v>9.2894599999999994E-3</v>
      </c>
      <c r="AS1727">
        <v>0</v>
      </c>
      <c r="AT1727">
        <v>9.2344599999999999E-3</v>
      </c>
      <c r="AU1727">
        <v>0</v>
      </c>
      <c r="AV1727">
        <v>0</v>
      </c>
      <c r="AW1727">
        <v>0</v>
      </c>
      <c r="AX1727">
        <v>0.58170214285714139</v>
      </c>
      <c r="AY1727">
        <v>3.2199046666667832</v>
      </c>
      <c r="AZ1727">
        <v>0</v>
      </c>
      <c r="BA1727">
        <v>-2.4016400000000151</v>
      </c>
      <c r="BB1727">
        <v>0</v>
      </c>
      <c r="BC1727">
        <v>0.15367499999999271</v>
      </c>
      <c r="BD1727">
        <v>0.42039479999994001</v>
      </c>
      <c r="BE1727">
        <v>-2.4992688000000158</v>
      </c>
      <c r="BF1727">
        <v>2.0567120520000119</v>
      </c>
      <c r="BG1727">
        <v>0</v>
      </c>
      <c r="BH1727">
        <v>0</v>
      </c>
      <c r="BI1727">
        <v>2.056773750000048</v>
      </c>
      <c r="BJ1727">
        <v>0.41029061799998767</v>
      </c>
      <c r="BK1727">
        <v>0</v>
      </c>
      <c r="BL1727">
        <v>1.9356771580000101</v>
      </c>
      <c r="BM1727">
        <v>3.1460770299999958</v>
      </c>
      <c r="BN1727">
        <v>8.6657700000000002</v>
      </c>
      <c r="BO1727">
        <v>0</v>
      </c>
      <c r="BP1727">
        <v>-1.3660103150000109</v>
      </c>
      <c r="BQ1727">
        <v>0</v>
      </c>
      <c r="BR1727">
        <v>0</v>
      </c>
      <c r="BS1727">
        <v>-3.8728558949999869</v>
      </c>
      <c r="BT1727">
        <v>0.33684990833333472</v>
      </c>
      <c r="BU1727">
        <v>41.286572058571402</v>
      </c>
      <c r="BV1727">
        <v>0</v>
      </c>
      <c r="BW1727">
        <v>0</v>
      </c>
      <c r="BX1727">
        <v>9.0639794499993513</v>
      </c>
      <c r="BY1727">
        <v>5.4248154720000006</v>
      </c>
      <c r="BZ1727">
        <v>0</v>
      </c>
      <c r="CA1727">
        <v>8.8114000000018677E-2</v>
      </c>
      <c r="CB1727">
        <v>1.6374177400000081</v>
      </c>
      <c r="CC1727">
        <v>9.6602200000000006E-3</v>
      </c>
      <c r="CD1727">
        <v>38.392094894285712</v>
      </c>
      <c r="CE1727">
        <v>0</v>
      </c>
      <c r="CF1727">
        <v>0.62259699999999896</v>
      </c>
      <c r="CG1727">
        <v>0.43717391999999627</v>
      </c>
      <c r="CH1727">
        <v>3.7989999999999999E-3</v>
      </c>
      <c r="CI1727">
        <v>0</v>
      </c>
      <c r="CJ1727">
        <v>0</v>
      </c>
      <c r="CK1727">
        <v>0.69039604333333193</v>
      </c>
      <c r="CL1727">
        <v>0</v>
      </c>
      <c r="CM1727">
        <v>2.1610000003420282E-3</v>
      </c>
      <c r="CN1727">
        <v>0</v>
      </c>
      <c r="CO1727">
        <v>0</v>
      </c>
      <c r="CP1727">
        <v>65.868058794285702</v>
      </c>
      <c r="CQ1727">
        <v>0.23304529199997431</v>
      </c>
      <c r="CR1727">
        <v>0.50873880000000005</v>
      </c>
      <c r="CS1727">
        <v>0</v>
      </c>
      <c r="CT1727">
        <v>0</v>
      </c>
      <c r="CU1727">
        <v>0</v>
      </c>
      <c r="CV1727">
        <v>1.0479109999977251E-2</v>
      </c>
      <c r="CW1727">
        <v>1.3424749990917919E-3</v>
      </c>
      <c r="CX1727">
        <v>0</v>
      </c>
      <c r="CY1727">
        <v>2.7156999976796209E-4</v>
      </c>
      <c r="CZ1727">
        <v>0</v>
      </c>
      <c r="DA1727">
        <v>0</v>
      </c>
      <c r="DB1727">
        <v>6.2576142899982488</v>
      </c>
      <c r="DC1727">
        <v>0</v>
      </c>
      <c r="DD1727">
        <v>0</v>
      </c>
      <c r="DE1727">
        <v>0</v>
      </c>
      <c r="DF1727">
        <v>0</v>
      </c>
      <c r="DG1727">
        <v>0</v>
      </c>
      <c r="DH1727">
        <v>0</v>
      </c>
      <c r="DI1727">
        <v>0</v>
      </c>
      <c r="DJ1727">
        <v>0</v>
      </c>
      <c r="DK1727">
        <v>8.2040899724997729</v>
      </c>
      <c r="DL1727">
        <v>2.099016709998978</v>
      </c>
      <c r="DM1727">
        <v>-0.87882039399992207</v>
      </c>
      <c r="DN1727">
        <v>0</v>
      </c>
      <c r="DO1727">
        <v>0</v>
      </c>
      <c r="DP1727">
        <v>0</v>
      </c>
      <c r="DQ1727">
        <v>1.1389993931096409</v>
      </c>
      <c r="DR1727">
        <v>12.038690539999999</v>
      </c>
    </row>
    <row r="1728" spans="1:122" s="2" customFormat="1" ht="18" x14ac:dyDescent="0.35">
      <c r="A1728" s="6" t="s">
        <v>311</v>
      </c>
      <c r="B1728">
        <v>0</v>
      </c>
      <c r="C1728">
        <v>0</v>
      </c>
      <c r="D1728">
        <v>0</v>
      </c>
      <c r="E1728">
        <v>0</v>
      </c>
      <c r="F1728">
        <v>0</v>
      </c>
      <c r="G1728">
        <v>1.226792666666664</v>
      </c>
      <c r="H1728">
        <v>0</v>
      </c>
      <c r="I1728">
        <v>0</v>
      </c>
      <c r="J1728">
        <v>1.9314306000000101</v>
      </c>
      <c r="K1728">
        <v>1.2188079999999291</v>
      </c>
      <c r="L1728">
        <v>0</v>
      </c>
      <c r="M1728">
        <v>0</v>
      </c>
      <c r="N1728">
        <v>0</v>
      </c>
      <c r="O1728">
        <v>2.5535895000000011</v>
      </c>
      <c r="P1728">
        <v>4.000999999999995E-3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41.297032000000002</v>
      </c>
      <c r="X1728">
        <v>-1.037362928571429</v>
      </c>
      <c r="Y1728">
        <v>5.4744714285714993E-2</v>
      </c>
      <c r="Z1728">
        <v>2.6640000000000001E-3</v>
      </c>
      <c r="AA1728">
        <v>0</v>
      </c>
      <c r="AB1728">
        <v>25.865657500000001</v>
      </c>
      <c r="AC1728">
        <v>-4.1833384999999979</v>
      </c>
      <c r="AD1728">
        <v>0</v>
      </c>
      <c r="AE1728">
        <v>-8.4400000000000002E-4</v>
      </c>
      <c r="AF1728">
        <v>0</v>
      </c>
      <c r="AG1728">
        <v>-0.18292925000000079</v>
      </c>
      <c r="AH1728">
        <v>-4.3647142857078536E-3</v>
      </c>
      <c r="AI1728">
        <v>2.282533428571428</v>
      </c>
      <c r="AJ1728">
        <v>7.0400000000000003E-3</v>
      </c>
      <c r="AK1728">
        <v>0</v>
      </c>
      <c r="AL1728">
        <v>57.811465333333338</v>
      </c>
      <c r="AM1728">
        <v>0</v>
      </c>
      <c r="AN1728">
        <v>0</v>
      </c>
      <c r="AO1728">
        <v>-1.015172624999892</v>
      </c>
      <c r="AP1728">
        <v>0</v>
      </c>
      <c r="AQ1728">
        <v>51.328464166666663</v>
      </c>
      <c r="AR1728">
        <v>0</v>
      </c>
      <c r="AS1728">
        <v>0</v>
      </c>
      <c r="AT1728">
        <v>4.596499999999999E-3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-2.4992688000000158</v>
      </c>
      <c r="BF1728">
        <v>2.0567120520000119</v>
      </c>
      <c r="BG1728">
        <v>0</v>
      </c>
      <c r="BH1728">
        <v>0</v>
      </c>
      <c r="BI1728">
        <v>2.056773750000048</v>
      </c>
      <c r="BJ1728">
        <v>0.20514530899999389</v>
      </c>
      <c r="BK1728">
        <v>0</v>
      </c>
      <c r="BL1728">
        <v>0.96783857900000503</v>
      </c>
      <c r="BM1728">
        <v>3.1460770299999958</v>
      </c>
      <c r="BN1728">
        <v>4.3328850000000001</v>
      </c>
      <c r="BO1728">
        <v>0</v>
      </c>
      <c r="BP1728">
        <v>-1.3660103150000109</v>
      </c>
      <c r="BQ1728">
        <v>0</v>
      </c>
      <c r="BR1728">
        <v>0</v>
      </c>
      <c r="BS1728">
        <v>-3.8728558949999869</v>
      </c>
      <c r="BT1728">
        <v>0</v>
      </c>
      <c r="BU1728">
        <v>41.286572058571402</v>
      </c>
      <c r="BV1728">
        <v>0</v>
      </c>
      <c r="BW1728">
        <v>0</v>
      </c>
      <c r="BX1728">
        <v>4.5319897249996757</v>
      </c>
      <c r="BY1728">
        <v>5.4248154720000006</v>
      </c>
      <c r="BZ1728">
        <v>0</v>
      </c>
      <c r="CA1728">
        <v>0</v>
      </c>
      <c r="CB1728">
        <v>0</v>
      </c>
      <c r="CC1728">
        <v>4.8301100000000003E-3</v>
      </c>
      <c r="CD1728">
        <v>38.392094894285712</v>
      </c>
      <c r="CE1728">
        <v>0</v>
      </c>
      <c r="CF1728">
        <v>0.62259699999999896</v>
      </c>
      <c r="CG1728">
        <v>0.43717391999999627</v>
      </c>
      <c r="CH1728">
        <v>3.7989999999999999E-3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  <c r="CO1728">
        <v>0</v>
      </c>
      <c r="CP1728">
        <v>0</v>
      </c>
      <c r="CQ1728">
        <v>0</v>
      </c>
      <c r="CR1728">
        <v>0</v>
      </c>
      <c r="CS1728">
        <v>0</v>
      </c>
      <c r="CT1728">
        <v>0</v>
      </c>
      <c r="CU1728">
        <v>0</v>
      </c>
      <c r="CV1728">
        <v>0</v>
      </c>
      <c r="CW1728">
        <v>0</v>
      </c>
      <c r="CX1728">
        <v>0</v>
      </c>
      <c r="CY1728">
        <v>0</v>
      </c>
      <c r="CZ1728">
        <v>0</v>
      </c>
      <c r="DA1728">
        <v>0</v>
      </c>
      <c r="DB1728">
        <v>0</v>
      </c>
      <c r="DC1728">
        <v>0</v>
      </c>
      <c r="DD1728">
        <v>0</v>
      </c>
      <c r="DE1728">
        <v>0</v>
      </c>
      <c r="DF1728">
        <v>0</v>
      </c>
      <c r="DG1728">
        <v>0</v>
      </c>
      <c r="DH1728">
        <v>0</v>
      </c>
      <c r="DI1728">
        <v>0</v>
      </c>
      <c r="DJ1728">
        <v>0</v>
      </c>
      <c r="DK1728">
        <v>0</v>
      </c>
      <c r="DL1728">
        <v>0</v>
      </c>
      <c r="DM1728">
        <v>0</v>
      </c>
      <c r="DN1728">
        <v>0</v>
      </c>
      <c r="DO1728">
        <v>0</v>
      </c>
      <c r="DP1728">
        <v>0</v>
      </c>
      <c r="DQ1728">
        <v>0</v>
      </c>
      <c r="DR1728">
        <v>10.48514074</v>
      </c>
    </row>
    <row r="1729" spans="1:122" s="2" customFormat="1" ht="18" x14ac:dyDescent="0.35">
      <c r="A1729" s="7" t="s">
        <v>312</v>
      </c>
      <c r="B1729">
        <v>0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41.297032000000002</v>
      </c>
      <c r="X1729">
        <v>0</v>
      </c>
      <c r="Y1729">
        <v>0</v>
      </c>
      <c r="Z1729">
        <v>1.3320000000000001E-3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0</v>
      </c>
      <c r="BD1729">
        <v>0</v>
      </c>
      <c r="BE1729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0</v>
      </c>
      <c r="BQ1729">
        <v>0</v>
      </c>
      <c r="BR1729">
        <v>0</v>
      </c>
      <c r="BS1729">
        <v>0</v>
      </c>
      <c r="BT1729">
        <v>0</v>
      </c>
      <c r="BU1729">
        <v>0</v>
      </c>
      <c r="BV1729">
        <v>0</v>
      </c>
      <c r="BW1729">
        <v>0</v>
      </c>
      <c r="BX1729">
        <v>0</v>
      </c>
      <c r="BY1729">
        <v>0</v>
      </c>
      <c r="BZ1729">
        <v>0</v>
      </c>
      <c r="CA1729">
        <v>0</v>
      </c>
      <c r="CB1729">
        <v>0</v>
      </c>
      <c r="CC1729">
        <v>0</v>
      </c>
      <c r="CD1729">
        <v>38.392094894285712</v>
      </c>
      <c r="CE1729">
        <v>0</v>
      </c>
      <c r="CF1729">
        <v>0.62259699999999896</v>
      </c>
      <c r="CG1729">
        <v>0</v>
      </c>
      <c r="CH1729">
        <v>1.8994999999999999E-3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  <c r="CO1729">
        <v>0</v>
      </c>
      <c r="CP1729">
        <v>0</v>
      </c>
      <c r="CQ1729">
        <v>0</v>
      </c>
      <c r="CR1729">
        <v>0</v>
      </c>
      <c r="CS1729">
        <v>0</v>
      </c>
      <c r="CT1729">
        <v>0</v>
      </c>
      <c r="CU1729">
        <v>0</v>
      </c>
      <c r="CV1729">
        <v>0</v>
      </c>
      <c r="CW1729">
        <v>0</v>
      </c>
      <c r="CX1729">
        <v>0</v>
      </c>
      <c r="CY1729">
        <v>0</v>
      </c>
      <c r="CZ1729">
        <v>0</v>
      </c>
      <c r="DA1729">
        <v>0</v>
      </c>
      <c r="DB1729">
        <v>0</v>
      </c>
      <c r="DC1729">
        <v>0</v>
      </c>
      <c r="DD1729">
        <v>0</v>
      </c>
      <c r="DE1729">
        <v>0</v>
      </c>
      <c r="DF1729">
        <v>0</v>
      </c>
      <c r="DG1729">
        <v>0</v>
      </c>
      <c r="DH1729">
        <v>0</v>
      </c>
      <c r="DI1729">
        <v>0</v>
      </c>
      <c r="DJ1729">
        <v>0</v>
      </c>
      <c r="DK1729">
        <v>0</v>
      </c>
      <c r="DL1729">
        <v>0</v>
      </c>
      <c r="DM1729">
        <v>0</v>
      </c>
      <c r="DN1729">
        <v>0</v>
      </c>
      <c r="DO1729">
        <v>0</v>
      </c>
      <c r="DP1729">
        <v>0</v>
      </c>
      <c r="DQ1729">
        <v>0</v>
      </c>
      <c r="DR1729">
        <v>3.2160000000000001E-3</v>
      </c>
    </row>
    <row r="1730" spans="1:122" s="2" customFormat="1" ht="18" x14ac:dyDescent="0.35">
      <c r="A1730" s="7" t="s">
        <v>313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1.226792666666664</v>
      </c>
      <c r="H1730">
        <v>0</v>
      </c>
      <c r="I1730">
        <v>0</v>
      </c>
      <c r="J1730">
        <v>1.9314306000000101</v>
      </c>
      <c r="K1730">
        <v>1.2188079999999291</v>
      </c>
      <c r="L1730">
        <v>0</v>
      </c>
      <c r="M1730">
        <v>0</v>
      </c>
      <c r="N1730">
        <v>0</v>
      </c>
      <c r="O1730">
        <v>2.5535895000000011</v>
      </c>
      <c r="P1730">
        <v>4.000999999999995E-3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25.865657500000001</v>
      </c>
      <c r="AC1730">
        <v>0</v>
      </c>
      <c r="AD1730">
        <v>0</v>
      </c>
      <c r="AE1730">
        <v>-4.2200000000000001E-4</v>
      </c>
      <c r="AF1730">
        <v>0</v>
      </c>
      <c r="AG1730">
        <v>0</v>
      </c>
      <c r="AH1730">
        <v>-4.3647142857078536E-3</v>
      </c>
      <c r="AI1730">
        <v>0</v>
      </c>
      <c r="AJ1730">
        <v>3.5200000000000001E-3</v>
      </c>
      <c r="AK1730">
        <v>0</v>
      </c>
      <c r="AL1730">
        <v>57.811465333333338</v>
      </c>
      <c r="AM1730">
        <v>0</v>
      </c>
      <c r="AN1730">
        <v>0</v>
      </c>
      <c r="AO1730">
        <v>-1.015172624999892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  <c r="BM1730">
        <v>0</v>
      </c>
      <c r="BN1730">
        <v>0</v>
      </c>
      <c r="BO1730">
        <v>0</v>
      </c>
      <c r="BP1730">
        <v>-1.3660103150000109</v>
      </c>
      <c r="BQ1730">
        <v>0</v>
      </c>
      <c r="BR1730">
        <v>0</v>
      </c>
      <c r="BS1730">
        <v>-3.8728558949999869</v>
      </c>
      <c r="BT1730">
        <v>0</v>
      </c>
      <c r="BU1730">
        <v>0</v>
      </c>
      <c r="BV1730">
        <v>0</v>
      </c>
      <c r="BW1730">
        <v>0</v>
      </c>
      <c r="BX1730">
        <v>0</v>
      </c>
      <c r="BY1730">
        <v>0</v>
      </c>
      <c r="BZ1730">
        <v>0</v>
      </c>
      <c r="CA1730">
        <v>0</v>
      </c>
      <c r="CB1730">
        <v>0</v>
      </c>
      <c r="CC1730">
        <v>0</v>
      </c>
      <c r="CD1730">
        <v>0</v>
      </c>
      <c r="CE1730">
        <v>0</v>
      </c>
      <c r="CF1730">
        <v>0</v>
      </c>
      <c r="CG1730">
        <v>0.43717391999999627</v>
      </c>
      <c r="CH1730">
        <v>1.8994999999999999E-3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  <c r="CO1730">
        <v>0</v>
      </c>
      <c r="CP1730">
        <v>0</v>
      </c>
      <c r="CQ1730">
        <v>0</v>
      </c>
      <c r="CR1730">
        <v>0</v>
      </c>
      <c r="CS1730">
        <v>0</v>
      </c>
      <c r="CT1730">
        <v>0</v>
      </c>
      <c r="CU1730">
        <v>0</v>
      </c>
      <c r="CV1730">
        <v>0</v>
      </c>
      <c r="CW1730">
        <v>0</v>
      </c>
      <c r="CX1730">
        <v>0</v>
      </c>
      <c r="CY1730">
        <v>0</v>
      </c>
      <c r="CZ1730">
        <v>0</v>
      </c>
      <c r="DA1730">
        <v>0</v>
      </c>
      <c r="DB1730">
        <v>0</v>
      </c>
      <c r="DC1730">
        <v>0</v>
      </c>
      <c r="DD1730">
        <v>0</v>
      </c>
      <c r="DE1730">
        <v>0</v>
      </c>
      <c r="DF1730">
        <v>0</v>
      </c>
      <c r="DG1730">
        <v>0</v>
      </c>
      <c r="DH1730">
        <v>0</v>
      </c>
      <c r="DI1730">
        <v>0</v>
      </c>
      <c r="DJ1730">
        <v>0</v>
      </c>
      <c r="DK1730">
        <v>0</v>
      </c>
      <c r="DL1730">
        <v>0</v>
      </c>
      <c r="DM1730">
        <v>0</v>
      </c>
      <c r="DN1730">
        <v>0</v>
      </c>
      <c r="DO1730">
        <v>0</v>
      </c>
      <c r="DP1730">
        <v>0</v>
      </c>
      <c r="DQ1730">
        <v>0</v>
      </c>
      <c r="DR1730">
        <v>-7.27630526</v>
      </c>
    </row>
    <row r="1731" spans="1:122" s="2" customFormat="1" ht="18" x14ac:dyDescent="0.35">
      <c r="A1731" s="7" t="s">
        <v>314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-1.037362928571429</v>
      </c>
      <c r="Y1731">
        <v>5.4744714285714993E-2</v>
      </c>
      <c r="Z1731">
        <v>1.3320000000000001E-3</v>
      </c>
      <c r="AA1731">
        <v>0</v>
      </c>
      <c r="AB1731">
        <v>0</v>
      </c>
      <c r="AC1731">
        <v>-4.1833384999999979</v>
      </c>
      <c r="AD1731">
        <v>0</v>
      </c>
      <c r="AE1731">
        <v>-4.2200000000000001E-4</v>
      </c>
      <c r="AF1731">
        <v>0</v>
      </c>
      <c r="AG1731">
        <v>-0.18292925000000079</v>
      </c>
      <c r="AH1731">
        <v>0</v>
      </c>
      <c r="AI1731">
        <v>2.282533428571428</v>
      </c>
      <c r="AJ1731">
        <v>3.5200000000000001E-3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51.328464166666663</v>
      </c>
      <c r="AR1731">
        <v>0</v>
      </c>
      <c r="AS1731">
        <v>0</v>
      </c>
      <c r="AT1731">
        <v>4.596499999999999E-3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0</v>
      </c>
      <c r="BD1731">
        <v>0</v>
      </c>
      <c r="BE1731">
        <v>-2.4992688000000158</v>
      </c>
      <c r="BF1731">
        <v>2.0567120520000119</v>
      </c>
      <c r="BG1731">
        <v>0</v>
      </c>
      <c r="BH1731">
        <v>0</v>
      </c>
      <c r="BI1731">
        <v>2.056773750000048</v>
      </c>
      <c r="BJ1731">
        <v>0.20514530899999389</v>
      </c>
      <c r="BK1731">
        <v>0</v>
      </c>
      <c r="BL1731">
        <v>0.96783857900000503</v>
      </c>
      <c r="BM1731">
        <v>3.1460770299999958</v>
      </c>
      <c r="BN1731">
        <v>4.3328850000000001</v>
      </c>
      <c r="BO1731">
        <v>0</v>
      </c>
      <c r="BP1731">
        <v>0</v>
      </c>
      <c r="BQ1731">
        <v>0</v>
      </c>
      <c r="BR1731">
        <v>0</v>
      </c>
      <c r="BS1731">
        <v>0</v>
      </c>
      <c r="BT1731">
        <v>0</v>
      </c>
      <c r="BU1731">
        <v>41.286572058571402</v>
      </c>
      <c r="BV1731">
        <v>0</v>
      </c>
      <c r="BW1731">
        <v>0</v>
      </c>
      <c r="BX1731">
        <v>4.5319897249996757</v>
      </c>
      <c r="BY1731">
        <v>2.7124077359999998</v>
      </c>
      <c r="BZ1731">
        <v>0</v>
      </c>
      <c r="CA1731">
        <v>0</v>
      </c>
      <c r="CB1731">
        <v>0</v>
      </c>
      <c r="CC1731">
        <v>2.4150550000000002E-3</v>
      </c>
      <c r="CD1731">
        <v>0</v>
      </c>
      <c r="CE1731">
        <v>0</v>
      </c>
      <c r="CF1731">
        <v>0</v>
      </c>
      <c r="CG1731">
        <v>0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  <c r="CW1731">
        <v>0</v>
      </c>
      <c r="CX1731">
        <v>0</v>
      </c>
      <c r="CY1731">
        <v>0</v>
      </c>
      <c r="CZ1731">
        <v>0</v>
      </c>
      <c r="DA1731">
        <v>0</v>
      </c>
      <c r="DB1731">
        <v>0</v>
      </c>
      <c r="DC1731">
        <v>0</v>
      </c>
      <c r="DD1731">
        <v>0</v>
      </c>
      <c r="DE1731">
        <v>0</v>
      </c>
      <c r="DF1731">
        <v>0</v>
      </c>
      <c r="DG1731">
        <v>0</v>
      </c>
      <c r="DH1731">
        <v>0</v>
      </c>
      <c r="DI1731">
        <v>0</v>
      </c>
      <c r="DJ1731">
        <v>0</v>
      </c>
      <c r="DK1731">
        <v>0</v>
      </c>
      <c r="DL1731">
        <v>0</v>
      </c>
      <c r="DM1731">
        <v>0</v>
      </c>
      <c r="DN1731">
        <v>0</v>
      </c>
      <c r="DO1731">
        <v>0</v>
      </c>
      <c r="DP1731">
        <v>0</v>
      </c>
      <c r="DQ1731">
        <v>0</v>
      </c>
      <c r="DR1731">
        <v>17.754449000000001</v>
      </c>
    </row>
    <row r="1732" spans="1:122" s="2" customFormat="1" ht="18" x14ac:dyDescent="0.35">
      <c r="A1732" s="7" t="s">
        <v>390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  <c r="BM1732">
        <v>0</v>
      </c>
      <c r="BN1732">
        <v>0</v>
      </c>
      <c r="BO1732">
        <v>0</v>
      </c>
      <c r="BP1732">
        <v>0</v>
      </c>
      <c r="BQ1732">
        <v>0</v>
      </c>
      <c r="BR1732">
        <v>0</v>
      </c>
      <c r="BS1732">
        <v>0</v>
      </c>
      <c r="BT1732">
        <v>0</v>
      </c>
      <c r="BU1732">
        <v>0</v>
      </c>
      <c r="BV1732">
        <v>0</v>
      </c>
      <c r="BW1732">
        <v>0</v>
      </c>
      <c r="BX1732">
        <v>0</v>
      </c>
      <c r="BY1732">
        <v>2.7124077359999998</v>
      </c>
      <c r="BZ1732">
        <v>0</v>
      </c>
      <c r="CA1732">
        <v>0</v>
      </c>
      <c r="CB1732">
        <v>0</v>
      </c>
      <c r="CC1732">
        <v>2.4150550000000002E-3</v>
      </c>
      <c r="CD1732">
        <v>0</v>
      </c>
      <c r="CE1732">
        <v>0</v>
      </c>
      <c r="CF1732">
        <v>0</v>
      </c>
      <c r="CG1732">
        <v>0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  <c r="CO1732">
        <v>0</v>
      </c>
      <c r="CP1732">
        <v>0</v>
      </c>
      <c r="CQ1732">
        <v>0</v>
      </c>
      <c r="CR1732">
        <v>0</v>
      </c>
      <c r="CS1732">
        <v>0</v>
      </c>
      <c r="CT1732">
        <v>0</v>
      </c>
      <c r="CU1732">
        <v>0</v>
      </c>
      <c r="CV1732">
        <v>0</v>
      </c>
      <c r="CW1732">
        <v>0</v>
      </c>
      <c r="CX1732">
        <v>0</v>
      </c>
      <c r="CY1732">
        <v>0</v>
      </c>
      <c r="CZ1732">
        <v>0</v>
      </c>
      <c r="DA1732">
        <v>0</v>
      </c>
      <c r="DB1732">
        <v>0</v>
      </c>
      <c r="DC1732">
        <v>0</v>
      </c>
      <c r="DD1732">
        <v>0</v>
      </c>
      <c r="DE1732">
        <v>0</v>
      </c>
      <c r="DF1732">
        <v>0</v>
      </c>
      <c r="DG1732">
        <v>0</v>
      </c>
      <c r="DH1732">
        <v>0</v>
      </c>
      <c r="DI1732">
        <v>0</v>
      </c>
      <c r="DJ1732">
        <v>0</v>
      </c>
      <c r="DK1732">
        <v>0</v>
      </c>
      <c r="DL1732">
        <v>0</v>
      </c>
      <c r="DM1732">
        <v>0</v>
      </c>
      <c r="DN1732">
        <v>0</v>
      </c>
      <c r="DO1732">
        <v>0</v>
      </c>
      <c r="DP1732">
        <v>0</v>
      </c>
      <c r="DQ1732">
        <v>0</v>
      </c>
      <c r="DR1732">
        <v>3.780999999998258E-3</v>
      </c>
    </row>
    <row r="1733" spans="1:122" s="2" customFormat="1" ht="18" x14ac:dyDescent="0.35">
      <c r="A1733" s="6" t="s">
        <v>315</v>
      </c>
      <c r="B1733">
        <v>0</v>
      </c>
      <c r="C1733">
        <v>0</v>
      </c>
      <c r="D1733">
        <v>0</v>
      </c>
      <c r="E1733">
        <v>1.544599166666671</v>
      </c>
      <c r="F1733">
        <v>3.5895499999829397E-2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8.9270000000055919E-3</v>
      </c>
      <c r="N1733">
        <v>-0.79542320000000477</v>
      </c>
      <c r="O1733">
        <v>0</v>
      </c>
      <c r="P1733">
        <v>4.000999999999995E-3</v>
      </c>
      <c r="Q1733">
        <v>1.1923189999999979</v>
      </c>
      <c r="R1733">
        <v>0</v>
      </c>
      <c r="S1733">
        <v>0</v>
      </c>
      <c r="T1733">
        <v>1.436448374999999</v>
      </c>
      <c r="U1733">
        <v>9.8690000000184828E-3</v>
      </c>
      <c r="V1733">
        <v>8.7060000000000002E-3</v>
      </c>
      <c r="W1733">
        <v>0</v>
      </c>
      <c r="X1733">
        <v>-1.037362928571429</v>
      </c>
      <c r="Y1733">
        <v>0</v>
      </c>
      <c r="Z1733">
        <v>1.3285999999999999E-2</v>
      </c>
      <c r="AA1733">
        <v>0</v>
      </c>
      <c r="AB1733">
        <v>0</v>
      </c>
      <c r="AC1733">
        <v>0</v>
      </c>
      <c r="AD1733">
        <v>-0.20755766666666869</v>
      </c>
      <c r="AE1733">
        <v>-8.4400000000000002E-4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.62693514285714558</v>
      </c>
      <c r="AQ1733">
        <v>0</v>
      </c>
      <c r="AR1733">
        <v>4.6447299999999997E-3</v>
      </c>
      <c r="AS1733">
        <v>0</v>
      </c>
      <c r="AT1733">
        <v>4.1460000000002703E-5</v>
      </c>
      <c r="AU1733">
        <v>0</v>
      </c>
      <c r="AV1733">
        <v>0</v>
      </c>
      <c r="AW1733">
        <v>0</v>
      </c>
      <c r="AX1733">
        <v>0.58170214285714139</v>
      </c>
      <c r="AY1733">
        <v>3.2199046666667832</v>
      </c>
      <c r="AZ1733">
        <v>0</v>
      </c>
      <c r="BA1733">
        <v>-2.4016400000000151</v>
      </c>
      <c r="BB1733">
        <v>0</v>
      </c>
      <c r="BC1733">
        <v>0.15367499999999271</v>
      </c>
      <c r="BD1733">
        <v>0.42039479999994001</v>
      </c>
      <c r="BE1733">
        <v>0</v>
      </c>
      <c r="BF1733">
        <v>0</v>
      </c>
      <c r="BG1733">
        <v>0</v>
      </c>
      <c r="BH1733">
        <v>0</v>
      </c>
      <c r="BI1733">
        <v>0</v>
      </c>
      <c r="BJ1733">
        <v>0.20514530899999389</v>
      </c>
      <c r="BK1733">
        <v>0</v>
      </c>
      <c r="BL1733">
        <v>0.96783857900000503</v>
      </c>
      <c r="BM1733">
        <v>0</v>
      </c>
      <c r="BN1733">
        <v>4.3328850000000001</v>
      </c>
      <c r="BO1733">
        <v>0</v>
      </c>
      <c r="BP1733">
        <v>0</v>
      </c>
      <c r="BQ1733">
        <v>0</v>
      </c>
      <c r="BR1733">
        <v>0</v>
      </c>
      <c r="BS1733">
        <v>0</v>
      </c>
      <c r="BT1733">
        <v>0.33684990833333472</v>
      </c>
      <c r="BU1733">
        <v>0</v>
      </c>
      <c r="BV1733">
        <v>0</v>
      </c>
      <c r="BW1733">
        <v>0</v>
      </c>
      <c r="BX1733">
        <v>4.5319897249996757</v>
      </c>
      <c r="BY1733">
        <v>0</v>
      </c>
      <c r="BZ1733">
        <v>0</v>
      </c>
      <c r="CA1733">
        <v>8.8114000000018677E-2</v>
      </c>
      <c r="CB1733">
        <v>1.6374177400000081</v>
      </c>
      <c r="CC1733">
        <v>4.8301100000000003E-3</v>
      </c>
      <c r="CD1733">
        <v>0</v>
      </c>
      <c r="CE1733">
        <v>0</v>
      </c>
      <c r="CF1733">
        <v>0</v>
      </c>
      <c r="CG1733">
        <v>0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  <c r="CO1733">
        <v>0</v>
      </c>
      <c r="CP1733">
        <v>65.868058794285702</v>
      </c>
      <c r="CQ1733">
        <v>0.23304529199997431</v>
      </c>
      <c r="CR1733">
        <v>0.50873880000000005</v>
      </c>
      <c r="CS1733">
        <v>0</v>
      </c>
      <c r="CT1733">
        <v>0</v>
      </c>
      <c r="CU1733">
        <v>0</v>
      </c>
      <c r="CV1733">
        <v>1.0479109999977251E-2</v>
      </c>
      <c r="CW1733">
        <v>1.3424749990917919E-3</v>
      </c>
      <c r="CX1733">
        <v>0</v>
      </c>
      <c r="CY1733">
        <v>2.7156999976796209E-4</v>
      </c>
      <c r="CZ1733">
        <v>0</v>
      </c>
      <c r="DA1733">
        <v>0</v>
      </c>
      <c r="DB1733">
        <v>6.2576142899982488</v>
      </c>
      <c r="DC1733">
        <v>0</v>
      </c>
      <c r="DD1733">
        <v>0</v>
      </c>
      <c r="DE1733">
        <v>0</v>
      </c>
      <c r="DF1733">
        <v>0</v>
      </c>
      <c r="DG1733">
        <v>0</v>
      </c>
      <c r="DH1733">
        <v>0</v>
      </c>
      <c r="DI1733">
        <v>0</v>
      </c>
      <c r="DJ1733">
        <v>0</v>
      </c>
      <c r="DK1733">
        <v>8.2040899724997729</v>
      </c>
      <c r="DL1733">
        <v>2.099016709998978</v>
      </c>
      <c r="DM1733">
        <v>-0.87882039399992207</v>
      </c>
      <c r="DN1733">
        <v>0</v>
      </c>
      <c r="DO1733">
        <v>0</v>
      </c>
      <c r="DP1733">
        <v>0</v>
      </c>
      <c r="DQ1733">
        <v>1.1389993931096409</v>
      </c>
      <c r="DR1733">
        <v>1.5511748000000001</v>
      </c>
    </row>
    <row r="1734" spans="1:122" s="2" customFormat="1" ht="18" x14ac:dyDescent="0.35">
      <c r="A1734" s="7" t="s">
        <v>31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1.1923189999999979</v>
      </c>
      <c r="R1734">
        <v>0</v>
      </c>
      <c r="S1734">
        <v>0</v>
      </c>
      <c r="T1734">
        <v>1.436448374999999</v>
      </c>
      <c r="U1734">
        <v>9.8690000000184828E-3</v>
      </c>
      <c r="V1734">
        <v>4.3530000000000001E-3</v>
      </c>
      <c r="W1734">
        <v>0</v>
      </c>
      <c r="X1734">
        <v>-1.037362928571429</v>
      </c>
      <c r="Y1734">
        <v>0</v>
      </c>
      <c r="Z1734">
        <v>1.1398E-2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2.3223649999999998E-3</v>
      </c>
      <c r="AS1734">
        <v>0</v>
      </c>
      <c r="AT1734">
        <v>2.0730000000001352E-5</v>
      </c>
      <c r="AU1734">
        <v>0</v>
      </c>
      <c r="AV1734">
        <v>0</v>
      </c>
      <c r="AW1734">
        <v>0</v>
      </c>
      <c r="AX1734">
        <v>0.58170214285714139</v>
      </c>
      <c r="AY1734">
        <v>3.2199046666667832</v>
      </c>
      <c r="AZ1734">
        <v>0</v>
      </c>
      <c r="BA1734">
        <v>-2.4016400000000151</v>
      </c>
      <c r="BB1734">
        <v>0</v>
      </c>
      <c r="BC1734">
        <v>0</v>
      </c>
      <c r="BD1734">
        <v>0.21019739999997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>
        <v>0</v>
      </c>
      <c r="BL1734">
        <v>0.96783857900000503</v>
      </c>
      <c r="BM1734">
        <v>0</v>
      </c>
      <c r="BN1734">
        <v>2.1664425</v>
      </c>
      <c r="BO1734">
        <v>0</v>
      </c>
      <c r="BP1734">
        <v>0</v>
      </c>
      <c r="BQ1734">
        <v>0</v>
      </c>
      <c r="BR1734">
        <v>0</v>
      </c>
      <c r="BS1734">
        <v>0</v>
      </c>
      <c r="BT1734">
        <v>0</v>
      </c>
      <c r="BU1734">
        <v>0</v>
      </c>
      <c r="BV1734">
        <v>0</v>
      </c>
      <c r="BW1734">
        <v>0</v>
      </c>
      <c r="BX1734">
        <v>0</v>
      </c>
      <c r="BY1734">
        <v>0</v>
      </c>
      <c r="BZ1734">
        <v>0</v>
      </c>
      <c r="CA1734">
        <v>8.8114000000018677E-2</v>
      </c>
      <c r="CB1734">
        <v>0</v>
      </c>
      <c r="CC1734">
        <v>2.4150550000000002E-3</v>
      </c>
      <c r="CD1734">
        <v>0</v>
      </c>
      <c r="CE1734">
        <v>0</v>
      </c>
      <c r="CF1734">
        <v>0</v>
      </c>
      <c r="CG1734">
        <v>0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  <c r="CO1734">
        <v>0</v>
      </c>
      <c r="CP1734">
        <v>0</v>
      </c>
      <c r="CQ1734">
        <v>0</v>
      </c>
      <c r="CR1734">
        <v>0</v>
      </c>
      <c r="CS1734">
        <v>0</v>
      </c>
      <c r="CT1734">
        <v>0</v>
      </c>
      <c r="CU1734">
        <v>0</v>
      </c>
      <c r="CV1734">
        <v>0</v>
      </c>
      <c r="CW1734">
        <v>0</v>
      </c>
      <c r="CX1734">
        <v>0</v>
      </c>
      <c r="CY1734">
        <v>0</v>
      </c>
      <c r="CZ1734">
        <v>0</v>
      </c>
      <c r="DA1734">
        <v>0</v>
      </c>
      <c r="DB1734">
        <v>0</v>
      </c>
      <c r="DC1734">
        <v>0</v>
      </c>
      <c r="DD1734">
        <v>0</v>
      </c>
      <c r="DE1734">
        <v>0</v>
      </c>
      <c r="DF1734">
        <v>0</v>
      </c>
      <c r="DG1734">
        <v>0</v>
      </c>
      <c r="DH1734">
        <v>0</v>
      </c>
      <c r="DI1734">
        <v>0</v>
      </c>
      <c r="DJ1734">
        <v>0</v>
      </c>
      <c r="DK1734">
        <v>0</v>
      </c>
      <c r="DL1734">
        <v>0</v>
      </c>
      <c r="DM1734">
        <v>0</v>
      </c>
      <c r="DN1734">
        <v>0</v>
      </c>
      <c r="DO1734">
        <v>0</v>
      </c>
      <c r="DP1734">
        <v>0</v>
      </c>
      <c r="DQ1734">
        <v>0</v>
      </c>
      <c r="DR1734">
        <v>0.14268</v>
      </c>
    </row>
    <row r="1735" spans="1:122" s="2" customFormat="1" ht="18" x14ac:dyDescent="0.35">
      <c r="A1735" s="7" t="s">
        <v>348</v>
      </c>
      <c r="B1735">
        <v>0</v>
      </c>
      <c r="C1735">
        <v>0</v>
      </c>
      <c r="D1735">
        <v>0</v>
      </c>
      <c r="E1735">
        <v>1.544599166666671</v>
      </c>
      <c r="F1735">
        <v>3.5895499999829397E-2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  <c r="AT1735">
        <v>0</v>
      </c>
      <c r="AU1735">
        <v>0</v>
      </c>
      <c r="AV1735">
        <v>0</v>
      </c>
      <c r="AW1735">
        <v>0</v>
      </c>
      <c r="AX1735">
        <v>0</v>
      </c>
      <c r="AY1735">
        <v>0</v>
      </c>
      <c r="AZ1735">
        <v>0</v>
      </c>
      <c r="BA1735">
        <v>0</v>
      </c>
      <c r="BB1735">
        <v>0</v>
      </c>
      <c r="BC1735">
        <v>0.15367499999999271</v>
      </c>
      <c r="BD1735">
        <v>0.21019739999997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  <c r="BM1735">
        <v>0</v>
      </c>
      <c r="BN1735">
        <v>0</v>
      </c>
      <c r="BO1735">
        <v>0</v>
      </c>
      <c r="BP1735">
        <v>0</v>
      </c>
      <c r="BQ1735">
        <v>0</v>
      </c>
      <c r="BR1735">
        <v>0</v>
      </c>
      <c r="BS1735">
        <v>0</v>
      </c>
      <c r="BT1735">
        <v>0</v>
      </c>
      <c r="BU1735">
        <v>0</v>
      </c>
      <c r="BV1735">
        <v>0</v>
      </c>
      <c r="BW1735">
        <v>0</v>
      </c>
      <c r="BX1735">
        <v>0</v>
      </c>
      <c r="BY1735">
        <v>0</v>
      </c>
      <c r="BZ1735">
        <v>0</v>
      </c>
      <c r="CA1735">
        <v>0</v>
      </c>
      <c r="CB1735">
        <v>0</v>
      </c>
      <c r="CC1735">
        <v>0</v>
      </c>
      <c r="CD1735">
        <v>0</v>
      </c>
      <c r="CE1735">
        <v>0</v>
      </c>
      <c r="CF1735">
        <v>0</v>
      </c>
      <c r="CG1735">
        <v>0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  <c r="CO1735">
        <v>0</v>
      </c>
      <c r="CP1735">
        <v>0</v>
      </c>
      <c r="CQ1735">
        <v>0</v>
      </c>
      <c r="CR1735">
        <v>0</v>
      </c>
      <c r="CS1735">
        <v>0</v>
      </c>
      <c r="CT1735">
        <v>0</v>
      </c>
      <c r="CU1735">
        <v>0</v>
      </c>
      <c r="CV1735">
        <v>0</v>
      </c>
      <c r="CW1735">
        <v>0</v>
      </c>
      <c r="CX1735">
        <v>0</v>
      </c>
      <c r="CY1735">
        <v>0</v>
      </c>
      <c r="CZ1735">
        <v>0</v>
      </c>
      <c r="DA1735">
        <v>0</v>
      </c>
      <c r="DB1735">
        <v>0</v>
      </c>
      <c r="DC1735">
        <v>0</v>
      </c>
      <c r="DD1735">
        <v>0</v>
      </c>
      <c r="DE1735">
        <v>0</v>
      </c>
      <c r="DF1735">
        <v>0</v>
      </c>
      <c r="DG1735">
        <v>0</v>
      </c>
      <c r="DH1735">
        <v>0</v>
      </c>
      <c r="DI1735">
        <v>0</v>
      </c>
      <c r="DJ1735">
        <v>0</v>
      </c>
      <c r="DK1735">
        <v>0</v>
      </c>
      <c r="DL1735">
        <v>0</v>
      </c>
      <c r="DM1735">
        <v>0</v>
      </c>
      <c r="DN1735">
        <v>0</v>
      </c>
      <c r="DO1735">
        <v>0</v>
      </c>
      <c r="DP1735">
        <v>0</v>
      </c>
      <c r="DQ1735">
        <v>0</v>
      </c>
      <c r="DR1735">
        <v>0.2961718166666667</v>
      </c>
    </row>
    <row r="1736" spans="1:122" s="2" customFormat="1" ht="18" x14ac:dyDescent="0.35">
      <c r="A1736" s="7" t="s">
        <v>364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8.9270000000055919E-3</v>
      </c>
      <c r="N1736">
        <v>-0.39771160000000239</v>
      </c>
      <c r="O1736">
        <v>0</v>
      </c>
      <c r="P1736">
        <v>2.0004999999999979E-3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  <c r="BM1736">
        <v>0</v>
      </c>
      <c r="BN1736">
        <v>0</v>
      </c>
      <c r="BO1736">
        <v>0</v>
      </c>
      <c r="BP1736">
        <v>0</v>
      </c>
      <c r="BQ1736">
        <v>0</v>
      </c>
      <c r="BR1736">
        <v>0</v>
      </c>
      <c r="BS1736">
        <v>0</v>
      </c>
      <c r="BT1736">
        <v>0</v>
      </c>
      <c r="BU1736">
        <v>0</v>
      </c>
      <c r="BV1736">
        <v>0</v>
      </c>
      <c r="BW1736">
        <v>0</v>
      </c>
      <c r="BX1736">
        <v>0</v>
      </c>
      <c r="BY1736">
        <v>0</v>
      </c>
      <c r="BZ1736">
        <v>0</v>
      </c>
      <c r="CA1736">
        <v>0</v>
      </c>
      <c r="CB1736">
        <v>0</v>
      </c>
      <c r="CC1736">
        <v>0</v>
      </c>
      <c r="CD1736">
        <v>0</v>
      </c>
      <c r="CE1736">
        <v>0</v>
      </c>
      <c r="CF1736">
        <v>0</v>
      </c>
      <c r="CG1736">
        <v>0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  <c r="CO1736">
        <v>0</v>
      </c>
      <c r="CP1736">
        <v>0</v>
      </c>
      <c r="CQ1736">
        <v>0</v>
      </c>
      <c r="CR1736">
        <v>0</v>
      </c>
      <c r="CS1736">
        <v>0</v>
      </c>
      <c r="CT1736">
        <v>0</v>
      </c>
      <c r="CU1736">
        <v>0</v>
      </c>
      <c r="CV1736">
        <v>0</v>
      </c>
      <c r="CW1736">
        <v>0</v>
      </c>
      <c r="CX1736">
        <v>0</v>
      </c>
      <c r="CY1736">
        <v>0</v>
      </c>
      <c r="CZ1736">
        <v>0</v>
      </c>
      <c r="DA1736">
        <v>0</v>
      </c>
      <c r="DB1736">
        <v>0</v>
      </c>
      <c r="DC1736">
        <v>0</v>
      </c>
      <c r="DD1736">
        <v>0</v>
      </c>
      <c r="DE1736">
        <v>0</v>
      </c>
      <c r="DF1736">
        <v>0</v>
      </c>
      <c r="DG1736">
        <v>0</v>
      </c>
      <c r="DH1736">
        <v>0</v>
      </c>
      <c r="DI1736">
        <v>0</v>
      </c>
      <c r="DJ1736">
        <v>0</v>
      </c>
      <c r="DK1736">
        <v>0</v>
      </c>
      <c r="DL1736">
        <v>0</v>
      </c>
      <c r="DM1736">
        <v>0</v>
      </c>
      <c r="DN1736">
        <v>0</v>
      </c>
      <c r="DO1736">
        <v>0</v>
      </c>
      <c r="DP1736">
        <v>0</v>
      </c>
      <c r="DQ1736">
        <v>0</v>
      </c>
      <c r="DR1736">
        <v>0.2961718166666667</v>
      </c>
    </row>
    <row r="1737" spans="1:122" s="2" customFormat="1" ht="18" x14ac:dyDescent="0.35">
      <c r="A1737" s="7" t="s">
        <v>317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  <c r="AV1737">
        <v>0</v>
      </c>
      <c r="AW1737">
        <v>0</v>
      </c>
      <c r="AX1737">
        <v>0</v>
      </c>
      <c r="AY1737">
        <v>0</v>
      </c>
      <c r="AZ1737">
        <v>0</v>
      </c>
      <c r="BA1737">
        <v>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  <c r="BM1737">
        <v>0</v>
      </c>
      <c r="BN1737">
        <v>0</v>
      </c>
      <c r="BO1737">
        <v>0</v>
      </c>
      <c r="BP1737">
        <v>0</v>
      </c>
      <c r="BQ1737">
        <v>0</v>
      </c>
      <c r="BR1737">
        <v>0</v>
      </c>
      <c r="BS1737">
        <v>0</v>
      </c>
      <c r="BT1737">
        <v>0.33684990833333472</v>
      </c>
      <c r="BU1737">
        <v>0</v>
      </c>
      <c r="BV1737">
        <v>0</v>
      </c>
      <c r="BW1737">
        <v>0</v>
      </c>
      <c r="BX1737">
        <v>4.5319897249996757</v>
      </c>
      <c r="BY1737">
        <v>0</v>
      </c>
      <c r="BZ1737">
        <v>0</v>
      </c>
      <c r="CA1737">
        <v>0</v>
      </c>
      <c r="CB1737">
        <v>0</v>
      </c>
      <c r="CC1737">
        <v>0</v>
      </c>
      <c r="CD1737">
        <v>0</v>
      </c>
      <c r="CE1737">
        <v>0</v>
      </c>
      <c r="CF1737">
        <v>0</v>
      </c>
      <c r="CG1737">
        <v>0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  <c r="CO1737">
        <v>0</v>
      </c>
      <c r="CP1737">
        <v>0</v>
      </c>
      <c r="CQ1737">
        <v>0</v>
      </c>
      <c r="CR1737">
        <v>0</v>
      </c>
      <c r="CS1737">
        <v>0</v>
      </c>
      <c r="CT1737">
        <v>0</v>
      </c>
      <c r="CU1737">
        <v>0</v>
      </c>
      <c r="CV1737">
        <v>0</v>
      </c>
      <c r="CW1737">
        <v>0</v>
      </c>
      <c r="CX1737">
        <v>0</v>
      </c>
      <c r="CY1737">
        <v>0</v>
      </c>
      <c r="CZ1737">
        <v>0</v>
      </c>
      <c r="DA1737">
        <v>0</v>
      </c>
      <c r="DB1737">
        <v>0</v>
      </c>
      <c r="DC1737">
        <v>0</v>
      </c>
      <c r="DD1737">
        <v>0</v>
      </c>
      <c r="DE1737">
        <v>0</v>
      </c>
      <c r="DF1737">
        <v>0</v>
      </c>
      <c r="DG1737">
        <v>0</v>
      </c>
      <c r="DH1737">
        <v>0</v>
      </c>
      <c r="DI1737">
        <v>0</v>
      </c>
      <c r="DJ1737">
        <v>0</v>
      </c>
      <c r="DK1737">
        <v>0</v>
      </c>
      <c r="DL1737">
        <v>0</v>
      </c>
      <c r="DM1737">
        <v>0</v>
      </c>
      <c r="DN1737">
        <v>0</v>
      </c>
      <c r="DO1737">
        <v>0</v>
      </c>
      <c r="DP1737">
        <v>0</v>
      </c>
      <c r="DQ1737">
        <v>0</v>
      </c>
      <c r="DR1737">
        <v>0.2961718166666667</v>
      </c>
    </row>
    <row r="1738" spans="1:122" s="2" customFormat="1" ht="18" x14ac:dyDescent="0.35">
      <c r="A1738" s="7" t="s">
        <v>318</v>
      </c>
      <c r="B1738">
        <v>0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-0.39771160000000239</v>
      </c>
      <c r="O1738">
        <v>0</v>
      </c>
      <c r="P1738">
        <v>2.0004999999999979E-3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4.3530000000000001E-3</v>
      </c>
      <c r="W1738">
        <v>0</v>
      </c>
      <c r="X1738">
        <v>0</v>
      </c>
      <c r="Y1738">
        <v>0</v>
      </c>
      <c r="Z1738">
        <v>1.8879999999999991E-3</v>
      </c>
      <c r="AA1738">
        <v>0</v>
      </c>
      <c r="AB1738">
        <v>0</v>
      </c>
      <c r="AC1738">
        <v>0</v>
      </c>
      <c r="AD1738">
        <v>-0.20755766666666869</v>
      </c>
      <c r="AE1738">
        <v>-8.4400000000000002E-4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  <c r="AN1738">
        <v>0</v>
      </c>
      <c r="AO1738">
        <v>0</v>
      </c>
      <c r="AP1738">
        <v>0.62693514285714558</v>
      </c>
      <c r="AQ1738">
        <v>0</v>
      </c>
      <c r="AR1738">
        <v>2.3223649999999998E-3</v>
      </c>
      <c r="AS1738">
        <v>0</v>
      </c>
      <c r="AT1738">
        <v>2.0730000000001352E-5</v>
      </c>
      <c r="AU1738">
        <v>0</v>
      </c>
      <c r="AV1738">
        <v>0</v>
      </c>
      <c r="AW1738">
        <v>0</v>
      </c>
      <c r="AX1738">
        <v>0</v>
      </c>
      <c r="AY1738">
        <v>0</v>
      </c>
      <c r="AZ1738">
        <v>0</v>
      </c>
      <c r="BA1738">
        <v>0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.20514530899999389</v>
      </c>
      <c r="BK1738">
        <v>0</v>
      </c>
      <c r="BL1738">
        <v>0</v>
      </c>
      <c r="BM1738">
        <v>0</v>
      </c>
      <c r="BN1738">
        <v>2.1664425</v>
      </c>
      <c r="BO1738">
        <v>0</v>
      </c>
      <c r="BP1738">
        <v>0</v>
      </c>
      <c r="BQ1738">
        <v>0</v>
      </c>
      <c r="BR1738">
        <v>0</v>
      </c>
      <c r="BS1738">
        <v>0</v>
      </c>
      <c r="BT1738">
        <v>0</v>
      </c>
      <c r="BU1738">
        <v>0</v>
      </c>
      <c r="BV1738">
        <v>0</v>
      </c>
      <c r="BW1738">
        <v>0</v>
      </c>
      <c r="BX1738">
        <v>0</v>
      </c>
      <c r="BY1738">
        <v>0</v>
      </c>
      <c r="BZ1738">
        <v>0</v>
      </c>
      <c r="CA1738">
        <v>0</v>
      </c>
      <c r="CB1738">
        <v>1.6374177400000081</v>
      </c>
      <c r="CC1738">
        <v>2.4150550000000002E-3</v>
      </c>
      <c r="CD1738">
        <v>0</v>
      </c>
      <c r="CE1738">
        <v>0</v>
      </c>
      <c r="CF1738">
        <v>0</v>
      </c>
      <c r="CG1738">
        <v>0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  <c r="CO1738">
        <v>0</v>
      </c>
      <c r="CP1738">
        <v>65.868058794285702</v>
      </c>
      <c r="CQ1738">
        <v>0.23304529199997431</v>
      </c>
      <c r="CR1738">
        <v>0.50873880000000005</v>
      </c>
      <c r="CS1738">
        <v>0</v>
      </c>
      <c r="CT1738">
        <v>0</v>
      </c>
      <c r="CU1738">
        <v>0</v>
      </c>
      <c r="CV1738">
        <v>1.0479109999977251E-2</v>
      </c>
      <c r="CW1738">
        <v>1.3424749990917919E-3</v>
      </c>
      <c r="CX1738">
        <v>0</v>
      </c>
      <c r="CY1738">
        <v>2.7156999976796209E-4</v>
      </c>
      <c r="CZ1738">
        <v>0</v>
      </c>
      <c r="DA1738">
        <v>0</v>
      </c>
      <c r="DB1738">
        <v>6.2576142899982488</v>
      </c>
      <c r="DC1738">
        <v>0</v>
      </c>
      <c r="DD1738">
        <v>0</v>
      </c>
      <c r="DE1738">
        <v>0</v>
      </c>
      <c r="DF1738">
        <v>0</v>
      </c>
      <c r="DG1738">
        <v>0</v>
      </c>
      <c r="DH1738">
        <v>0</v>
      </c>
      <c r="DI1738">
        <v>0</v>
      </c>
      <c r="DJ1738">
        <v>0</v>
      </c>
      <c r="DK1738">
        <v>8.2040899724997729</v>
      </c>
      <c r="DL1738">
        <v>2.099016709998978</v>
      </c>
      <c r="DM1738">
        <v>-0.87882039399992207</v>
      </c>
      <c r="DN1738">
        <v>0</v>
      </c>
      <c r="DO1738">
        <v>0</v>
      </c>
      <c r="DP1738">
        <v>0</v>
      </c>
      <c r="DQ1738">
        <v>1.1389993931096409</v>
      </c>
      <c r="DR1738">
        <v>0.51997934999999995</v>
      </c>
    </row>
    <row r="1739" spans="1:122" s="2" customFormat="1" ht="18" x14ac:dyDescent="0.35">
      <c r="A1739" s="6" t="s">
        <v>319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7.3531361999999998</v>
      </c>
      <c r="AL1739">
        <v>0</v>
      </c>
      <c r="AM1739">
        <v>0</v>
      </c>
      <c r="AN1739">
        <v>0</v>
      </c>
      <c r="AO1739">
        <v>-1.015172624999892</v>
      </c>
      <c r="AP1739">
        <v>0</v>
      </c>
      <c r="AQ1739">
        <v>0</v>
      </c>
      <c r="AR1739">
        <v>4.6447299999999997E-3</v>
      </c>
      <c r="AS1739">
        <v>0</v>
      </c>
      <c r="AT1739">
        <v>4.596499999999999E-3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  <c r="BM1739">
        <v>0</v>
      </c>
      <c r="BN1739">
        <v>0</v>
      </c>
      <c r="BO1739">
        <v>0</v>
      </c>
      <c r="BP1739">
        <v>0</v>
      </c>
      <c r="BQ1739">
        <v>0</v>
      </c>
      <c r="BR1739">
        <v>0</v>
      </c>
      <c r="BS1739">
        <v>0</v>
      </c>
      <c r="BT1739">
        <v>0</v>
      </c>
      <c r="BU1739">
        <v>0</v>
      </c>
      <c r="BV1739">
        <v>0</v>
      </c>
      <c r="BW1739">
        <v>0</v>
      </c>
      <c r="BX1739">
        <v>0</v>
      </c>
      <c r="BY1739">
        <v>0</v>
      </c>
      <c r="BZ1739">
        <v>0</v>
      </c>
      <c r="CA1739">
        <v>0</v>
      </c>
      <c r="CB1739">
        <v>0</v>
      </c>
      <c r="CC1739">
        <v>0</v>
      </c>
      <c r="CD1739">
        <v>0</v>
      </c>
      <c r="CE1739">
        <v>0</v>
      </c>
      <c r="CF1739">
        <v>0</v>
      </c>
      <c r="CG1739">
        <v>0</v>
      </c>
      <c r="CH1739">
        <v>0</v>
      </c>
      <c r="CI1739">
        <v>0</v>
      </c>
      <c r="CJ1739">
        <v>0</v>
      </c>
      <c r="CK1739">
        <v>0.69039604333333193</v>
      </c>
      <c r="CL1739">
        <v>0</v>
      </c>
      <c r="CM1739">
        <v>2.1610000003420282E-3</v>
      </c>
      <c r="CN1739">
        <v>0</v>
      </c>
      <c r="CO1739">
        <v>0</v>
      </c>
      <c r="CP1739">
        <v>0</v>
      </c>
      <c r="CQ1739">
        <v>0</v>
      </c>
      <c r="CR1739">
        <v>0</v>
      </c>
      <c r="CS1739">
        <v>0</v>
      </c>
      <c r="CT1739">
        <v>0</v>
      </c>
      <c r="CU1739">
        <v>0</v>
      </c>
      <c r="CV1739">
        <v>0</v>
      </c>
      <c r="CW1739">
        <v>0</v>
      </c>
      <c r="CX1739">
        <v>0</v>
      </c>
      <c r="CY1739">
        <v>0</v>
      </c>
      <c r="CZ1739">
        <v>0</v>
      </c>
      <c r="DA1739">
        <v>0</v>
      </c>
      <c r="DB1739">
        <v>0</v>
      </c>
      <c r="DC1739">
        <v>0</v>
      </c>
      <c r="DD1739">
        <v>0</v>
      </c>
      <c r="DE1739">
        <v>0</v>
      </c>
      <c r="DF1739">
        <v>0</v>
      </c>
      <c r="DG1739">
        <v>0</v>
      </c>
      <c r="DH1739">
        <v>0</v>
      </c>
      <c r="DI1739">
        <v>0</v>
      </c>
      <c r="DJ1739">
        <v>0</v>
      </c>
      <c r="DK1739">
        <v>0</v>
      </c>
      <c r="DL1739">
        <v>0</v>
      </c>
      <c r="DM1739">
        <v>0</v>
      </c>
      <c r="DN1739">
        <v>0</v>
      </c>
      <c r="DO1739">
        <v>0</v>
      </c>
      <c r="DP1739">
        <v>0</v>
      </c>
      <c r="DQ1739">
        <v>0</v>
      </c>
      <c r="DR1739">
        <v>2.3749999999999999E-3</v>
      </c>
    </row>
    <row r="1740" spans="1:122" s="2" customFormat="1" ht="18" x14ac:dyDescent="0.35">
      <c r="A1740" s="7" t="s">
        <v>320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7.3531361999999998</v>
      </c>
      <c r="AL1740">
        <v>0</v>
      </c>
      <c r="AM1740">
        <v>0</v>
      </c>
      <c r="AN1740">
        <v>0</v>
      </c>
      <c r="AO1740">
        <v>-1.015172624999892</v>
      </c>
      <c r="AP1740">
        <v>0</v>
      </c>
      <c r="AQ1740">
        <v>0</v>
      </c>
      <c r="AR1740">
        <v>4.6447299999999997E-3</v>
      </c>
      <c r="AS1740">
        <v>0</v>
      </c>
      <c r="AT1740">
        <v>4.596499999999999E-3</v>
      </c>
      <c r="AU1740">
        <v>0</v>
      </c>
      <c r="AV1740">
        <v>0</v>
      </c>
      <c r="AW1740">
        <v>0</v>
      </c>
      <c r="AX1740">
        <v>0</v>
      </c>
      <c r="AY1740">
        <v>0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BO1740">
        <v>0</v>
      </c>
      <c r="BP1740">
        <v>0</v>
      </c>
      <c r="BQ1740">
        <v>0</v>
      </c>
      <c r="BR1740">
        <v>0</v>
      </c>
      <c r="BS1740">
        <v>0</v>
      </c>
      <c r="BT1740">
        <v>0</v>
      </c>
      <c r="BU1740">
        <v>0</v>
      </c>
      <c r="BV1740">
        <v>0</v>
      </c>
      <c r="BW1740">
        <v>0</v>
      </c>
      <c r="BX1740">
        <v>0</v>
      </c>
      <c r="BY1740">
        <v>0</v>
      </c>
      <c r="BZ1740">
        <v>0</v>
      </c>
      <c r="CA1740">
        <v>0</v>
      </c>
      <c r="CB1740">
        <v>0</v>
      </c>
      <c r="CC1740">
        <v>0</v>
      </c>
      <c r="CD1740">
        <v>0</v>
      </c>
      <c r="CE1740">
        <v>0</v>
      </c>
      <c r="CF1740">
        <v>0</v>
      </c>
      <c r="CG1740">
        <v>0</v>
      </c>
      <c r="CH1740">
        <v>0</v>
      </c>
      <c r="CI1740">
        <v>0</v>
      </c>
      <c r="CJ1740">
        <v>0</v>
      </c>
      <c r="CK1740">
        <v>0.69039604333333193</v>
      </c>
      <c r="CL1740">
        <v>0</v>
      </c>
      <c r="CM1740">
        <v>2.1610000003420282E-3</v>
      </c>
      <c r="CN1740">
        <v>0</v>
      </c>
      <c r="CO1740">
        <v>0</v>
      </c>
      <c r="CP1740">
        <v>0</v>
      </c>
      <c r="CQ1740">
        <v>0</v>
      </c>
      <c r="CR1740">
        <v>0</v>
      </c>
      <c r="CS1740">
        <v>0</v>
      </c>
      <c r="CT1740">
        <v>0</v>
      </c>
      <c r="CU1740">
        <v>0</v>
      </c>
      <c r="CV1740">
        <v>0</v>
      </c>
      <c r="CW1740">
        <v>0</v>
      </c>
      <c r="CX1740">
        <v>0</v>
      </c>
      <c r="CY1740">
        <v>0</v>
      </c>
      <c r="CZ1740">
        <v>0</v>
      </c>
      <c r="DA1740">
        <v>0</v>
      </c>
      <c r="DB1740">
        <v>0</v>
      </c>
      <c r="DC1740">
        <v>0</v>
      </c>
      <c r="DD1740">
        <v>0</v>
      </c>
      <c r="DE1740">
        <v>0</v>
      </c>
      <c r="DF1740">
        <v>0</v>
      </c>
      <c r="DG1740">
        <v>0</v>
      </c>
      <c r="DH1740">
        <v>0</v>
      </c>
      <c r="DI1740">
        <v>0</v>
      </c>
      <c r="DJ1740">
        <v>0</v>
      </c>
      <c r="DK1740">
        <v>0</v>
      </c>
      <c r="DL1740">
        <v>0</v>
      </c>
      <c r="DM1740">
        <v>0</v>
      </c>
      <c r="DN1740">
        <v>0</v>
      </c>
      <c r="DO1740">
        <v>0</v>
      </c>
      <c r="DP1740">
        <v>0</v>
      </c>
      <c r="DQ1740">
        <v>0</v>
      </c>
      <c r="DR1740">
        <v>2.3749999999999999E-3</v>
      </c>
    </row>
    <row r="1741" spans="1:122" s="2" customFormat="1" ht="18" x14ac:dyDescent="0.35">
      <c r="A1741" s="4" t="s">
        <v>391</v>
      </c>
      <c r="B1741">
        <v>0.24601100000000001</v>
      </c>
      <c r="C1741">
        <v>4.5006060000000003</v>
      </c>
      <c r="D1741">
        <v>1.555339</v>
      </c>
      <c r="E1741">
        <v>4.0486999999999801E-2</v>
      </c>
      <c r="F1741">
        <v>6.3424430000000003</v>
      </c>
      <c r="G1741">
        <v>0.90791699999999997</v>
      </c>
      <c r="H1741">
        <v>1.9134679999999999</v>
      </c>
      <c r="I1741">
        <v>0.67910800000000004</v>
      </c>
      <c r="J1741">
        <v>1.0282800000000001</v>
      </c>
      <c r="K1741">
        <v>4.5287730000000002</v>
      </c>
      <c r="L1741">
        <v>1.879702</v>
      </c>
      <c r="M1741">
        <v>1.814303</v>
      </c>
      <c r="N1741">
        <v>6.6029939999999998</v>
      </c>
      <c r="O1741">
        <v>0.74257399999999996</v>
      </c>
      <c r="P1741">
        <v>11.039573000000001</v>
      </c>
      <c r="Q1741">
        <v>3.6102750000000001</v>
      </c>
      <c r="R1741">
        <v>0.28372799999999998</v>
      </c>
      <c r="S1741">
        <v>29.337344999999999</v>
      </c>
      <c r="T1741">
        <v>1.9241539999999999</v>
      </c>
      <c r="U1741">
        <v>35.155501999999998</v>
      </c>
      <c r="V1741">
        <v>1.0768720000000001</v>
      </c>
      <c r="W1741">
        <v>5.8646779999999996</v>
      </c>
      <c r="X1741">
        <v>3.097963</v>
      </c>
      <c r="Y1741">
        <v>6.5047550000000003</v>
      </c>
      <c r="Z1741">
        <v>16.544267999999999</v>
      </c>
      <c r="AA1741">
        <v>5.5339130000000001</v>
      </c>
      <c r="AB1741">
        <v>-0.20877799999999999</v>
      </c>
      <c r="AC1741">
        <v>31.614826999999998</v>
      </c>
      <c r="AD1741">
        <v>0.79122384999999995</v>
      </c>
      <c r="AE1741">
        <v>37.731185850000003</v>
      </c>
      <c r="AF1741">
        <v>-6.3911449999999999</v>
      </c>
      <c r="AG1741">
        <v>3.6965750000000002</v>
      </c>
      <c r="AH1741">
        <v>12.614414</v>
      </c>
      <c r="AI1741">
        <v>28.867819999999998</v>
      </c>
      <c r="AJ1741">
        <v>38.787663999999999</v>
      </c>
      <c r="AK1741">
        <v>6.8339249999999998</v>
      </c>
      <c r="AL1741">
        <v>11.21829</v>
      </c>
      <c r="AM1741">
        <v>6.023015</v>
      </c>
      <c r="AN1741">
        <v>36.747045</v>
      </c>
      <c r="AO1741">
        <v>60.822274999999998</v>
      </c>
      <c r="AP1741">
        <v>6.0265870000000001</v>
      </c>
      <c r="AQ1741">
        <v>6.4422480000000002</v>
      </c>
      <c r="AR1741">
        <v>10.741126</v>
      </c>
      <c r="AS1741">
        <v>12.311033999999999</v>
      </c>
      <c r="AT1741">
        <v>35.520994999999999</v>
      </c>
      <c r="AU1741">
        <v>8.3799410000000005</v>
      </c>
      <c r="AV1741">
        <v>16.102803000000002</v>
      </c>
      <c r="AW1741">
        <v>9.9596889999999991</v>
      </c>
      <c r="AX1741">
        <v>-7.8973789999999999</v>
      </c>
      <c r="AY1741">
        <v>26.545054</v>
      </c>
      <c r="AZ1741">
        <v>1.237009</v>
      </c>
      <c r="BA1741">
        <v>3.6507903599999998</v>
      </c>
      <c r="BB1741">
        <v>22.694870000000002</v>
      </c>
      <c r="BC1741">
        <v>24.819490940000001</v>
      </c>
      <c r="BD1741">
        <v>52.402160299999998</v>
      </c>
      <c r="BE1741">
        <v>2.7366779999999999</v>
      </c>
      <c r="BF1741">
        <v>6.867985</v>
      </c>
      <c r="BG1741">
        <v>50.363743999999997</v>
      </c>
      <c r="BH1741">
        <v>26.899626000000001</v>
      </c>
      <c r="BI1741">
        <v>86.868032999999997</v>
      </c>
      <c r="BJ1741">
        <v>11.499907</v>
      </c>
      <c r="BK1741">
        <v>-5.3148309999999999</v>
      </c>
      <c r="BL1741">
        <v>35.500494000000003</v>
      </c>
      <c r="BM1741">
        <v>21.961067480000001</v>
      </c>
      <c r="BN1741">
        <v>63.646637480000003</v>
      </c>
      <c r="BO1741">
        <v>20.911577319999999</v>
      </c>
      <c r="BP1741">
        <v>-2.4893621600000002</v>
      </c>
      <c r="BQ1741">
        <v>-3.081467</v>
      </c>
      <c r="BR1741">
        <v>12.974377</v>
      </c>
      <c r="BS1741">
        <v>28.315125160000001</v>
      </c>
      <c r="BT1741">
        <v>-45.183806629999999</v>
      </c>
      <c r="BU1741">
        <v>11.318165410000001</v>
      </c>
      <c r="BV1741">
        <v>27.22561426</v>
      </c>
      <c r="BW1741">
        <v>118.55299641000001</v>
      </c>
      <c r="BX1741">
        <v>111.91296945000001</v>
      </c>
      <c r="BY1741">
        <v>62.556744999999999</v>
      </c>
      <c r="BZ1741">
        <v>12.57631759</v>
      </c>
      <c r="CA1741">
        <v>-53.392919999999997</v>
      </c>
      <c r="CB1741">
        <v>50.485086160000002</v>
      </c>
      <c r="CC1741">
        <v>72.225228749999999</v>
      </c>
      <c r="CD1741">
        <v>38.795080230000003</v>
      </c>
      <c r="CE1741">
        <v>31.124798049999999</v>
      </c>
      <c r="CF1741">
        <v>48.135661570000003</v>
      </c>
      <c r="CG1741">
        <v>7.5209250399999998</v>
      </c>
      <c r="CH1741">
        <v>125.57646489</v>
      </c>
      <c r="CI1741">
        <v>-16.617912520000001</v>
      </c>
      <c r="CJ1741">
        <v>21.200766510000001</v>
      </c>
      <c r="CK1741">
        <v>-4.5299259899999997</v>
      </c>
      <c r="CL1741">
        <v>13.47579264</v>
      </c>
      <c r="CM1741">
        <v>13.52872064</v>
      </c>
      <c r="CN1741">
        <v>25.84400454</v>
      </c>
      <c r="CO1741">
        <v>-0.25601935000000098</v>
      </c>
      <c r="CP1741">
        <v>6.5025397299999996</v>
      </c>
      <c r="CQ1741">
        <v>2.7163619499999898</v>
      </c>
      <c r="CR1741">
        <v>34.80688687</v>
      </c>
      <c r="CS1741">
        <v>12.7305727</v>
      </c>
      <c r="CT1741">
        <v>38.587972469999997</v>
      </c>
      <c r="CU1741">
        <v>17.037677299999999</v>
      </c>
      <c r="CV1741">
        <v>22.02595178</v>
      </c>
      <c r="CW1741">
        <v>90.382174250000006</v>
      </c>
      <c r="CX1741">
        <v>-16.309316599999999</v>
      </c>
      <c r="CY1741">
        <v>28.984263349999999</v>
      </c>
      <c r="CZ1741">
        <v>-39.319800489999999</v>
      </c>
      <c r="DA1741">
        <v>-3.96014943</v>
      </c>
      <c r="DB1741">
        <v>-30.60500317</v>
      </c>
      <c r="DC1741">
        <v>53.867307590824403</v>
      </c>
      <c r="DD1741">
        <v>51.786873380000003</v>
      </c>
      <c r="DE1741">
        <v>-6.8274767000000001</v>
      </c>
      <c r="DF1741">
        <v>-0.651982010000001</v>
      </c>
      <c r="DG1741">
        <v>98.174722260824495</v>
      </c>
      <c r="DH1741">
        <v>2.64253341</v>
      </c>
      <c r="DI1741">
        <v>-0.54571327999999997</v>
      </c>
      <c r="DJ1741">
        <v>20.14853317</v>
      </c>
      <c r="DK1741">
        <v>20.204133909999999</v>
      </c>
      <c r="DL1741">
        <v>42.449487210000001</v>
      </c>
      <c r="DM1741">
        <v>10.4283031909372</v>
      </c>
      <c r="DN1741">
        <v>66.086846591372606</v>
      </c>
      <c r="DO1741">
        <v>-24.168410095331001</v>
      </c>
      <c r="DP1741">
        <v>168.012952647833</v>
      </c>
      <c r="DQ1741">
        <v>220.359692334812</v>
      </c>
      <c r="DR1741">
        <v>1283.0610322756399</v>
      </c>
    </row>
    <row r="1742" spans="1:122" s="2" customFormat="1" ht="18" x14ac:dyDescent="0.35">
      <c r="A1742" s="5" t="s">
        <v>26</v>
      </c>
      <c r="B1742">
        <v>2.3312666666666669E-2</v>
      </c>
      <c r="C1742">
        <v>0</v>
      </c>
      <c r="D1742">
        <v>0</v>
      </c>
      <c r="E1742">
        <v>0</v>
      </c>
      <c r="F1742">
        <v>0.54338588888888895</v>
      </c>
      <c r="G1742">
        <v>0.12784157142857139</v>
      </c>
      <c r="H1742">
        <v>0.2006337777777778</v>
      </c>
      <c r="I1742">
        <v>0</v>
      </c>
      <c r="J1742">
        <v>0</v>
      </c>
      <c r="K1742">
        <v>0.57226366666666661</v>
      </c>
      <c r="L1742">
        <v>0</v>
      </c>
      <c r="M1742">
        <v>0</v>
      </c>
      <c r="N1742">
        <v>0</v>
      </c>
      <c r="O1742">
        <v>2.5071285714285709E-2</v>
      </c>
      <c r="P1742">
        <v>1.187384</v>
      </c>
      <c r="Q1742">
        <v>0</v>
      </c>
      <c r="R1742">
        <v>0.60716320000000001</v>
      </c>
      <c r="S1742">
        <v>0</v>
      </c>
      <c r="T1742">
        <v>0</v>
      </c>
      <c r="U1742">
        <v>1.5014741666666671</v>
      </c>
      <c r="V1742">
        <v>0.11364200000000001</v>
      </c>
      <c r="W1742">
        <v>0</v>
      </c>
      <c r="X1742">
        <v>0.119754875</v>
      </c>
      <c r="Y1742">
        <v>0</v>
      </c>
      <c r="Z1742">
        <v>1.6106663750000001</v>
      </c>
      <c r="AA1742">
        <v>0</v>
      </c>
      <c r="AB1742">
        <v>0</v>
      </c>
      <c r="AC1742">
        <v>0</v>
      </c>
      <c r="AD1742">
        <v>2.188116666666666E-2</v>
      </c>
      <c r="AE1742">
        <v>0.14632871428571451</v>
      </c>
      <c r="AF1742">
        <v>-0.71553711111111118</v>
      </c>
      <c r="AG1742">
        <v>0</v>
      </c>
      <c r="AH1742">
        <v>1.476091</v>
      </c>
      <c r="AI1742">
        <v>0.44633949999999989</v>
      </c>
      <c r="AJ1742">
        <v>0.149816</v>
      </c>
      <c r="AK1742">
        <v>-0.49386300000000039</v>
      </c>
      <c r="AL1742">
        <v>0</v>
      </c>
      <c r="AM1742">
        <v>0</v>
      </c>
      <c r="AN1742">
        <v>0</v>
      </c>
      <c r="AO1742">
        <v>0.75352649999999777</v>
      </c>
      <c r="AP1742">
        <v>0</v>
      </c>
      <c r="AQ1742">
        <v>0</v>
      </c>
      <c r="AR1742">
        <v>0</v>
      </c>
      <c r="AS1742">
        <v>0.17825416666666649</v>
      </c>
      <c r="AT1742">
        <v>2.8925714285707371E-3</v>
      </c>
      <c r="AU1742">
        <v>1.4579998000000001</v>
      </c>
      <c r="AV1742">
        <v>0.84540650000000017</v>
      </c>
      <c r="AW1742">
        <v>0</v>
      </c>
      <c r="AX1742">
        <v>0</v>
      </c>
      <c r="AY1742">
        <v>0.1794618</v>
      </c>
      <c r="AZ1742">
        <v>0</v>
      </c>
      <c r="BA1742">
        <v>0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>
        <v>0</v>
      </c>
      <c r="BQ1742">
        <v>0</v>
      </c>
      <c r="BR1742">
        <v>0</v>
      </c>
      <c r="BS1742">
        <v>0</v>
      </c>
      <c r="BT1742">
        <v>0</v>
      </c>
      <c r="BU1742">
        <v>14.200625</v>
      </c>
      <c r="BV1742">
        <v>3.7807447266666672</v>
      </c>
      <c r="BW1742">
        <v>10.72007833333333</v>
      </c>
      <c r="BX1742">
        <v>87.140045000000001</v>
      </c>
      <c r="BY1742">
        <v>0</v>
      </c>
      <c r="BZ1742">
        <v>3.1408480425</v>
      </c>
      <c r="CA1742">
        <v>0</v>
      </c>
      <c r="CB1742">
        <v>3.291221022857143</v>
      </c>
      <c r="CC1742">
        <v>0.62247351999999978</v>
      </c>
      <c r="CD1742">
        <v>2.2114849479999998</v>
      </c>
      <c r="CE1742">
        <v>0</v>
      </c>
      <c r="CF1742">
        <v>9.1521430000000006</v>
      </c>
      <c r="CG1742">
        <v>1.47278726</v>
      </c>
      <c r="CH1742">
        <v>1.5322277375000051</v>
      </c>
      <c r="CI1742">
        <v>0</v>
      </c>
      <c r="CJ1742">
        <v>2.9917943585714291</v>
      </c>
      <c r="CK1742">
        <v>0</v>
      </c>
      <c r="CL1742">
        <v>0</v>
      </c>
      <c r="CM1742">
        <v>3.672449999999975E-2</v>
      </c>
      <c r="CN1742">
        <v>4.9590468950000002</v>
      </c>
      <c r="CO1742">
        <v>-3.6574192857142987E-2</v>
      </c>
      <c r="CP1742">
        <v>-1.6348467440000001</v>
      </c>
      <c r="CQ1742">
        <v>0</v>
      </c>
      <c r="CR1742">
        <v>2.053830664444444</v>
      </c>
      <c r="CS1742">
        <v>0.87082527624999995</v>
      </c>
      <c r="CT1742">
        <v>6.430982743333332</v>
      </c>
      <c r="CU1742">
        <v>4.4980999999992831E-4</v>
      </c>
      <c r="CV1742">
        <v>0</v>
      </c>
      <c r="CW1742">
        <v>3.4913486822222222</v>
      </c>
      <c r="CX1742">
        <v>0</v>
      </c>
      <c r="CY1742">
        <v>0</v>
      </c>
      <c r="CZ1742">
        <v>0</v>
      </c>
      <c r="DA1742">
        <v>0</v>
      </c>
      <c r="DB1742">
        <v>0</v>
      </c>
      <c r="DC1742">
        <v>0</v>
      </c>
      <c r="DD1742">
        <v>10.3556459325</v>
      </c>
      <c r="DE1742">
        <v>0</v>
      </c>
      <c r="DF1742">
        <v>0</v>
      </c>
      <c r="DG1742">
        <v>7.0233225542745359</v>
      </c>
      <c r="DH1742">
        <v>0</v>
      </c>
      <c r="DI1742">
        <v>-0.47783899600000002</v>
      </c>
      <c r="DJ1742">
        <v>0</v>
      </c>
      <c r="DK1742">
        <v>5.4966208925000002</v>
      </c>
      <c r="DL1742">
        <v>0.22365511666666771</v>
      </c>
      <c r="DM1742">
        <v>0</v>
      </c>
      <c r="DN1742">
        <v>4.5211635068761842</v>
      </c>
      <c r="DO1742">
        <v>0</v>
      </c>
      <c r="DP1742">
        <v>56.05851319446576</v>
      </c>
      <c r="DQ1742">
        <v>15.27558703505094</v>
      </c>
      <c r="DR1742">
        <v>251.525215480301</v>
      </c>
    </row>
    <row r="1743" spans="1:122" s="2" customFormat="1" ht="18" x14ac:dyDescent="0.35">
      <c r="A1743" s="6" t="s">
        <v>27</v>
      </c>
      <c r="B1743">
        <v>2.3312666666666669E-2</v>
      </c>
      <c r="C1743">
        <v>0</v>
      </c>
      <c r="D1743">
        <v>0</v>
      </c>
      <c r="E1743">
        <v>0</v>
      </c>
      <c r="F1743">
        <v>0.54338588888888895</v>
      </c>
      <c r="G1743">
        <v>0.12784157142857139</v>
      </c>
      <c r="H1743">
        <v>0.2006337777777778</v>
      </c>
      <c r="I1743">
        <v>0</v>
      </c>
      <c r="J1743">
        <v>0</v>
      </c>
      <c r="K1743">
        <v>0.57226366666666661</v>
      </c>
      <c r="L1743">
        <v>0</v>
      </c>
      <c r="M1743">
        <v>0</v>
      </c>
      <c r="N1743">
        <v>0</v>
      </c>
      <c r="O1743">
        <v>2.5071285714285709E-2</v>
      </c>
      <c r="P1743">
        <v>1.187384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.11364200000000001</v>
      </c>
      <c r="W1743">
        <v>0</v>
      </c>
      <c r="X1743">
        <v>0.119754875</v>
      </c>
      <c r="Y1743">
        <v>0</v>
      </c>
      <c r="Z1743">
        <v>1.6106663750000001</v>
      </c>
      <c r="AA1743">
        <v>0</v>
      </c>
      <c r="AB1743">
        <v>0</v>
      </c>
      <c r="AC1743">
        <v>0</v>
      </c>
      <c r="AD1743">
        <v>2.188116666666666E-2</v>
      </c>
      <c r="AE1743">
        <v>0.14632871428571451</v>
      </c>
      <c r="AF1743">
        <v>-0.71553711111111118</v>
      </c>
      <c r="AG1743">
        <v>0</v>
      </c>
      <c r="AH1743">
        <v>0.73804550000000002</v>
      </c>
      <c r="AI1743">
        <v>0.44633949999999989</v>
      </c>
      <c r="AJ1743">
        <v>7.4908000000000002E-2</v>
      </c>
      <c r="AK1743">
        <v>-0.49386300000000039</v>
      </c>
      <c r="AL1743">
        <v>0</v>
      </c>
      <c r="AM1743">
        <v>0</v>
      </c>
      <c r="AN1743">
        <v>0</v>
      </c>
      <c r="AO1743">
        <v>0.75352649999999777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1.4579998000000001</v>
      </c>
      <c r="AV1743">
        <v>0</v>
      </c>
      <c r="AW1743">
        <v>0</v>
      </c>
      <c r="AX1743">
        <v>0</v>
      </c>
      <c r="AY1743">
        <v>8.9730899999999988E-2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  <c r="BM1743">
        <v>0</v>
      </c>
      <c r="BN1743">
        <v>0</v>
      </c>
      <c r="BO1743">
        <v>0</v>
      </c>
      <c r="BP1743">
        <v>0</v>
      </c>
      <c r="BQ1743">
        <v>0</v>
      </c>
      <c r="BR1743">
        <v>0</v>
      </c>
      <c r="BS1743">
        <v>0</v>
      </c>
      <c r="BT1743">
        <v>0</v>
      </c>
      <c r="BU1743">
        <v>7.1003125000000002</v>
      </c>
      <c r="BV1743">
        <v>3.7807447266666672</v>
      </c>
      <c r="BW1743">
        <v>10.72007833333333</v>
      </c>
      <c r="BX1743">
        <v>43.5700225</v>
      </c>
      <c r="BY1743">
        <v>0</v>
      </c>
      <c r="BZ1743">
        <v>3.1408480425</v>
      </c>
      <c r="CA1743">
        <v>0</v>
      </c>
      <c r="CB1743">
        <v>3.291221022857143</v>
      </c>
      <c r="CC1743">
        <v>0.62247351999999978</v>
      </c>
      <c r="CD1743">
        <v>2.2114849479999998</v>
      </c>
      <c r="CE1743">
        <v>0</v>
      </c>
      <c r="CF1743">
        <v>4.5760715000000003</v>
      </c>
      <c r="CG1743">
        <v>1.47278726</v>
      </c>
      <c r="CH1743">
        <v>0.76611386875000242</v>
      </c>
      <c r="CI1743">
        <v>0</v>
      </c>
      <c r="CJ1743">
        <v>2.9917943585714291</v>
      </c>
      <c r="CK1743">
        <v>0</v>
      </c>
      <c r="CL1743">
        <v>0</v>
      </c>
      <c r="CM1743">
        <v>3.672449999999975E-2</v>
      </c>
      <c r="CN1743">
        <v>4.9590468950000002</v>
      </c>
      <c r="CO1743">
        <v>-3.6574192857142987E-2</v>
      </c>
      <c r="CP1743">
        <v>-1.6348467440000001</v>
      </c>
      <c r="CQ1743">
        <v>0</v>
      </c>
      <c r="CR1743">
        <v>2.053830664444444</v>
      </c>
      <c r="CS1743">
        <v>0.87082527624999995</v>
      </c>
      <c r="CT1743">
        <v>6.430982743333332</v>
      </c>
      <c r="CU1743">
        <v>0</v>
      </c>
      <c r="CV1743">
        <v>0</v>
      </c>
      <c r="CW1743">
        <v>1.7456743411111111</v>
      </c>
      <c r="CX1743">
        <v>0</v>
      </c>
      <c r="CY1743">
        <v>0</v>
      </c>
      <c r="CZ1743">
        <v>0</v>
      </c>
      <c r="DA1743">
        <v>0</v>
      </c>
      <c r="DB1743">
        <v>0</v>
      </c>
      <c r="DC1743">
        <v>0</v>
      </c>
      <c r="DD1743">
        <v>10.3556459325</v>
      </c>
      <c r="DE1743">
        <v>0</v>
      </c>
      <c r="DF1743">
        <v>0</v>
      </c>
      <c r="DG1743">
        <v>7.0233225542745359</v>
      </c>
      <c r="DH1743">
        <v>0</v>
      </c>
      <c r="DI1743">
        <v>-0.47783899600000002</v>
      </c>
      <c r="DJ1743">
        <v>0</v>
      </c>
      <c r="DK1743">
        <v>5.4966208925000002</v>
      </c>
      <c r="DL1743">
        <v>0.22365511666666771</v>
      </c>
      <c r="DM1743">
        <v>0</v>
      </c>
      <c r="DN1743">
        <v>4.5211635068761842</v>
      </c>
      <c r="DO1743">
        <v>0</v>
      </c>
      <c r="DP1743">
        <v>56.05851319446576</v>
      </c>
      <c r="DQ1743">
        <v>15.27558703505094</v>
      </c>
      <c r="DR1743">
        <v>251.49409243030101</v>
      </c>
    </row>
    <row r="1744" spans="1:122" s="2" customFormat="1" ht="18" x14ac:dyDescent="0.35">
      <c r="A1744" s="7" t="s">
        <v>28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0</v>
      </c>
      <c r="BR1744">
        <v>0</v>
      </c>
      <c r="BS1744">
        <v>0</v>
      </c>
      <c r="BT1744">
        <v>0</v>
      </c>
      <c r="BU1744">
        <v>0</v>
      </c>
      <c r="BV1744">
        <v>0</v>
      </c>
      <c r="BW1744">
        <v>0</v>
      </c>
      <c r="BX1744">
        <v>0</v>
      </c>
      <c r="BY1744">
        <v>0</v>
      </c>
      <c r="BZ1744">
        <v>0</v>
      </c>
      <c r="CA1744">
        <v>0</v>
      </c>
      <c r="CB1744">
        <v>0</v>
      </c>
      <c r="CC1744">
        <v>0</v>
      </c>
      <c r="CD1744">
        <v>0</v>
      </c>
      <c r="CE1744">
        <v>0</v>
      </c>
      <c r="CF1744">
        <v>0</v>
      </c>
      <c r="CG1744">
        <v>0</v>
      </c>
      <c r="CH1744">
        <v>0</v>
      </c>
      <c r="CI1744">
        <v>0</v>
      </c>
      <c r="CJ1744">
        <v>2.9917943585714291</v>
      </c>
      <c r="CK1744">
        <v>0</v>
      </c>
      <c r="CL1744">
        <v>0</v>
      </c>
      <c r="CM1744">
        <v>3.672449999999975E-2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  <c r="CW1744">
        <v>0</v>
      </c>
      <c r="CX1744">
        <v>0</v>
      </c>
      <c r="CY1744">
        <v>0</v>
      </c>
      <c r="CZ1744">
        <v>0</v>
      </c>
      <c r="DA1744">
        <v>0</v>
      </c>
      <c r="DB1744">
        <v>0</v>
      </c>
      <c r="DC1744">
        <v>0</v>
      </c>
      <c r="DD1744">
        <v>0</v>
      </c>
      <c r="DE1744">
        <v>0</v>
      </c>
      <c r="DF1744">
        <v>0</v>
      </c>
      <c r="DG1744">
        <v>0</v>
      </c>
      <c r="DH1744">
        <v>0</v>
      </c>
      <c r="DI1744">
        <v>0</v>
      </c>
      <c r="DJ1744">
        <v>0</v>
      </c>
      <c r="DK1744">
        <v>0</v>
      </c>
      <c r="DL1744">
        <v>0</v>
      </c>
      <c r="DM1744">
        <v>0</v>
      </c>
      <c r="DN1744">
        <v>0</v>
      </c>
      <c r="DO1744">
        <v>0</v>
      </c>
      <c r="DP1744">
        <v>0</v>
      </c>
      <c r="DQ1744">
        <v>0</v>
      </c>
      <c r="DR1744">
        <v>7.8800000002843262E-4</v>
      </c>
    </row>
    <row r="1745" spans="1:122" s="2" customFormat="1" ht="18" x14ac:dyDescent="0.35">
      <c r="A1745" s="7" t="s">
        <v>29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6.3920785714285708E-2</v>
      </c>
      <c r="H1745">
        <v>0</v>
      </c>
      <c r="I1745">
        <v>0</v>
      </c>
      <c r="J1745">
        <v>0</v>
      </c>
      <c r="K1745">
        <v>0.28613183333333331</v>
      </c>
      <c r="L1745">
        <v>0</v>
      </c>
      <c r="M1745">
        <v>0</v>
      </c>
      <c r="N1745">
        <v>0</v>
      </c>
      <c r="O1745">
        <v>2.5071285714285709E-2</v>
      </c>
      <c r="P1745">
        <v>1.187384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.11364200000000001</v>
      </c>
      <c r="W1745">
        <v>0</v>
      </c>
      <c r="X1745">
        <v>0.119754875</v>
      </c>
      <c r="Y1745">
        <v>0</v>
      </c>
      <c r="Z1745">
        <v>1.6106663750000001</v>
      </c>
      <c r="AA1745">
        <v>0</v>
      </c>
      <c r="AB1745">
        <v>0</v>
      </c>
      <c r="AC1745">
        <v>0</v>
      </c>
      <c r="AD1745">
        <v>2.188116666666666E-2</v>
      </c>
      <c r="AE1745">
        <v>0.14632871428571451</v>
      </c>
      <c r="AF1745">
        <v>0</v>
      </c>
      <c r="AG1745">
        <v>0</v>
      </c>
      <c r="AH1745">
        <v>0.73804550000000002</v>
      </c>
      <c r="AI1745">
        <v>0.44633949999999989</v>
      </c>
      <c r="AJ1745">
        <v>3.7454000000000001E-2</v>
      </c>
      <c r="AK1745">
        <v>-0.49386300000000039</v>
      </c>
      <c r="AL1745">
        <v>0</v>
      </c>
      <c r="AM1745">
        <v>0</v>
      </c>
      <c r="AN1745">
        <v>0</v>
      </c>
      <c r="AO1745">
        <v>0.75352649999999777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  <c r="BM1745">
        <v>0</v>
      </c>
      <c r="BN1745">
        <v>0</v>
      </c>
      <c r="BO1745">
        <v>0</v>
      </c>
      <c r="BP1745">
        <v>0</v>
      </c>
      <c r="BQ1745">
        <v>0</v>
      </c>
      <c r="BR1745">
        <v>0</v>
      </c>
      <c r="BS1745">
        <v>0</v>
      </c>
      <c r="BT1745">
        <v>0</v>
      </c>
      <c r="BU1745">
        <v>3.5501562500000001</v>
      </c>
      <c r="BV1745">
        <v>3.7807447266666672</v>
      </c>
      <c r="BW1745">
        <v>10.72007833333333</v>
      </c>
      <c r="BX1745">
        <v>21.78501125</v>
      </c>
      <c r="BY1745">
        <v>0</v>
      </c>
      <c r="BZ1745">
        <v>3.1408480425</v>
      </c>
      <c r="CA1745">
        <v>0</v>
      </c>
      <c r="CB1745">
        <v>3.291221022857143</v>
      </c>
      <c r="CC1745">
        <v>0.62247351999999978</v>
      </c>
      <c r="CD1745">
        <v>2.2114849479999998</v>
      </c>
      <c r="CE1745">
        <v>0</v>
      </c>
      <c r="CF1745">
        <v>4.5760715000000003</v>
      </c>
      <c r="CG1745">
        <v>1.47278726</v>
      </c>
      <c r="CH1745">
        <v>0.76611386875000242</v>
      </c>
      <c r="CI1745">
        <v>0</v>
      </c>
      <c r="CJ1745">
        <v>0</v>
      </c>
      <c r="CK1745">
        <v>0</v>
      </c>
      <c r="CL1745">
        <v>0</v>
      </c>
      <c r="CM1745">
        <v>0</v>
      </c>
      <c r="CN1745">
        <v>4.9590468950000002</v>
      </c>
      <c r="CO1745">
        <v>-3.6574192857142987E-2</v>
      </c>
      <c r="CP1745">
        <v>-1.6348467440000001</v>
      </c>
      <c r="CQ1745">
        <v>0</v>
      </c>
      <c r="CR1745">
        <v>2.053830664444444</v>
      </c>
      <c r="CS1745">
        <v>0.87082527624999995</v>
      </c>
      <c r="CT1745">
        <v>6.430982743333332</v>
      </c>
      <c r="CU1745">
        <v>0</v>
      </c>
      <c r="CV1745">
        <v>0</v>
      </c>
      <c r="CW1745">
        <v>1.7456743411111111</v>
      </c>
      <c r="CX1745">
        <v>0</v>
      </c>
      <c r="CY1745">
        <v>0</v>
      </c>
      <c r="CZ1745">
        <v>0</v>
      </c>
      <c r="DA1745">
        <v>0</v>
      </c>
      <c r="DB1745">
        <v>0</v>
      </c>
      <c r="DC1745">
        <v>0</v>
      </c>
      <c r="DD1745">
        <v>10.3556459325</v>
      </c>
      <c r="DE1745">
        <v>0</v>
      </c>
      <c r="DF1745">
        <v>0</v>
      </c>
      <c r="DG1745">
        <v>7.0233225542745359</v>
      </c>
      <c r="DH1745">
        <v>0</v>
      </c>
      <c r="DI1745">
        <v>0</v>
      </c>
      <c r="DJ1745">
        <v>0</v>
      </c>
      <c r="DK1745">
        <v>0</v>
      </c>
      <c r="DL1745">
        <v>0</v>
      </c>
      <c r="DM1745">
        <v>0</v>
      </c>
      <c r="DN1745">
        <v>4.5211635068761842</v>
      </c>
      <c r="DO1745">
        <v>0</v>
      </c>
      <c r="DP1745">
        <v>56.05851319446576</v>
      </c>
      <c r="DQ1745">
        <v>15.27558703505094</v>
      </c>
      <c r="DR1745">
        <v>250.69474581030099</v>
      </c>
    </row>
    <row r="1746" spans="1:122" s="2" customFormat="1" ht="18" x14ac:dyDescent="0.35">
      <c r="A1746" s="7" t="s">
        <v>30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6.3920785714285708E-2</v>
      </c>
      <c r="H1746">
        <v>0.2006337777777778</v>
      </c>
      <c r="I1746">
        <v>0</v>
      </c>
      <c r="J1746">
        <v>0</v>
      </c>
      <c r="K1746">
        <v>0.28613183333333331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1.4579998000000001</v>
      </c>
      <c r="AV1746">
        <v>0</v>
      </c>
      <c r="AW1746">
        <v>0</v>
      </c>
      <c r="AX1746">
        <v>0</v>
      </c>
      <c r="AY1746">
        <v>8.9730899999999988E-2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0</v>
      </c>
      <c r="BS1746">
        <v>0</v>
      </c>
      <c r="BT1746">
        <v>0</v>
      </c>
      <c r="BU1746">
        <v>3.5501562500000001</v>
      </c>
      <c r="BV1746">
        <v>0</v>
      </c>
      <c r="BW1746">
        <v>0</v>
      </c>
      <c r="BX1746">
        <v>21.78501125</v>
      </c>
      <c r="BY1746">
        <v>0</v>
      </c>
      <c r="BZ1746">
        <v>0</v>
      </c>
      <c r="CA1746">
        <v>0</v>
      </c>
      <c r="CB1746">
        <v>0</v>
      </c>
      <c r="CC1746">
        <v>0</v>
      </c>
      <c r="CD1746">
        <v>0</v>
      </c>
      <c r="CE1746">
        <v>0</v>
      </c>
      <c r="CF1746">
        <v>0</v>
      </c>
      <c r="CG1746">
        <v>0</v>
      </c>
      <c r="CH1746">
        <v>0</v>
      </c>
      <c r="CI1746">
        <v>0</v>
      </c>
      <c r="CJ1746">
        <v>0</v>
      </c>
      <c r="CK1746">
        <v>0</v>
      </c>
      <c r="CL1746">
        <v>0</v>
      </c>
      <c r="CM1746">
        <v>0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  <c r="CW1746">
        <v>0</v>
      </c>
      <c r="CX1746">
        <v>0</v>
      </c>
      <c r="CY1746">
        <v>0</v>
      </c>
      <c r="CZ1746">
        <v>0</v>
      </c>
      <c r="DA1746">
        <v>0</v>
      </c>
      <c r="DB1746">
        <v>0</v>
      </c>
      <c r="DC1746">
        <v>0</v>
      </c>
      <c r="DD1746">
        <v>0</v>
      </c>
      <c r="DE1746">
        <v>0</v>
      </c>
      <c r="DF1746">
        <v>0</v>
      </c>
      <c r="DG1746">
        <v>0</v>
      </c>
      <c r="DH1746">
        <v>0</v>
      </c>
      <c r="DI1746">
        <v>0</v>
      </c>
      <c r="DJ1746">
        <v>0</v>
      </c>
      <c r="DK1746">
        <v>5.4966208925000002</v>
      </c>
      <c r="DL1746">
        <v>0.1118275583333338</v>
      </c>
      <c r="DM1746">
        <v>0</v>
      </c>
      <c r="DN1746">
        <v>0</v>
      </c>
      <c r="DO1746">
        <v>0</v>
      </c>
      <c r="DP1746">
        <v>0</v>
      </c>
      <c r="DQ1746">
        <v>0</v>
      </c>
      <c r="DR1746">
        <v>0.79316690999999995</v>
      </c>
    </row>
    <row r="1747" spans="1:122" s="2" customFormat="1" ht="18" x14ac:dyDescent="0.35">
      <c r="A1747" s="7" t="s">
        <v>350</v>
      </c>
      <c r="B1747">
        <v>2.3312666666666669E-2</v>
      </c>
      <c r="C1747">
        <v>0</v>
      </c>
      <c r="D1747">
        <v>0</v>
      </c>
      <c r="E1747">
        <v>0</v>
      </c>
      <c r="F1747">
        <v>0.54338588888888895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-0.71553711111111118</v>
      </c>
      <c r="AG1747">
        <v>0</v>
      </c>
      <c r="AH1747">
        <v>0</v>
      </c>
      <c r="AI1747">
        <v>0</v>
      </c>
      <c r="AJ1747">
        <v>3.7454000000000001E-2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>
        <v>0</v>
      </c>
      <c r="BQ1747">
        <v>0</v>
      </c>
      <c r="BR1747">
        <v>0</v>
      </c>
      <c r="BS1747">
        <v>0</v>
      </c>
      <c r="BT1747">
        <v>0</v>
      </c>
      <c r="BU1747">
        <v>0</v>
      </c>
      <c r="BV1747">
        <v>0</v>
      </c>
      <c r="BW1747">
        <v>0</v>
      </c>
      <c r="BX1747">
        <v>0</v>
      </c>
      <c r="BY1747">
        <v>0</v>
      </c>
      <c r="BZ1747">
        <v>0</v>
      </c>
      <c r="CA1747">
        <v>0</v>
      </c>
      <c r="CB1747">
        <v>0</v>
      </c>
      <c r="CC1747">
        <v>0</v>
      </c>
      <c r="CD1747">
        <v>0</v>
      </c>
      <c r="CE1747">
        <v>0</v>
      </c>
      <c r="CF1747">
        <v>0</v>
      </c>
      <c r="CG1747">
        <v>0</v>
      </c>
      <c r="CH1747">
        <v>0</v>
      </c>
      <c r="CI1747">
        <v>0</v>
      </c>
      <c r="CJ1747">
        <v>0</v>
      </c>
      <c r="CK1747">
        <v>0</v>
      </c>
      <c r="CL1747">
        <v>0</v>
      </c>
      <c r="CM1747">
        <v>0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  <c r="CW1747">
        <v>0</v>
      </c>
      <c r="CX1747">
        <v>0</v>
      </c>
      <c r="CY1747">
        <v>0</v>
      </c>
      <c r="CZ1747">
        <v>0</v>
      </c>
      <c r="DA1747">
        <v>0</v>
      </c>
      <c r="DB1747">
        <v>0</v>
      </c>
      <c r="DC1747">
        <v>0</v>
      </c>
      <c r="DD1747">
        <v>0</v>
      </c>
      <c r="DE1747">
        <v>0</v>
      </c>
      <c r="DF1747">
        <v>0</v>
      </c>
      <c r="DG1747">
        <v>0</v>
      </c>
      <c r="DH1747">
        <v>0</v>
      </c>
      <c r="DI1747">
        <v>-0.47783899600000002</v>
      </c>
      <c r="DJ1747">
        <v>0</v>
      </c>
      <c r="DK1747">
        <v>0</v>
      </c>
      <c r="DL1747">
        <v>0.1118275583333338</v>
      </c>
      <c r="DM1747">
        <v>0</v>
      </c>
      <c r="DN1747">
        <v>0</v>
      </c>
      <c r="DO1747">
        <v>0</v>
      </c>
      <c r="DP1747">
        <v>0</v>
      </c>
      <c r="DQ1747">
        <v>0</v>
      </c>
      <c r="DR1747">
        <v>5.3917100000000001E-3</v>
      </c>
    </row>
    <row r="1748" spans="1:122" s="2" customFormat="1" ht="18" x14ac:dyDescent="0.35">
      <c r="A1748" s="6" t="s">
        <v>31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.84540650000000017</v>
      </c>
      <c r="AW1748">
        <v>0</v>
      </c>
      <c r="AX1748">
        <v>0</v>
      </c>
      <c r="AY1748">
        <v>8.9730899999999988E-2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>
        <v>0</v>
      </c>
      <c r="BQ1748">
        <v>0</v>
      </c>
      <c r="BR1748">
        <v>0</v>
      </c>
      <c r="BS1748">
        <v>0</v>
      </c>
      <c r="BT1748">
        <v>0</v>
      </c>
      <c r="BU1748">
        <v>0</v>
      </c>
      <c r="BV1748">
        <v>0</v>
      </c>
      <c r="BW1748">
        <v>0</v>
      </c>
      <c r="BX1748">
        <v>0</v>
      </c>
      <c r="BY1748">
        <v>0</v>
      </c>
      <c r="BZ1748">
        <v>0</v>
      </c>
      <c r="CA1748">
        <v>0</v>
      </c>
      <c r="CB1748">
        <v>0</v>
      </c>
      <c r="CC1748">
        <v>0</v>
      </c>
      <c r="CD1748">
        <v>0</v>
      </c>
      <c r="CE1748">
        <v>0</v>
      </c>
      <c r="CF1748">
        <v>4.5760715000000003</v>
      </c>
      <c r="CG1748">
        <v>0</v>
      </c>
      <c r="CH1748">
        <v>0.76611386875000242</v>
      </c>
      <c r="CI1748">
        <v>0</v>
      </c>
      <c r="CJ1748">
        <v>0</v>
      </c>
      <c r="CK1748">
        <v>0</v>
      </c>
      <c r="CL1748">
        <v>0</v>
      </c>
      <c r="CM1748">
        <v>0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4.4980999999992831E-4</v>
      </c>
      <c r="CV1748">
        <v>0</v>
      </c>
      <c r="CW1748">
        <v>1.7456743411111111</v>
      </c>
      <c r="CX1748">
        <v>0</v>
      </c>
      <c r="CY1748">
        <v>0</v>
      </c>
      <c r="CZ1748">
        <v>0</v>
      </c>
      <c r="DA1748">
        <v>0</v>
      </c>
      <c r="DB1748">
        <v>0</v>
      </c>
      <c r="DC1748">
        <v>0</v>
      </c>
      <c r="DD1748">
        <v>0</v>
      </c>
      <c r="DE1748">
        <v>0</v>
      </c>
      <c r="DF1748">
        <v>0</v>
      </c>
      <c r="DG1748">
        <v>0</v>
      </c>
      <c r="DH1748">
        <v>0</v>
      </c>
      <c r="DI1748">
        <v>0</v>
      </c>
      <c r="DJ1748">
        <v>0</v>
      </c>
      <c r="DK1748">
        <v>0</v>
      </c>
      <c r="DL1748">
        <v>0</v>
      </c>
      <c r="DM1748">
        <v>0</v>
      </c>
      <c r="DN1748">
        <v>0</v>
      </c>
      <c r="DO1748">
        <v>0</v>
      </c>
      <c r="DP1748">
        <v>0</v>
      </c>
      <c r="DQ1748">
        <v>0</v>
      </c>
      <c r="DR1748">
        <v>6.0820500000000003E-3</v>
      </c>
    </row>
    <row r="1749" spans="1:122" s="2" customFormat="1" ht="18" x14ac:dyDescent="0.35">
      <c r="A1749" s="7" t="s">
        <v>379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>
        <v>0</v>
      </c>
      <c r="BQ1749">
        <v>0</v>
      </c>
      <c r="BR1749">
        <v>0</v>
      </c>
      <c r="BS1749">
        <v>0</v>
      </c>
      <c r="BT1749">
        <v>0</v>
      </c>
      <c r="BU1749">
        <v>0</v>
      </c>
      <c r="BV1749">
        <v>0</v>
      </c>
      <c r="BW1749">
        <v>0</v>
      </c>
      <c r="BX1749">
        <v>0</v>
      </c>
      <c r="BY1749">
        <v>0</v>
      </c>
      <c r="BZ1749">
        <v>0</v>
      </c>
      <c r="CA1749">
        <v>0</v>
      </c>
      <c r="CB1749">
        <v>0</v>
      </c>
      <c r="CC1749">
        <v>0</v>
      </c>
      <c r="CD1749">
        <v>0</v>
      </c>
      <c r="CE1749">
        <v>0</v>
      </c>
      <c r="CF1749">
        <v>4.5760715000000003</v>
      </c>
      <c r="CG1749">
        <v>0</v>
      </c>
      <c r="CH1749">
        <v>0.76611386875000242</v>
      </c>
      <c r="CI1749">
        <v>0</v>
      </c>
      <c r="CJ1749">
        <v>0</v>
      </c>
      <c r="CK1749">
        <v>0</v>
      </c>
      <c r="CL1749">
        <v>0</v>
      </c>
      <c r="CM1749">
        <v>0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4.4980999999992831E-4</v>
      </c>
      <c r="CV1749">
        <v>0</v>
      </c>
      <c r="CW1749">
        <v>1.7456743411111111</v>
      </c>
      <c r="CX1749">
        <v>0</v>
      </c>
      <c r="CY1749">
        <v>0</v>
      </c>
      <c r="CZ1749">
        <v>0</v>
      </c>
      <c r="DA1749">
        <v>0</v>
      </c>
      <c r="DB1749">
        <v>0</v>
      </c>
      <c r="DC1749">
        <v>0</v>
      </c>
      <c r="DD1749">
        <v>0</v>
      </c>
      <c r="DE1749">
        <v>0</v>
      </c>
      <c r="DF1749">
        <v>0</v>
      </c>
      <c r="DG1749">
        <v>0</v>
      </c>
      <c r="DH1749">
        <v>0</v>
      </c>
      <c r="DI1749">
        <v>0</v>
      </c>
      <c r="DJ1749">
        <v>0</v>
      </c>
      <c r="DK1749">
        <v>0</v>
      </c>
      <c r="DL1749">
        <v>0</v>
      </c>
      <c r="DM1749">
        <v>0</v>
      </c>
      <c r="DN1749">
        <v>0</v>
      </c>
      <c r="DO1749">
        <v>0</v>
      </c>
      <c r="DP1749">
        <v>0</v>
      </c>
      <c r="DQ1749">
        <v>0</v>
      </c>
      <c r="DR1749">
        <v>3.0410250000000002E-3</v>
      </c>
    </row>
    <row r="1750" spans="1:122" s="2" customFormat="1" ht="18" x14ac:dyDescent="0.35">
      <c r="A1750" s="7" t="s">
        <v>3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.84540650000000017</v>
      </c>
      <c r="AW1750">
        <v>0</v>
      </c>
      <c r="AX1750">
        <v>0</v>
      </c>
      <c r="AY1750">
        <v>8.9730899999999988E-2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K1750">
        <v>0</v>
      </c>
      <c r="BL1750">
        <v>0</v>
      </c>
      <c r="BM1750">
        <v>0</v>
      </c>
      <c r="BN1750">
        <v>0</v>
      </c>
      <c r="BO1750">
        <v>0</v>
      </c>
      <c r="BP1750">
        <v>0</v>
      </c>
      <c r="BQ1750">
        <v>0</v>
      </c>
      <c r="BR1750">
        <v>0</v>
      </c>
      <c r="BS1750">
        <v>0</v>
      </c>
      <c r="BT1750">
        <v>0</v>
      </c>
      <c r="BU1750">
        <v>0</v>
      </c>
      <c r="BV1750">
        <v>0</v>
      </c>
      <c r="BW1750">
        <v>0</v>
      </c>
      <c r="BX1750">
        <v>0</v>
      </c>
      <c r="BY1750">
        <v>0</v>
      </c>
      <c r="BZ1750">
        <v>0</v>
      </c>
      <c r="CA1750">
        <v>0</v>
      </c>
      <c r="CB1750">
        <v>0</v>
      </c>
      <c r="CC1750">
        <v>0</v>
      </c>
      <c r="CD1750">
        <v>0</v>
      </c>
      <c r="CE1750">
        <v>0</v>
      </c>
      <c r="CF1750">
        <v>0</v>
      </c>
      <c r="CG1750">
        <v>0</v>
      </c>
      <c r="CH1750">
        <v>0</v>
      </c>
      <c r="CI1750">
        <v>0</v>
      </c>
      <c r="CJ1750">
        <v>0</v>
      </c>
      <c r="CK1750">
        <v>0</v>
      </c>
      <c r="CL1750">
        <v>0</v>
      </c>
      <c r="CM1750">
        <v>0</v>
      </c>
      <c r="CN1750">
        <v>0</v>
      </c>
      <c r="CO1750">
        <v>0</v>
      </c>
      <c r="CP1750">
        <v>0</v>
      </c>
      <c r="CQ1750">
        <v>0</v>
      </c>
      <c r="CR1750">
        <v>0</v>
      </c>
      <c r="CS1750">
        <v>0</v>
      </c>
      <c r="CT1750">
        <v>0</v>
      </c>
      <c r="CU1750">
        <v>0</v>
      </c>
      <c r="CV1750">
        <v>0</v>
      </c>
      <c r="CW1750">
        <v>0</v>
      </c>
      <c r="CX1750">
        <v>0</v>
      </c>
      <c r="CY1750">
        <v>0</v>
      </c>
      <c r="CZ1750">
        <v>0</v>
      </c>
      <c r="DA1750">
        <v>0</v>
      </c>
      <c r="DB1750">
        <v>0</v>
      </c>
      <c r="DC1750">
        <v>0</v>
      </c>
      <c r="DD1750">
        <v>0</v>
      </c>
      <c r="DE1750">
        <v>0</v>
      </c>
      <c r="DF1750">
        <v>0</v>
      </c>
      <c r="DG1750">
        <v>0</v>
      </c>
      <c r="DH1750">
        <v>0</v>
      </c>
      <c r="DI1750">
        <v>0</v>
      </c>
      <c r="DJ1750">
        <v>0</v>
      </c>
      <c r="DK1750">
        <v>0</v>
      </c>
      <c r="DL1750">
        <v>0</v>
      </c>
      <c r="DM1750">
        <v>0</v>
      </c>
      <c r="DN1750">
        <v>0</v>
      </c>
      <c r="DO1750">
        <v>0</v>
      </c>
      <c r="DP1750">
        <v>0</v>
      </c>
      <c r="DQ1750">
        <v>0</v>
      </c>
      <c r="DR1750">
        <v>3.0410250000000002E-3</v>
      </c>
    </row>
    <row r="1751" spans="1:122" s="2" customFormat="1" ht="18" x14ac:dyDescent="0.35">
      <c r="A1751" s="6" t="s">
        <v>3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.60716320000000001</v>
      </c>
      <c r="S1751">
        <v>0</v>
      </c>
      <c r="T1751">
        <v>0</v>
      </c>
      <c r="U1751">
        <v>1.5014741666666671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.73804550000000002</v>
      </c>
      <c r="AI1751">
        <v>0</v>
      </c>
      <c r="AJ1751">
        <v>7.4908000000000002E-2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.17825416666666649</v>
      </c>
      <c r="AT1751">
        <v>2.8925714285707371E-3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v>0</v>
      </c>
      <c r="BM1751">
        <v>0</v>
      </c>
      <c r="BN1751">
        <v>0</v>
      </c>
      <c r="BO1751">
        <v>0</v>
      </c>
      <c r="BP1751">
        <v>0</v>
      </c>
      <c r="BQ1751">
        <v>0</v>
      </c>
      <c r="BR1751">
        <v>0</v>
      </c>
      <c r="BS1751">
        <v>0</v>
      </c>
      <c r="BT1751">
        <v>0</v>
      </c>
      <c r="BU1751">
        <v>7.1003125000000002</v>
      </c>
      <c r="BV1751">
        <v>0</v>
      </c>
      <c r="BW1751">
        <v>0</v>
      </c>
      <c r="BX1751">
        <v>43.5700225</v>
      </c>
      <c r="BY1751">
        <v>0</v>
      </c>
      <c r="BZ1751">
        <v>0</v>
      </c>
      <c r="CA1751">
        <v>0</v>
      </c>
      <c r="CB1751">
        <v>0</v>
      </c>
      <c r="CC1751">
        <v>0</v>
      </c>
      <c r="CD1751">
        <v>0</v>
      </c>
      <c r="CE1751">
        <v>0</v>
      </c>
      <c r="CF1751">
        <v>0</v>
      </c>
      <c r="CG1751">
        <v>0</v>
      </c>
      <c r="CH1751">
        <v>0</v>
      </c>
      <c r="CI1751">
        <v>0</v>
      </c>
      <c r="CJ1751">
        <v>0</v>
      </c>
      <c r="CK1751">
        <v>0</v>
      </c>
      <c r="CL1751">
        <v>0</v>
      </c>
      <c r="CM1751">
        <v>0</v>
      </c>
      <c r="CN1751">
        <v>0</v>
      </c>
      <c r="CO1751">
        <v>0</v>
      </c>
      <c r="CP1751">
        <v>0</v>
      </c>
      <c r="CQ1751">
        <v>0</v>
      </c>
      <c r="CR1751">
        <v>0</v>
      </c>
      <c r="CS1751">
        <v>0</v>
      </c>
      <c r="CT1751">
        <v>0</v>
      </c>
      <c r="CU1751">
        <v>0</v>
      </c>
      <c r="CV1751">
        <v>0</v>
      </c>
      <c r="CW1751">
        <v>0</v>
      </c>
      <c r="CX1751">
        <v>0</v>
      </c>
      <c r="CY1751">
        <v>0</v>
      </c>
      <c r="CZ1751">
        <v>0</v>
      </c>
      <c r="DA1751">
        <v>0</v>
      </c>
      <c r="DB1751">
        <v>0</v>
      </c>
      <c r="DC1751">
        <v>0</v>
      </c>
      <c r="DD1751">
        <v>0</v>
      </c>
      <c r="DE1751">
        <v>0</v>
      </c>
      <c r="DF1751">
        <v>0</v>
      </c>
      <c r="DG1751">
        <v>0</v>
      </c>
      <c r="DH1751">
        <v>0</v>
      </c>
      <c r="DI1751">
        <v>0</v>
      </c>
      <c r="DJ1751">
        <v>0</v>
      </c>
      <c r="DK1751">
        <v>0</v>
      </c>
      <c r="DL1751">
        <v>0</v>
      </c>
      <c r="DM1751">
        <v>0</v>
      </c>
      <c r="DN1751">
        <v>0</v>
      </c>
      <c r="DO1751">
        <v>0</v>
      </c>
      <c r="DP1751">
        <v>0</v>
      </c>
      <c r="DQ1751">
        <v>0</v>
      </c>
      <c r="DR1751">
        <v>2.5041000000000001E-2</v>
      </c>
    </row>
    <row r="1752" spans="1:122" s="2" customFormat="1" ht="18" x14ac:dyDescent="0.35">
      <c r="A1752" s="7" t="s">
        <v>3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.60716320000000001</v>
      </c>
      <c r="S1752">
        <v>0</v>
      </c>
      <c r="T1752">
        <v>0</v>
      </c>
      <c r="U1752">
        <v>1.5014741666666671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.73804550000000002</v>
      </c>
      <c r="AI1752">
        <v>0</v>
      </c>
      <c r="AJ1752">
        <v>7.4908000000000002E-2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.17825416666666649</v>
      </c>
      <c r="AT1752">
        <v>2.8925714285707371E-3</v>
      </c>
      <c r="AU1752">
        <v>0</v>
      </c>
      <c r="AV1752">
        <v>0</v>
      </c>
      <c r="AW1752">
        <v>0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0</v>
      </c>
      <c r="BE1752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  <c r="BK1752">
        <v>0</v>
      </c>
      <c r="BL1752">
        <v>0</v>
      </c>
      <c r="BM1752">
        <v>0</v>
      </c>
      <c r="BN1752">
        <v>0</v>
      </c>
      <c r="BO1752">
        <v>0</v>
      </c>
      <c r="BP1752">
        <v>0</v>
      </c>
      <c r="BQ1752">
        <v>0</v>
      </c>
      <c r="BR1752">
        <v>0</v>
      </c>
      <c r="BS1752">
        <v>0</v>
      </c>
      <c r="BT1752">
        <v>0</v>
      </c>
      <c r="BU1752">
        <v>7.1003125000000002</v>
      </c>
      <c r="BV1752">
        <v>0</v>
      </c>
      <c r="BW1752">
        <v>0</v>
      </c>
      <c r="BX1752">
        <v>43.5700225</v>
      </c>
      <c r="BY1752">
        <v>0</v>
      </c>
      <c r="BZ1752">
        <v>0</v>
      </c>
      <c r="CA1752">
        <v>0</v>
      </c>
      <c r="CB1752">
        <v>0</v>
      </c>
      <c r="CC1752">
        <v>0</v>
      </c>
      <c r="CD1752">
        <v>0</v>
      </c>
      <c r="CE1752">
        <v>0</v>
      </c>
      <c r="CF1752">
        <v>0</v>
      </c>
      <c r="CG1752">
        <v>0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  <c r="CO1752">
        <v>0</v>
      </c>
      <c r="CP1752">
        <v>0</v>
      </c>
      <c r="CQ1752">
        <v>0</v>
      </c>
      <c r="CR1752">
        <v>0</v>
      </c>
      <c r="CS1752">
        <v>0</v>
      </c>
      <c r="CT1752">
        <v>0</v>
      </c>
      <c r="CU1752">
        <v>0</v>
      </c>
      <c r="CV1752">
        <v>0</v>
      </c>
      <c r="CW1752">
        <v>0</v>
      </c>
      <c r="CX1752">
        <v>0</v>
      </c>
      <c r="CY1752">
        <v>0</v>
      </c>
      <c r="CZ1752">
        <v>0</v>
      </c>
      <c r="DA1752">
        <v>0</v>
      </c>
      <c r="DB1752">
        <v>0</v>
      </c>
      <c r="DC1752">
        <v>0</v>
      </c>
      <c r="DD1752">
        <v>0</v>
      </c>
      <c r="DE1752">
        <v>0</v>
      </c>
      <c r="DF1752">
        <v>0</v>
      </c>
      <c r="DG1752">
        <v>0</v>
      </c>
      <c r="DH1752">
        <v>0</v>
      </c>
      <c r="DI1752">
        <v>0</v>
      </c>
      <c r="DJ1752">
        <v>0</v>
      </c>
      <c r="DK1752">
        <v>0</v>
      </c>
      <c r="DL1752">
        <v>0</v>
      </c>
      <c r="DM1752">
        <v>0</v>
      </c>
      <c r="DN1752">
        <v>0</v>
      </c>
      <c r="DO1752">
        <v>0</v>
      </c>
      <c r="DP1752">
        <v>0</v>
      </c>
      <c r="DQ1752">
        <v>0</v>
      </c>
      <c r="DR1752">
        <v>2.5041000000000001E-2</v>
      </c>
    </row>
    <row r="1753" spans="1:122" s="2" customFormat="1" ht="18" x14ac:dyDescent="0.35">
      <c r="A1753" s="5" t="s">
        <v>35</v>
      </c>
      <c r="B1753">
        <v>0</v>
      </c>
      <c r="C1753">
        <v>0</v>
      </c>
      <c r="D1753">
        <v>9.3733800000000006E-2</v>
      </c>
      <c r="E1753">
        <v>0</v>
      </c>
      <c r="F1753">
        <v>0.54338588888888895</v>
      </c>
      <c r="G1753">
        <v>0</v>
      </c>
      <c r="H1753">
        <v>0.2006337777777778</v>
      </c>
      <c r="I1753">
        <v>0</v>
      </c>
      <c r="J1753">
        <v>-6.0284375000000001E-2</v>
      </c>
      <c r="K1753">
        <v>0.57226366666666661</v>
      </c>
      <c r="L1753">
        <v>0.18077750000000001</v>
      </c>
      <c r="M1753">
        <v>0.28769640000000002</v>
      </c>
      <c r="N1753">
        <v>1.0615341666666669</v>
      </c>
      <c r="O1753">
        <v>0</v>
      </c>
      <c r="P1753">
        <v>1.187384</v>
      </c>
      <c r="Q1753">
        <v>0.59946233333333332</v>
      </c>
      <c r="R1753">
        <v>0</v>
      </c>
      <c r="S1753">
        <v>0.64810699999999954</v>
      </c>
      <c r="T1753">
        <v>0</v>
      </c>
      <c r="U1753">
        <v>1.5014741666666671</v>
      </c>
      <c r="V1753">
        <v>0.11364200000000001</v>
      </c>
      <c r="W1753">
        <v>0</v>
      </c>
      <c r="X1753">
        <v>0</v>
      </c>
      <c r="Y1753">
        <v>1.455532</v>
      </c>
      <c r="Z1753">
        <v>1.6106663750000001</v>
      </c>
      <c r="AA1753">
        <v>0</v>
      </c>
      <c r="AB1753">
        <v>0</v>
      </c>
      <c r="AC1753">
        <v>5.2757316666666663</v>
      </c>
      <c r="AD1753">
        <v>2.188116666666666E-2</v>
      </c>
      <c r="AE1753">
        <v>0.14632871428571451</v>
      </c>
      <c r="AF1753">
        <v>0</v>
      </c>
      <c r="AG1753">
        <v>0.4072385</v>
      </c>
      <c r="AH1753">
        <v>0</v>
      </c>
      <c r="AI1753">
        <v>0.44633949999999989</v>
      </c>
      <c r="AJ1753">
        <v>0.84756039999999899</v>
      </c>
      <c r="AK1753">
        <v>0</v>
      </c>
      <c r="AL1753">
        <v>0.51112540000000029</v>
      </c>
      <c r="AM1753">
        <v>0</v>
      </c>
      <c r="AN1753">
        <v>2.4138601666666659</v>
      </c>
      <c r="AO1753">
        <v>0.75352649999999777</v>
      </c>
      <c r="AP1753">
        <v>0</v>
      </c>
      <c r="AQ1753">
        <v>0</v>
      </c>
      <c r="AR1753">
        <v>1.5655602</v>
      </c>
      <c r="AS1753">
        <v>0.17825416666666649</v>
      </c>
      <c r="AT1753">
        <v>1.0139199999999999</v>
      </c>
      <c r="AU1753">
        <v>0</v>
      </c>
      <c r="AV1753">
        <v>0</v>
      </c>
      <c r="AW1753">
        <v>0.39233999999999991</v>
      </c>
      <c r="AX1753">
        <v>-14.839683000000001</v>
      </c>
      <c r="AY1753">
        <v>-14.837251</v>
      </c>
      <c r="AZ1753">
        <v>0</v>
      </c>
      <c r="BA1753">
        <v>0</v>
      </c>
      <c r="BB1753">
        <v>0</v>
      </c>
      <c r="BC1753">
        <v>0</v>
      </c>
      <c r="BD1753">
        <v>0</v>
      </c>
      <c r="BE1753">
        <v>0</v>
      </c>
      <c r="BF1753">
        <v>0.35844440000000011</v>
      </c>
      <c r="BG1753">
        <v>2.2910000000000001E-3</v>
      </c>
      <c r="BH1753">
        <v>0</v>
      </c>
      <c r="BI1753">
        <v>2.699E-3</v>
      </c>
      <c r="BJ1753">
        <v>0</v>
      </c>
      <c r="BK1753">
        <v>0.62007616666666665</v>
      </c>
      <c r="BL1753">
        <v>0</v>
      </c>
      <c r="BM1753">
        <v>0</v>
      </c>
      <c r="BN1753">
        <v>2.1589221333333342</v>
      </c>
      <c r="BO1753">
        <v>0</v>
      </c>
      <c r="BP1753">
        <v>0</v>
      </c>
      <c r="BQ1753">
        <v>0</v>
      </c>
      <c r="BR1753">
        <v>2.957776142857143</v>
      </c>
      <c r="BS1753">
        <v>2.0664448571428569</v>
      </c>
      <c r="BT1753">
        <v>0</v>
      </c>
      <c r="BU1753">
        <v>0</v>
      </c>
      <c r="BV1753">
        <v>3.7807447266666672</v>
      </c>
      <c r="BW1753">
        <v>0</v>
      </c>
      <c r="BX1753">
        <v>3.1721333333337043E-2</v>
      </c>
      <c r="BY1753">
        <v>0</v>
      </c>
      <c r="BZ1753">
        <v>0</v>
      </c>
      <c r="CA1753">
        <v>0</v>
      </c>
      <c r="CB1753">
        <v>3.291221022857143</v>
      </c>
      <c r="CC1753">
        <v>0.62247351999999978</v>
      </c>
      <c r="CD1753">
        <v>0</v>
      </c>
      <c r="CE1753">
        <v>0</v>
      </c>
      <c r="CF1753">
        <v>0</v>
      </c>
      <c r="CG1753">
        <v>0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  <c r="CO1753">
        <v>0</v>
      </c>
      <c r="CP1753">
        <v>-1.6348467440000001</v>
      </c>
      <c r="CQ1753">
        <v>0</v>
      </c>
      <c r="CR1753">
        <v>2.053830664444444</v>
      </c>
      <c r="CS1753">
        <v>0</v>
      </c>
      <c r="CT1753">
        <v>0</v>
      </c>
      <c r="CU1753">
        <v>0</v>
      </c>
      <c r="CV1753">
        <v>0</v>
      </c>
      <c r="CW1753">
        <v>0</v>
      </c>
      <c r="CX1753">
        <v>0</v>
      </c>
      <c r="CY1753">
        <v>0</v>
      </c>
      <c r="CZ1753">
        <v>0</v>
      </c>
      <c r="DA1753">
        <v>-0.52835769399999999</v>
      </c>
      <c r="DB1753">
        <v>-4.8182083033333329</v>
      </c>
      <c r="DC1753">
        <v>0</v>
      </c>
      <c r="DD1753">
        <v>0</v>
      </c>
      <c r="DE1753">
        <v>0</v>
      </c>
      <c r="DF1753">
        <v>0</v>
      </c>
      <c r="DG1753">
        <v>0</v>
      </c>
      <c r="DH1753">
        <v>0</v>
      </c>
      <c r="DI1753">
        <v>0</v>
      </c>
      <c r="DJ1753">
        <v>0</v>
      </c>
      <c r="DK1753">
        <v>0</v>
      </c>
      <c r="DL1753">
        <v>0</v>
      </c>
      <c r="DM1753">
        <v>0</v>
      </c>
      <c r="DN1753">
        <v>0</v>
      </c>
      <c r="DO1753">
        <v>0</v>
      </c>
      <c r="DP1753">
        <v>0</v>
      </c>
      <c r="DQ1753">
        <v>0</v>
      </c>
      <c r="DR1753">
        <v>5.7078211799999998</v>
      </c>
    </row>
    <row r="1754" spans="1:122" s="2" customFormat="1" ht="18" x14ac:dyDescent="0.35">
      <c r="A1754" s="6" t="s">
        <v>36</v>
      </c>
      <c r="B1754">
        <v>0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  <c r="AT1754">
        <v>0</v>
      </c>
      <c r="AU1754">
        <v>0</v>
      </c>
      <c r="AV1754">
        <v>0</v>
      </c>
      <c r="AW1754">
        <v>0</v>
      </c>
      <c r="AX1754">
        <v>0</v>
      </c>
      <c r="AY1754">
        <v>0</v>
      </c>
      <c r="AZ1754">
        <v>0</v>
      </c>
      <c r="BA1754">
        <v>0</v>
      </c>
      <c r="BB1754">
        <v>0</v>
      </c>
      <c r="BC1754">
        <v>0</v>
      </c>
      <c r="BD1754">
        <v>0</v>
      </c>
      <c r="BE1754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  <c r="BK1754">
        <v>0</v>
      </c>
      <c r="BL1754">
        <v>0</v>
      </c>
      <c r="BM1754">
        <v>0</v>
      </c>
      <c r="BN1754">
        <v>0</v>
      </c>
      <c r="BO1754">
        <v>0</v>
      </c>
      <c r="BP1754">
        <v>0</v>
      </c>
      <c r="BQ1754">
        <v>0</v>
      </c>
      <c r="BR1754">
        <v>0</v>
      </c>
      <c r="BS1754">
        <v>0</v>
      </c>
      <c r="BT1754">
        <v>0</v>
      </c>
      <c r="BU1754">
        <v>0</v>
      </c>
      <c r="BV1754">
        <v>0</v>
      </c>
      <c r="BW1754">
        <v>0</v>
      </c>
      <c r="BX1754">
        <v>0</v>
      </c>
      <c r="BY1754">
        <v>0</v>
      </c>
      <c r="BZ1754">
        <v>0</v>
      </c>
      <c r="CA1754">
        <v>0</v>
      </c>
      <c r="CB1754">
        <v>0</v>
      </c>
      <c r="CC1754">
        <v>0</v>
      </c>
      <c r="CD1754">
        <v>0</v>
      </c>
      <c r="CE1754">
        <v>0</v>
      </c>
      <c r="CF1754">
        <v>0</v>
      </c>
      <c r="CG1754">
        <v>0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  <c r="CO1754">
        <v>0</v>
      </c>
      <c r="CP1754">
        <v>-1.6348467440000001</v>
      </c>
      <c r="CQ1754">
        <v>0</v>
      </c>
      <c r="CR1754">
        <v>2.053830664444444</v>
      </c>
      <c r="CS1754">
        <v>0</v>
      </c>
      <c r="CT1754">
        <v>0</v>
      </c>
      <c r="CU1754">
        <v>0</v>
      </c>
      <c r="CV1754">
        <v>0</v>
      </c>
      <c r="CW1754">
        <v>0</v>
      </c>
      <c r="CX1754">
        <v>0</v>
      </c>
      <c r="CY1754">
        <v>0</v>
      </c>
      <c r="CZ1754">
        <v>0</v>
      </c>
      <c r="DA1754">
        <v>0</v>
      </c>
      <c r="DB1754">
        <v>0</v>
      </c>
      <c r="DC1754">
        <v>0</v>
      </c>
      <c r="DD1754">
        <v>0</v>
      </c>
      <c r="DE1754">
        <v>0</v>
      </c>
      <c r="DF1754">
        <v>0</v>
      </c>
      <c r="DG1754">
        <v>0</v>
      </c>
      <c r="DH1754">
        <v>0</v>
      </c>
      <c r="DI1754">
        <v>0</v>
      </c>
      <c r="DJ1754">
        <v>0</v>
      </c>
      <c r="DK1754">
        <v>0</v>
      </c>
      <c r="DL1754">
        <v>0</v>
      </c>
      <c r="DM1754">
        <v>0</v>
      </c>
      <c r="DN1754">
        <v>0</v>
      </c>
      <c r="DO1754">
        <v>0</v>
      </c>
      <c r="DP1754">
        <v>0</v>
      </c>
      <c r="DQ1754">
        <v>0</v>
      </c>
      <c r="DR1754">
        <v>3.9120599999997729E-3</v>
      </c>
    </row>
    <row r="1755" spans="1:122" s="2" customFormat="1" ht="18" x14ac:dyDescent="0.35">
      <c r="A1755" s="7" t="s">
        <v>37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  <c r="AT1755">
        <v>0</v>
      </c>
      <c r="AU1755">
        <v>0</v>
      </c>
      <c r="AV1755">
        <v>0</v>
      </c>
      <c r="AW1755">
        <v>0</v>
      </c>
      <c r="AX1755">
        <v>0</v>
      </c>
      <c r="AY1755">
        <v>0</v>
      </c>
      <c r="AZ1755">
        <v>0</v>
      </c>
      <c r="BA1755">
        <v>0</v>
      </c>
      <c r="BB1755">
        <v>0</v>
      </c>
      <c r="BC1755">
        <v>0</v>
      </c>
      <c r="BD1755">
        <v>0</v>
      </c>
      <c r="BE1755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  <c r="BK1755">
        <v>0</v>
      </c>
      <c r="BL1755">
        <v>0</v>
      </c>
      <c r="BM1755">
        <v>0</v>
      </c>
      <c r="BN1755">
        <v>0</v>
      </c>
      <c r="BO1755">
        <v>0</v>
      </c>
      <c r="BP1755">
        <v>0</v>
      </c>
      <c r="BQ1755">
        <v>0</v>
      </c>
      <c r="BR1755">
        <v>0</v>
      </c>
      <c r="BS1755">
        <v>0</v>
      </c>
      <c r="BT1755">
        <v>0</v>
      </c>
      <c r="BU1755">
        <v>0</v>
      </c>
      <c r="BV1755">
        <v>0</v>
      </c>
      <c r="BW1755">
        <v>0</v>
      </c>
      <c r="BX1755">
        <v>0</v>
      </c>
      <c r="BY1755">
        <v>0</v>
      </c>
      <c r="BZ1755">
        <v>0</v>
      </c>
      <c r="CA1755">
        <v>0</v>
      </c>
      <c r="CB1755">
        <v>0</v>
      </c>
      <c r="CC1755">
        <v>0</v>
      </c>
      <c r="CD1755">
        <v>0</v>
      </c>
      <c r="CE1755">
        <v>0</v>
      </c>
      <c r="CF1755">
        <v>0</v>
      </c>
      <c r="CG1755">
        <v>0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  <c r="CO1755">
        <v>0</v>
      </c>
      <c r="CP1755">
        <v>-1.6348467440000001</v>
      </c>
      <c r="CQ1755">
        <v>0</v>
      </c>
      <c r="CR1755">
        <v>2.053830664444444</v>
      </c>
      <c r="CS1755">
        <v>0</v>
      </c>
      <c r="CT1755">
        <v>0</v>
      </c>
      <c r="CU1755">
        <v>0</v>
      </c>
      <c r="CV1755">
        <v>0</v>
      </c>
      <c r="CW1755">
        <v>0</v>
      </c>
      <c r="CX1755">
        <v>0</v>
      </c>
      <c r="CY1755">
        <v>0</v>
      </c>
      <c r="CZ1755">
        <v>0</v>
      </c>
      <c r="DA1755">
        <v>0</v>
      </c>
      <c r="DB1755">
        <v>0</v>
      </c>
      <c r="DC1755">
        <v>0</v>
      </c>
      <c r="DD1755">
        <v>0</v>
      </c>
      <c r="DE1755">
        <v>0</v>
      </c>
      <c r="DF1755">
        <v>0</v>
      </c>
      <c r="DG1755">
        <v>0</v>
      </c>
      <c r="DH1755">
        <v>0</v>
      </c>
      <c r="DI1755">
        <v>0</v>
      </c>
      <c r="DJ1755">
        <v>0</v>
      </c>
      <c r="DK1755">
        <v>0</v>
      </c>
      <c r="DL1755">
        <v>0</v>
      </c>
      <c r="DM1755">
        <v>0</v>
      </c>
      <c r="DN1755">
        <v>0</v>
      </c>
      <c r="DO1755">
        <v>0</v>
      </c>
      <c r="DP1755">
        <v>0</v>
      </c>
      <c r="DQ1755">
        <v>0</v>
      </c>
      <c r="DR1755">
        <v>3.9120599999997729E-3</v>
      </c>
    </row>
    <row r="1756" spans="1:122" s="2" customFormat="1" ht="18" x14ac:dyDescent="0.35">
      <c r="A1756" s="6" t="s">
        <v>38</v>
      </c>
      <c r="B1756">
        <v>0</v>
      </c>
      <c r="C1756">
        <v>0</v>
      </c>
      <c r="D1756">
        <v>9.3733800000000006E-2</v>
      </c>
      <c r="E1756">
        <v>0</v>
      </c>
      <c r="F1756">
        <v>0.54338588888888895</v>
      </c>
      <c r="G1756">
        <v>0</v>
      </c>
      <c r="H1756">
        <v>0.2006337777777778</v>
      </c>
      <c r="I1756">
        <v>0</v>
      </c>
      <c r="J1756">
        <v>-6.0284375000000001E-2</v>
      </c>
      <c r="K1756">
        <v>0.57226366666666661</v>
      </c>
      <c r="L1756">
        <v>0.18077750000000001</v>
      </c>
      <c r="M1756">
        <v>0.28769640000000002</v>
      </c>
      <c r="N1756">
        <v>1.0615341666666669</v>
      </c>
      <c r="O1756">
        <v>0</v>
      </c>
      <c r="P1756">
        <v>1.187384</v>
      </c>
      <c r="Q1756">
        <v>0.59946233333333332</v>
      </c>
      <c r="R1756">
        <v>0</v>
      </c>
      <c r="S1756">
        <v>0.64810699999999954</v>
      </c>
      <c r="T1756">
        <v>0</v>
      </c>
      <c r="U1756">
        <v>1.5014741666666671</v>
      </c>
      <c r="V1756">
        <v>0.11364200000000001</v>
      </c>
      <c r="W1756">
        <v>0</v>
      </c>
      <c r="X1756">
        <v>0</v>
      </c>
      <c r="Y1756">
        <v>1.455532</v>
      </c>
      <c r="Z1756">
        <v>1.6106663750000001</v>
      </c>
      <c r="AA1756">
        <v>0</v>
      </c>
      <c r="AB1756">
        <v>0</v>
      </c>
      <c r="AC1756">
        <v>5.2757316666666663</v>
      </c>
      <c r="AD1756">
        <v>2.188116666666666E-2</v>
      </c>
      <c r="AE1756">
        <v>0.14632871428571451</v>
      </c>
      <c r="AF1756">
        <v>0</v>
      </c>
      <c r="AG1756">
        <v>0.4072385</v>
      </c>
      <c r="AH1756">
        <v>0</v>
      </c>
      <c r="AI1756">
        <v>0.44633949999999989</v>
      </c>
      <c r="AJ1756">
        <v>0.84756039999999899</v>
      </c>
      <c r="AK1756">
        <v>0</v>
      </c>
      <c r="AL1756">
        <v>0.51112540000000029</v>
      </c>
      <c r="AM1756">
        <v>0</v>
      </c>
      <c r="AN1756">
        <v>2.4138601666666659</v>
      </c>
      <c r="AO1756">
        <v>0.75352649999999777</v>
      </c>
      <c r="AP1756">
        <v>0</v>
      </c>
      <c r="AQ1756">
        <v>0</v>
      </c>
      <c r="AR1756">
        <v>1.5655602</v>
      </c>
      <c r="AS1756">
        <v>0.17825416666666649</v>
      </c>
      <c r="AT1756">
        <v>1.0139199999999999</v>
      </c>
      <c r="AU1756">
        <v>0</v>
      </c>
      <c r="AV1756">
        <v>0</v>
      </c>
      <c r="AW1756">
        <v>0.39233999999999991</v>
      </c>
      <c r="AX1756">
        <v>-14.839683000000001</v>
      </c>
      <c r="AY1756">
        <v>-14.837251</v>
      </c>
      <c r="AZ1756">
        <v>0</v>
      </c>
      <c r="BA1756">
        <v>0</v>
      </c>
      <c r="BB1756">
        <v>0</v>
      </c>
      <c r="BC1756">
        <v>0</v>
      </c>
      <c r="BD1756">
        <v>0</v>
      </c>
      <c r="BE1756">
        <v>0</v>
      </c>
      <c r="BF1756">
        <v>0.35844440000000011</v>
      </c>
      <c r="BG1756">
        <v>2.2910000000000001E-3</v>
      </c>
      <c r="BH1756">
        <v>0</v>
      </c>
      <c r="BI1756">
        <v>2.699E-3</v>
      </c>
      <c r="BJ1756">
        <v>0</v>
      </c>
      <c r="BK1756">
        <v>0.62007616666666665</v>
      </c>
      <c r="BL1756">
        <v>0</v>
      </c>
      <c r="BM1756">
        <v>0</v>
      </c>
      <c r="BN1756">
        <v>2.1589221333333342</v>
      </c>
      <c r="BO1756">
        <v>0</v>
      </c>
      <c r="BP1756">
        <v>0</v>
      </c>
      <c r="BQ1756">
        <v>0</v>
      </c>
      <c r="BR1756">
        <v>2.957776142857143</v>
      </c>
      <c r="BS1756">
        <v>2.0664448571428569</v>
      </c>
      <c r="BT1756">
        <v>0</v>
      </c>
      <c r="BU1756">
        <v>0</v>
      </c>
      <c r="BV1756">
        <v>0</v>
      </c>
      <c r="BW1756">
        <v>0</v>
      </c>
      <c r="BX1756">
        <v>0</v>
      </c>
      <c r="BY1756">
        <v>0</v>
      </c>
      <c r="BZ1756">
        <v>0</v>
      </c>
      <c r="CA1756">
        <v>0</v>
      </c>
      <c r="CB1756">
        <v>3.291221022857143</v>
      </c>
      <c r="CC1756">
        <v>0.62247351999999978</v>
      </c>
      <c r="CD1756">
        <v>0</v>
      </c>
      <c r="CE1756">
        <v>0</v>
      </c>
      <c r="CF1756">
        <v>0</v>
      </c>
      <c r="CG1756">
        <v>0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  <c r="CO1756">
        <v>0</v>
      </c>
      <c r="CP1756">
        <v>0</v>
      </c>
      <c r="CQ1756">
        <v>0</v>
      </c>
      <c r="CR1756">
        <v>0</v>
      </c>
      <c r="CS1756">
        <v>0</v>
      </c>
      <c r="CT1756">
        <v>0</v>
      </c>
      <c r="CU1756">
        <v>0</v>
      </c>
      <c r="CV1756">
        <v>0</v>
      </c>
      <c r="CW1756">
        <v>0</v>
      </c>
      <c r="CX1756">
        <v>0</v>
      </c>
      <c r="CY1756">
        <v>0</v>
      </c>
      <c r="CZ1756">
        <v>0</v>
      </c>
      <c r="DA1756">
        <v>-0.52835769399999999</v>
      </c>
      <c r="DB1756">
        <v>-4.8182083033333329</v>
      </c>
      <c r="DC1756">
        <v>0</v>
      </c>
      <c r="DD1756">
        <v>0</v>
      </c>
      <c r="DE1756">
        <v>0</v>
      </c>
      <c r="DF1756">
        <v>0</v>
      </c>
      <c r="DG1756">
        <v>0</v>
      </c>
      <c r="DH1756">
        <v>0</v>
      </c>
      <c r="DI1756">
        <v>0</v>
      </c>
      <c r="DJ1756">
        <v>0</v>
      </c>
      <c r="DK1756">
        <v>0</v>
      </c>
      <c r="DL1756">
        <v>0</v>
      </c>
      <c r="DM1756">
        <v>0</v>
      </c>
      <c r="DN1756">
        <v>0</v>
      </c>
      <c r="DO1756">
        <v>0</v>
      </c>
      <c r="DP1756">
        <v>0</v>
      </c>
      <c r="DQ1756">
        <v>0</v>
      </c>
      <c r="DR1756">
        <v>5.6999970600000003</v>
      </c>
    </row>
    <row r="1757" spans="1:122" s="2" customFormat="1" ht="18" x14ac:dyDescent="0.35">
      <c r="A1757" s="7" t="s">
        <v>39</v>
      </c>
      <c r="B1757">
        <v>0</v>
      </c>
      <c r="C1757">
        <v>0</v>
      </c>
      <c r="D1757">
        <v>9.3733800000000006E-2</v>
      </c>
      <c r="E1757">
        <v>0</v>
      </c>
      <c r="F1757">
        <v>0.54338588888888895</v>
      </c>
      <c r="G1757">
        <v>0</v>
      </c>
      <c r="H1757">
        <v>0.2006337777777778</v>
      </c>
      <c r="I1757">
        <v>0</v>
      </c>
      <c r="J1757">
        <v>-6.0284375000000001E-2</v>
      </c>
      <c r="K1757">
        <v>0.57226366666666661</v>
      </c>
      <c r="L1757">
        <v>0.18077750000000001</v>
      </c>
      <c r="M1757">
        <v>0.28769640000000002</v>
      </c>
      <c r="N1757">
        <v>1.0615341666666669</v>
      </c>
      <c r="O1757">
        <v>0</v>
      </c>
      <c r="P1757">
        <v>1.187384</v>
      </c>
      <c r="Q1757">
        <v>0.59946233333333332</v>
      </c>
      <c r="R1757">
        <v>0</v>
      </c>
      <c r="S1757">
        <v>0.64810699999999954</v>
      </c>
      <c r="T1757">
        <v>0</v>
      </c>
      <c r="U1757">
        <v>1.5014741666666671</v>
      </c>
      <c r="V1757">
        <v>0.11364200000000001</v>
      </c>
      <c r="W1757">
        <v>0</v>
      </c>
      <c r="X1757">
        <v>0</v>
      </c>
      <c r="Y1757">
        <v>1.455532</v>
      </c>
      <c r="Z1757">
        <v>1.6106663750000001</v>
      </c>
      <c r="AA1757">
        <v>0</v>
      </c>
      <c r="AB1757">
        <v>0</v>
      </c>
      <c r="AC1757">
        <v>5.2757316666666663</v>
      </c>
      <c r="AD1757">
        <v>2.188116666666666E-2</v>
      </c>
      <c r="AE1757">
        <v>0.14632871428571451</v>
      </c>
      <c r="AF1757">
        <v>0</v>
      </c>
      <c r="AG1757">
        <v>0.4072385</v>
      </c>
      <c r="AH1757">
        <v>0</v>
      </c>
      <c r="AI1757">
        <v>0.44633949999999989</v>
      </c>
      <c r="AJ1757">
        <v>0.84756039999999899</v>
      </c>
      <c r="AK1757">
        <v>0</v>
      </c>
      <c r="AL1757">
        <v>0.51112540000000029</v>
      </c>
      <c r="AM1757">
        <v>0</v>
      </c>
      <c r="AN1757">
        <v>2.4138601666666659</v>
      </c>
      <c r="AO1757">
        <v>0.75352649999999777</v>
      </c>
      <c r="AP1757">
        <v>0</v>
      </c>
      <c r="AQ1757">
        <v>0</v>
      </c>
      <c r="AR1757">
        <v>0</v>
      </c>
      <c r="AS1757">
        <v>0.17825416666666649</v>
      </c>
      <c r="AT1757">
        <v>0.50695999999999997</v>
      </c>
      <c r="AU1757">
        <v>0</v>
      </c>
      <c r="AV1757">
        <v>0</v>
      </c>
      <c r="AW1757">
        <v>0</v>
      </c>
      <c r="AX1757">
        <v>-14.839683000000001</v>
      </c>
      <c r="AY1757">
        <v>-14.839683000000001</v>
      </c>
      <c r="AZ1757">
        <v>0</v>
      </c>
      <c r="BA1757">
        <v>0</v>
      </c>
      <c r="BB1757">
        <v>0</v>
      </c>
      <c r="BC1757">
        <v>0</v>
      </c>
      <c r="BD1757">
        <v>0</v>
      </c>
      <c r="BE1757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  <c r="BK1757">
        <v>0.62007616666666665</v>
      </c>
      <c r="BL1757">
        <v>0</v>
      </c>
      <c r="BM1757">
        <v>0</v>
      </c>
      <c r="BN1757">
        <v>2.1589221333333342</v>
      </c>
      <c r="BO1757">
        <v>0</v>
      </c>
      <c r="BP1757">
        <v>0</v>
      </c>
      <c r="BQ1757">
        <v>0</v>
      </c>
      <c r="BR1757">
        <v>2.957776142857143</v>
      </c>
      <c r="BS1757">
        <v>2.0664448571428569</v>
      </c>
      <c r="BT1757">
        <v>0</v>
      </c>
      <c r="BU1757">
        <v>0</v>
      </c>
      <c r="BV1757">
        <v>0</v>
      </c>
      <c r="BW1757">
        <v>0</v>
      </c>
      <c r="BX1757">
        <v>0</v>
      </c>
      <c r="BY1757">
        <v>0</v>
      </c>
      <c r="BZ1757">
        <v>0</v>
      </c>
      <c r="CA1757">
        <v>0</v>
      </c>
      <c r="CB1757">
        <v>0</v>
      </c>
      <c r="CC1757">
        <v>0</v>
      </c>
      <c r="CD1757">
        <v>0</v>
      </c>
      <c r="CE1757">
        <v>0</v>
      </c>
      <c r="CF1757">
        <v>0</v>
      </c>
      <c r="CG1757">
        <v>0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  <c r="CO1757">
        <v>0</v>
      </c>
      <c r="CP1757">
        <v>0</v>
      </c>
      <c r="CQ1757">
        <v>0</v>
      </c>
      <c r="CR1757">
        <v>0</v>
      </c>
      <c r="CS1757">
        <v>0</v>
      </c>
      <c r="CT1757">
        <v>0</v>
      </c>
      <c r="CU1757">
        <v>0</v>
      </c>
      <c r="CV1757">
        <v>0</v>
      </c>
      <c r="CW1757">
        <v>0</v>
      </c>
      <c r="CX1757">
        <v>0</v>
      </c>
      <c r="CY1757">
        <v>0</v>
      </c>
      <c r="CZ1757">
        <v>0</v>
      </c>
      <c r="DA1757">
        <v>-0.52835769399999999</v>
      </c>
      <c r="DB1757">
        <v>-4.8182083033333329</v>
      </c>
      <c r="DC1757">
        <v>0</v>
      </c>
      <c r="DD1757">
        <v>0</v>
      </c>
      <c r="DE1757">
        <v>0</v>
      </c>
      <c r="DF1757">
        <v>0</v>
      </c>
      <c r="DG1757">
        <v>0</v>
      </c>
      <c r="DH1757">
        <v>0</v>
      </c>
      <c r="DI1757">
        <v>0</v>
      </c>
      <c r="DJ1757">
        <v>0</v>
      </c>
      <c r="DK1757">
        <v>0</v>
      </c>
      <c r="DL1757">
        <v>0</v>
      </c>
      <c r="DM1757">
        <v>0</v>
      </c>
      <c r="DN1757">
        <v>0</v>
      </c>
      <c r="DO1757">
        <v>0</v>
      </c>
      <c r="DP1757">
        <v>0</v>
      </c>
      <c r="DQ1757">
        <v>0</v>
      </c>
      <c r="DR1757">
        <v>5.6956258999999996</v>
      </c>
    </row>
    <row r="1758" spans="1:122" s="2" customFormat="1" ht="18" x14ac:dyDescent="0.35">
      <c r="A1758" s="7" t="s">
        <v>40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1.5655602</v>
      </c>
      <c r="AS1758">
        <v>0</v>
      </c>
      <c r="AT1758">
        <v>0.50695999999999997</v>
      </c>
      <c r="AU1758">
        <v>0</v>
      </c>
      <c r="AV1758">
        <v>0</v>
      </c>
      <c r="AW1758">
        <v>0.39233999999999991</v>
      </c>
      <c r="AX1758">
        <v>0</v>
      </c>
      <c r="AY1758">
        <v>2.4320000000006559E-3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.35844440000000011</v>
      </c>
      <c r="BG1758">
        <v>2.2910000000000001E-3</v>
      </c>
      <c r="BH1758">
        <v>0</v>
      </c>
      <c r="BI1758">
        <v>2.699E-3</v>
      </c>
      <c r="BJ1758">
        <v>0</v>
      </c>
      <c r="BK1758">
        <v>0</v>
      </c>
      <c r="BL1758">
        <v>0</v>
      </c>
      <c r="BM1758">
        <v>0</v>
      </c>
      <c r="BN1758">
        <v>0</v>
      </c>
      <c r="BO1758">
        <v>0</v>
      </c>
      <c r="BP1758">
        <v>0</v>
      </c>
      <c r="BQ1758">
        <v>0</v>
      </c>
      <c r="BR1758">
        <v>0</v>
      </c>
      <c r="BS1758">
        <v>0</v>
      </c>
      <c r="BT1758">
        <v>0</v>
      </c>
      <c r="BU1758">
        <v>0</v>
      </c>
      <c r="BV1758">
        <v>0</v>
      </c>
      <c r="BW1758">
        <v>0</v>
      </c>
      <c r="BX1758">
        <v>0</v>
      </c>
      <c r="BY1758">
        <v>0</v>
      </c>
      <c r="BZ1758">
        <v>0</v>
      </c>
      <c r="CA1758">
        <v>0</v>
      </c>
      <c r="CB1758">
        <v>3.291221022857143</v>
      </c>
      <c r="CC1758">
        <v>0.62247351999999978</v>
      </c>
      <c r="CD1758">
        <v>0</v>
      </c>
      <c r="CE1758">
        <v>0</v>
      </c>
      <c r="CF1758">
        <v>0</v>
      </c>
      <c r="CG1758">
        <v>0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  <c r="CO1758">
        <v>0</v>
      </c>
      <c r="CP1758">
        <v>0</v>
      </c>
      <c r="CQ1758">
        <v>0</v>
      </c>
      <c r="CR1758">
        <v>0</v>
      </c>
      <c r="CS1758">
        <v>0</v>
      </c>
      <c r="CT1758">
        <v>0</v>
      </c>
      <c r="CU1758">
        <v>0</v>
      </c>
      <c r="CV1758">
        <v>0</v>
      </c>
      <c r="CW1758">
        <v>0</v>
      </c>
      <c r="CX1758">
        <v>0</v>
      </c>
      <c r="CY1758">
        <v>0</v>
      </c>
      <c r="CZ1758">
        <v>0</v>
      </c>
      <c r="DA1758">
        <v>0</v>
      </c>
      <c r="DB1758">
        <v>0</v>
      </c>
      <c r="DC1758">
        <v>0</v>
      </c>
      <c r="DD1758">
        <v>0</v>
      </c>
      <c r="DE1758">
        <v>0</v>
      </c>
      <c r="DF1758">
        <v>0</v>
      </c>
      <c r="DG1758">
        <v>0</v>
      </c>
      <c r="DH1758">
        <v>0</v>
      </c>
      <c r="DI1758">
        <v>0</v>
      </c>
      <c r="DJ1758">
        <v>0</v>
      </c>
      <c r="DK1758">
        <v>0</v>
      </c>
      <c r="DL1758">
        <v>0</v>
      </c>
      <c r="DM1758">
        <v>0</v>
      </c>
      <c r="DN1758">
        <v>0</v>
      </c>
      <c r="DO1758">
        <v>0</v>
      </c>
      <c r="DP1758">
        <v>0</v>
      </c>
      <c r="DQ1758">
        <v>0</v>
      </c>
      <c r="DR1758">
        <v>4.3711599999999998E-3</v>
      </c>
    </row>
    <row r="1759" spans="1:122" s="2" customFormat="1" ht="18" x14ac:dyDescent="0.35">
      <c r="A1759" s="6" t="s">
        <v>41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  <c r="BK1759">
        <v>0</v>
      </c>
      <c r="BL1759">
        <v>0</v>
      </c>
      <c r="BM1759">
        <v>0</v>
      </c>
      <c r="BN1759">
        <v>0</v>
      </c>
      <c r="BO1759">
        <v>0</v>
      </c>
      <c r="BP1759">
        <v>0</v>
      </c>
      <c r="BQ1759">
        <v>0</v>
      </c>
      <c r="BR1759">
        <v>0</v>
      </c>
      <c r="BS1759">
        <v>0</v>
      </c>
      <c r="BT1759">
        <v>0</v>
      </c>
      <c r="BU1759">
        <v>0</v>
      </c>
      <c r="BV1759">
        <v>3.7807447266666672</v>
      </c>
      <c r="BW1759">
        <v>0</v>
      </c>
      <c r="BX1759">
        <v>3.1721333333337043E-2</v>
      </c>
      <c r="BY1759">
        <v>0</v>
      </c>
      <c r="BZ1759">
        <v>0</v>
      </c>
      <c r="CA1759">
        <v>0</v>
      </c>
      <c r="CB1759">
        <v>0</v>
      </c>
      <c r="CC1759">
        <v>0</v>
      </c>
      <c r="CD1759">
        <v>0</v>
      </c>
      <c r="CE1759">
        <v>0</v>
      </c>
      <c r="CF1759">
        <v>0</v>
      </c>
      <c r="CG1759">
        <v>0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  <c r="CO1759">
        <v>0</v>
      </c>
      <c r="CP1759">
        <v>0</v>
      </c>
      <c r="CQ1759">
        <v>0</v>
      </c>
      <c r="CR1759">
        <v>0</v>
      </c>
      <c r="CS1759">
        <v>0</v>
      </c>
      <c r="CT1759">
        <v>0</v>
      </c>
      <c r="CU1759">
        <v>0</v>
      </c>
      <c r="CV1759">
        <v>0</v>
      </c>
      <c r="CW1759">
        <v>0</v>
      </c>
      <c r="CX1759">
        <v>0</v>
      </c>
      <c r="CY1759">
        <v>0</v>
      </c>
      <c r="CZ1759">
        <v>0</v>
      </c>
      <c r="DA1759">
        <v>0</v>
      </c>
      <c r="DB1759">
        <v>0</v>
      </c>
      <c r="DC1759">
        <v>0</v>
      </c>
      <c r="DD1759">
        <v>0</v>
      </c>
      <c r="DE1759">
        <v>0</v>
      </c>
      <c r="DF1759">
        <v>0</v>
      </c>
      <c r="DG1759">
        <v>0</v>
      </c>
      <c r="DH1759">
        <v>0</v>
      </c>
      <c r="DI1759">
        <v>0</v>
      </c>
      <c r="DJ1759">
        <v>0</v>
      </c>
      <c r="DK1759">
        <v>0</v>
      </c>
      <c r="DL1759">
        <v>0</v>
      </c>
      <c r="DM1759">
        <v>0</v>
      </c>
      <c r="DN1759">
        <v>0</v>
      </c>
      <c r="DO1759">
        <v>0</v>
      </c>
      <c r="DP1759">
        <v>0</v>
      </c>
      <c r="DQ1759">
        <v>0</v>
      </c>
      <c r="DR1759">
        <v>3.9120599999997729E-3</v>
      </c>
    </row>
    <row r="1760" spans="1:122" s="2" customFormat="1" ht="18" x14ac:dyDescent="0.35">
      <c r="A1760" s="7" t="s">
        <v>42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C1760">
        <v>0</v>
      </c>
      <c r="BD1760">
        <v>0</v>
      </c>
      <c r="BE1760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>
        <v>0</v>
      </c>
      <c r="BQ1760">
        <v>0</v>
      </c>
      <c r="BR1760">
        <v>0</v>
      </c>
      <c r="BS1760">
        <v>0</v>
      </c>
      <c r="BT1760">
        <v>0</v>
      </c>
      <c r="BU1760">
        <v>0</v>
      </c>
      <c r="BV1760">
        <v>3.7807447266666672</v>
      </c>
      <c r="BW1760">
        <v>0</v>
      </c>
      <c r="BX1760">
        <v>3.1721333333337043E-2</v>
      </c>
      <c r="BY1760">
        <v>0</v>
      </c>
      <c r="BZ1760">
        <v>0</v>
      </c>
      <c r="CA1760">
        <v>0</v>
      </c>
      <c r="CB1760">
        <v>0</v>
      </c>
      <c r="CC1760">
        <v>0</v>
      </c>
      <c r="CD1760">
        <v>0</v>
      </c>
      <c r="CE1760">
        <v>0</v>
      </c>
      <c r="CF1760">
        <v>0</v>
      </c>
      <c r="CG1760">
        <v>0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  <c r="CO1760">
        <v>0</v>
      </c>
      <c r="CP1760">
        <v>0</v>
      </c>
      <c r="CQ1760">
        <v>0</v>
      </c>
      <c r="CR1760">
        <v>0</v>
      </c>
      <c r="CS1760">
        <v>0</v>
      </c>
      <c r="CT1760">
        <v>0</v>
      </c>
      <c r="CU1760">
        <v>0</v>
      </c>
      <c r="CV1760">
        <v>0</v>
      </c>
      <c r="CW1760">
        <v>0</v>
      </c>
      <c r="CX1760">
        <v>0</v>
      </c>
      <c r="CY1760">
        <v>0</v>
      </c>
      <c r="CZ1760">
        <v>0</v>
      </c>
      <c r="DA1760">
        <v>0</v>
      </c>
      <c r="DB1760">
        <v>0</v>
      </c>
      <c r="DC1760">
        <v>0</v>
      </c>
      <c r="DD1760">
        <v>0</v>
      </c>
      <c r="DE1760">
        <v>0</v>
      </c>
      <c r="DF1760">
        <v>0</v>
      </c>
      <c r="DG1760">
        <v>0</v>
      </c>
      <c r="DH1760">
        <v>0</v>
      </c>
      <c r="DI1760">
        <v>0</v>
      </c>
      <c r="DJ1760">
        <v>0</v>
      </c>
      <c r="DK1760">
        <v>0</v>
      </c>
      <c r="DL1760">
        <v>0</v>
      </c>
      <c r="DM1760">
        <v>0</v>
      </c>
      <c r="DN1760">
        <v>0</v>
      </c>
      <c r="DO1760">
        <v>0</v>
      </c>
      <c r="DP1760">
        <v>0</v>
      </c>
      <c r="DQ1760">
        <v>0</v>
      </c>
      <c r="DR1760">
        <v>3.9120599999997729E-3</v>
      </c>
    </row>
    <row r="1761" spans="1:122" s="2" customFormat="1" ht="18" x14ac:dyDescent="0.35">
      <c r="A1761" s="5" t="s">
        <v>43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1.877375000000003E-2</v>
      </c>
      <c r="AQ1761">
        <v>0</v>
      </c>
      <c r="AR1761">
        <v>0</v>
      </c>
      <c r="AS1761">
        <v>0</v>
      </c>
      <c r="AT1761">
        <v>2.8925714285707371E-3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v>0</v>
      </c>
      <c r="BM1761">
        <v>0</v>
      </c>
      <c r="BN1761">
        <v>0</v>
      </c>
      <c r="BO1761">
        <v>0</v>
      </c>
      <c r="BP1761">
        <v>0</v>
      </c>
      <c r="BQ1761">
        <v>0</v>
      </c>
      <c r="BR1761">
        <v>0</v>
      </c>
      <c r="BS1761">
        <v>0</v>
      </c>
      <c r="BT1761">
        <v>0</v>
      </c>
      <c r="BU1761">
        <v>0</v>
      </c>
      <c r="BV1761">
        <v>0</v>
      </c>
      <c r="BW1761">
        <v>0</v>
      </c>
      <c r="BX1761">
        <v>0</v>
      </c>
      <c r="BY1761">
        <v>0</v>
      </c>
      <c r="BZ1761">
        <v>0</v>
      </c>
      <c r="CA1761">
        <v>0</v>
      </c>
      <c r="CB1761">
        <v>0</v>
      </c>
      <c r="CC1761">
        <v>0</v>
      </c>
      <c r="CD1761">
        <v>0</v>
      </c>
      <c r="CE1761">
        <v>0</v>
      </c>
      <c r="CF1761">
        <v>0</v>
      </c>
      <c r="CG1761">
        <v>0</v>
      </c>
      <c r="CH1761">
        <v>0</v>
      </c>
      <c r="CI1761">
        <v>0</v>
      </c>
      <c r="CJ1761">
        <v>2.9917943585714291</v>
      </c>
      <c r="CK1761">
        <v>0</v>
      </c>
      <c r="CL1761">
        <v>0</v>
      </c>
      <c r="CM1761">
        <v>3.672449999999975E-2</v>
      </c>
      <c r="CN1761">
        <v>4.9590468950000002</v>
      </c>
      <c r="CO1761">
        <v>0</v>
      </c>
      <c r="CP1761">
        <v>0</v>
      </c>
      <c r="CQ1761">
        <v>-1.286202780000002</v>
      </c>
      <c r="CR1761">
        <v>2.053830664444444</v>
      </c>
      <c r="CS1761">
        <v>0</v>
      </c>
      <c r="CT1761">
        <v>0</v>
      </c>
      <c r="CU1761">
        <v>0</v>
      </c>
      <c r="CV1761">
        <v>0</v>
      </c>
      <c r="CW1761">
        <v>0</v>
      </c>
      <c r="CX1761">
        <v>0</v>
      </c>
      <c r="CY1761">
        <v>0</v>
      </c>
      <c r="CZ1761">
        <v>0</v>
      </c>
      <c r="DA1761">
        <v>0</v>
      </c>
      <c r="DB1761">
        <v>0</v>
      </c>
      <c r="DC1761">
        <v>0</v>
      </c>
      <c r="DD1761">
        <v>0</v>
      </c>
      <c r="DE1761">
        <v>0</v>
      </c>
      <c r="DF1761">
        <v>0</v>
      </c>
      <c r="DG1761">
        <v>0</v>
      </c>
      <c r="DH1761">
        <v>0</v>
      </c>
      <c r="DI1761">
        <v>0</v>
      </c>
      <c r="DJ1761">
        <v>0</v>
      </c>
      <c r="DK1761">
        <v>0</v>
      </c>
      <c r="DL1761">
        <v>0</v>
      </c>
      <c r="DM1761">
        <v>0</v>
      </c>
      <c r="DN1761">
        <v>0</v>
      </c>
      <c r="DO1761">
        <v>0</v>
      </c>
      <c r="DP1761">
        <v>0</v>
      </c>
      <c r="DQ1761">
        <v>0</v>
      </c>
      <c r="DR1761">
        <v>2.081918E-2</v>
      </c>
    </row>
    <row r="1762" spans="1:122" s="2" customFormat="1" ht="18" x14ac:dyDescent="0.35">
      <c r="A1762" s="6" t="s">
        <v>44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v>0</v>
      </c>
      <c r="BM1762">
        <v>0</v>
      </c>
      <c r="BN1762">
        <v>0</v>
      </c>
      <c r="BO1762">
        <v>0</v>
      </c>
      <c r="BP1762">
        <v>0</v>
      </c>
      <c r="BQ1762">
        <v>0</v>
      </c>
      <c r="BR1762">
        <v>0</v>
      </c>
      <c r="BS1762">
        <v>0</v>
      </c>
      <c r="BT1762">
        <v>0</v>
      </c>
      <c r="BU1762">
        <v>0</v>
      </c>
      <c r="BV1762">
        <v>0</v>
      </c>
      <c r="BW1762">
        <v>0</v>
      </c>
      <c r="BX1762">
        <v>0</v>
      </c>
      <c r="BY1762">
        <v>0</v>
      </c>
      <c r="BZ1762">
        <v>0</v>
      </c>
      <c r="CA1762">
        <v>0</v>
      </c>
      <c r="CB1762">
        <v>0</v>
      </c>
      <c r="CC1762">
        <v>0</v>
      </c>
      <c r="CD1762">
        <v>0</v>
      </c>
      <c r="CE1762">
        <v>0</v>
      </c>
      <c r="CF1762">
        <v>0</v>
      </c>
      <c r="CG1762">
        <v>0</v>
      </c>
      <c r="CH1762">
        <v>0</v>
      </c>
      <c r="CI1762">
        <v>0</v>
      </c>
      <c r="CJ1762">
        <v>2.9917943585714291</v>
      </c>
      <c r="CK1762">
        <v>0</v>
      </c>
      <c r="CL1762">
        <v>0</v>
      </c>
      <c r="CM1762">
        <v>3.672449999999975E-2</v>
      </c>
      <c r="CN1762">
        <v>4.9590468950000002</v>
      </c>
      <c r="CO1762">
        <v>0</v>
      </c>
      <c r="CP1762">
        <v>0</v>
      </c>
      <c r="CQ1762">
        <v>-1.286202780000002</v>
      </c>
      <c r="CR1762">
        <v>2.053830664444444</v>
      </c>
      <c r="CS1762">
        <v>0</v>
      </c>
      <c r="CT1762">
        <v>0</v>
      </c>
      <c r="CU1762">
        <v>0</v>
      </c>
      <c r="CV1762">
        <v>0</v>
      </c>
      <c r="CW1762">
        <v>0</v>
      </c>
      <c r="CX1762">
        <v>0</v>
      </c>
      <c r="CY1762">
        <v>0</v>
      </c>
      <c r="CZ1762">
        <v>0</v>
      </c>
      <c r="DA1762">
        <v>0</v>
      </c>
      <c r="DB1762">
        <v>0</v>
      </c>
      <c r="DC1762">
        <v>0</v>
      </c>
      <c r="DD1762">
        <v>0</v>
      </c>
      <c r="DE1762">
        <v>0</v>
      </c>
      <c r="DF1762">
        <v>0</v>
      </c>
      <c r="DG1762">
        <v>0</v>
      </c>
      <c r="DH1762">
        <v>0</v>
      </c>
      <c r="DI1762">
        <v>0</v>
      </c>
      <c r="DJ1762">
        <v>0</v>
      </c>
      <c r="DK1762">
        <v>0</v>
      </c>
      <c r="DL1762">
        <v>0</v>
      </c>
      <c r="DM1762">
        <v>0</v>
      </c>
      <c r="DN1762">
        <v>0</v>
      </c>
      <c r="DO1762">
        <v>0</v>
      </c>
      <c r="DP1762">
        <v>0</v>
      </c>
      <c r="DQ1762">
        <v>0</v>
      </c>
      <c r="DR1762">
        <v>2.8321800000000001E-3</v>
      </c>
    </row>
    <row r="1763" spans="1:122" s="2" customFormat="1" ht="18" x14ac:dyDescent="0.35">
      <c r="A1763" s="7" t="s">
        <v>45</v>
      </c>
      <c r="B1763">
        <v>0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v>0</v>
      </c>
      <c r="BM1763">
        <v>0</v>
      </c>
      <c r="BN1763">
        <v>0</v>
      </c>
      <c r="BO1763">
        <v>0</v>
      </c>
      <c r="BP1763">
        <v>0</v>
      </c>
      <c r="BQ1763">
        <v>0</v>
      </c>
      <c r="BR1763">
        <v>0</v>
      </c>
      <c r="BS1763">
        <v>0</v>
      </c>
      <c r="BT1763">
        <v>0</v>
      </c>
      <c r="BU1763">
        <v>0</v>
      </c>
      <c r="BV1763">
        <v>0</v>
      </c>
      <c r="BW1763">
        <v>0</v>
      </c>
      <c r="BX1763">
        <v>0</v>
      </c>
      <c r="BY1763">
        <v>0</v>
      </c>
      <c r="BZ1763">
        <v>0</v>
      </c>
      <c r="CA1763">
        <v>0</v>
      </c>
      <c r="CB1763">
        <v>0</v>
      </c>
      <c r="CC1763">
        <v>0</v>
      </c>
      <c r="CD1763">
        <v>0</v>
      </c>
      <c r="CE1763">
        <v>0</v>
      </c>
      <c r="CF1763">
        <v>0</v>
      </c>
      <c r="CG1763">
        <v>0</v>
      </c>
      <c r="CH1763">
        <v>0</v>
      </c>
      <c r="CI1763">
        <v>0</v>
      </c>
      <c r="CJ1763">
        <v>2.9917943585714291</v>
      </c>
      <c r="CK1763">
        <v>0</v>
      </c>
      <c r="CL1763">
        <v>0</v>
      </c>
      <c r="CM1763">
        <v>3.672449999999975E-2</v>
      </c>
      <c r="CN1763">
        <v>4.9590468950000002</v>
      </c>
      <c r="CO1763">
        <v>0</v>
      </c>
      <c r="CP1763">
        <v>0</v>
      </c>
      <c r="CQ1763">
        <v>-1.286202780000002</v>
      </c>
      <c r="CR1763">
        <v>2.053830664444444</v>
      </c>
      <c r="CS1763">
        <v>0</v>
      </c>
      <c r="CT1763">
        <v>0</v>
      </c>
      <c r="CU1763">
        <v>0</v>
      </c>
      <c r="CV1763">
        <v>0</v>
      </c>
      <c r="CW1763">
        <v>0</v>
      </c>
      <c r="CX1763">
        <v>0</v>
      </c>
      <c r="CY1763">
        <v>0</v>
      </c>
      <c r="CZ1763">
        <v>0</v>
      </c>
      <c r="DA1763">
        <v>0</v>
      </c>
      <c r="DB1763">
        <v>0</v>
      </c>
      <c r="DC1763">
        <v>0</v>
      </c>
      <c r="DD1763">
        <v>0</v>
      </c>
      <c r="DE1763">
        <v>0</v>
      </c>
      <c r="DF1763">
        <v>0</v>
      </c>
      <c r="DG1763">
        <v>0</v>
      </c>
      <c r="DH1763">
        <v>0</v>
      </c>
      <c r="DI1763">
        <v>0</v>
      </c>
      <c r="DJ1763">
        <v>0</v>
      </c>
      <c r="DK1763">
        <v>0</v>
      </c>
      <c r="DL1763">
        <v>0</v>
      </c>
      <c r="DM1763">
        <v>0</v>
      </c>
      <c r="DN1763">
        <v>0</v>
      </c>
      <c r="DO1763">
        <v>0</v>
      </c>
      <c r="DP1763">
        <v>0</v>
      </c>
      <c r="DQ1763">
        <v>0</v>
      </c>
      <c r="DR1763">
        <v>2.8321800000000001E-3</v>
      </c>
    </row>
    <row r="1764" spans="1:122" s="2" customFormat="1" ht="18" x14ac:dyDescent="0.35">
      <c r="A1764" s="6" t="s">
        <v>46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1.877375000000003E-2</v>
      </c>
      <c r="AQ1764">
        <v>0</v>
      </c>
      <c r="AR1764">
        <v>0</v>
      </c>
      <c r="AS1764">
        <v>0</v>
      </c>
      <c r="AT1764">
        <v>2.8925714285707371E-3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v>0</v>
      </c>
      <c r="BM1764">
        <v>0</v>
      </c>
      <c r="BN1764">
        <v>0</v>
      </c>
      <c r="BO1764">
        <v>0</v>
      </c>
      <c r="BP1764">
        <v>0</v>
      </c>
      <c r="BQ1764">
        <v>0</v>
      </c>
      <c r="BR1764">
        <v>0</v>
      </c>
      <c r="BS1764">
        <v>0</v>
      </c>
      <c r="BT1764">
        <v>0</v>
      </c>
      <c r="BU1764">
        <v>0</v>
      </c>
      <c r="BV1764">
        <v>0</v>
      </c>
      <c r="BW1764">
        <v>0</v>
      </c>
      <c r="BX1764">
        <v>0</v>
      </c>
      <c r="BY1764">
        <v>0</v>
      </c>
      <c r="BZ1764">
        <v>0</v>
      </c>
      <c r="CA1764">
        <v>0</v>
      </c>
      <c r="CB1764">
        <v>0</v>
      </c>
      <c r="CC1764">
        <v>0</v>
      </c>
      <c r="CD1764">
        <v>0</v>
      </c>
      <c r="CE1764">
        <v>0</v>
      </c>
      <c r="CF1764">
        <v>0</v>
      </c>
      <c r="CG1764">
        <v>0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  <c r="CW1764">
        <v>0</v>
      </c>
      <c r="CX1764">
        <v>0</v>
      </c>
      <c r="CY1764">
        <v>0</v>
      </c>
      <c r="CZ1764">
        <v>0</v>
      </c>
      <c r="DA1764">
        <v>0</v>
      </c>
      <c r="DB1764">
        <v>0</v>
      </c>
      <c r="DC1764">
        <v>0</v>
      </c>
      <c r="DD1764">
        <v>0</v>
      </c>
      <c r="DE1764">
        <v>0</v>
      </c>
      <c r="DF1764">
        <v>0</v>
      </c>
      <c r="DG1764">
        <v>0</v>
      </c>
      <c r="DH1764">
        <v>0</v>
      </c>
      <c r="DI1764">
        <v>0</v>
      </c>
      <c r="DJ1764">
        <v>0</v>
      </c>
      <c r="DK1764">
        <v>0</v>
      </c>
      <c r="DL1764">
        <v>0</v>
      </c>
      <c r="DM1764">
        <v>0</v>
      </c>
      <c r="DN1764">
        <v>0</v>
      </c>
      <c r="DO1764">
        <v>0</v>
      </c>
      <c r="DP1764">
        <v>0</v>
      </c>
      <c r="DQ1764">
        <v>0</v>
      </c>
      <c r="DR1764">
        <v>1.7987E-2</v>
      </c>
    </row>
    <row r="1765" spans="1:122" s="2" customFormat="1" ht="18" x14ac:dyDescent="0.35">
      <c r="A1765" s="7" t="s">
        <v>47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1.877375000000003E-2</v>
      </c>
      <c r="AQ1765">
        <v>0</v>
      </c>
      <c r="AR1765">
        <v>0</v>
      </c>
      <c r="AS1765">
        <v>0</v>
      </c>
      <c r="AT1765">
        <v>2.8925714285707371E-3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  <c r="BM1765">
        <v>0</v>
      </c>
      <c r="BN1765">
        <v>0</v>
      </c>
      <c r="BO1765">
        <v>0</v>
      </c>
      <c r="BP1765">
        <v>0</v>
      </c>
      <c r="BQ1765">
        <v>0</v>
      </c>
      <c r="BR1765">
        <v>0</v>
      </c>
      <c r="BS1765">
        <v>0</v>
      </c>
      <c r="BT1765">
        <v>0</v>
      </c>
      <c r="BU1765">
        <v>0</v>
      </c>
      <c r="BV1765">
        <v>0</v>
      </c>
      <c r="BW1765">
        <v>0</v>
      </c>
      <c r="BX1765">
        <v>0</v>
      </c>
      <c r="BY1765">
        <v>0</v>
      </c>
      <c r="BZ1765">
        <v>0</v>
      </c>
      <c r="CA1765">
        <v>0</v>
      </c>
      <c r="CB1765">
        <v>0</v>
      </c>
      <c r="CC1765">
        <v>0</v>
      </c>
      <c r="CD1765">
        <v>0</v>
      </c>
      <c r="CE1765">
        <v>0</v>
      </c>
      <c r="CF1765">
        <v>0</v>
      </c>
      <c r="CG1765">
        <v>0</v>
      </c>
      <c r="CH1765">
        <v>0</v>
      </c>
      <c r="CI1765">
        <v>0</v>
      </c>
      <c r="CJ1765">
        <v>0</v>
      </c>
      <c r="CK1765">
        <v>0</v>
      </c>
      <c r="CL1765">
        <v>0</v>
      </c>
      <c r="CM1765">
        <v>0</v>
      </c>
      <c r="CN1765">
        <v>0</v>
      </c>
      <c r="CO1765">
        <v>0</v>
      </c>
      <c r="CP1765">
        <v>0</v>
      </c>
      <c r="CQ1765">
        <v>0</v>
      </c>
      <c r="CR1765">
        <v>0</v>
      </c>
      <c r="CS1765">
        <v>0</v>
      </c>
      <c r="CT1765">
        <v>0</v>
      </c>
      <c r="CU1765">
        <v>0</v>
      </c>
      <c r="CV1765">
        <v>0</v>
      </c>
      <c r="CW1765">
        <v>0</v>
      </c>
      <c r="CX1765">
        <v>0</v>
      </c>
      <c r="CY1765">
        <v>0</v>
      </c>
      <c r="CZ1765">
        <v>0</v>
      </c>
      <c r="DA1765">
        <v>0</v>
      </c>
      <c r="DB1765">
        <v>0</v>
      </c>
      <c r="DC1765">
        <v>0</v>
      </c>
      <c r="DD1765">
        <v>0</v>
      </c>
      <c r="DE1765">
        <v>0</v>
      </c>
      <c r="DF1765">
        <v>0</v>
      </c>
      <c r="DG1765">
        <v>0</v>
      </c>
      <c r="DH1765">
        <v>0</v>
      </c>
      <c r="DI1765">
        <v>0</v>
      </c>
      <c r="DJ1765">
        <v>0</v>
      </c>
      <c r="DK1765">
        <v>0</v>
      </c>
      <c r="DL1765">
        <v>0</v>
      </c>
      <c r="DM1765">
        <v>0</v>
      </c>
      <c r="DN1765">
        <v>0</v>
      </c>
      <c r="DO1765">
        <v>0</v>
      </c>
      <c r="DP1765">
        <v>0</v>
      </c>
      <c r="DQ1765">
        <v>0</v>
      </c>
      <c r="DR1765">
        <v>1.7987E-2</v>
      </c>
    </row>
    <row r="1766" spans="1:122" s="2" customFormat="1" ht="18" x14ac:dyDescent="0.35">
      <c r="A1766" s="5" t="s">
        <v>48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.12784157142857139</v>
      </c>
      <c r="H1766">
        <v>0.2006337777777778</v>
      </c>
      <c r="I1766">
        <v>8.4888500000000006E-2</v>
      </c>
      <c r="J1766">
        <v>-6.0284375000000001E-2</v>
      </c>
      <c r="K1766">
        <v>2.4528000000000001E-2</v>
      </c>
      <c r="L1766">
        <v>0</v>
      </c>
      <c r="M1766">
        <v>0</v>
      </c>
      <c r="N1766">
        <v>0</v>
      </c>
      <c r="O1766">
        <v>2.5071285714285709E-2</v>
      </c>
      <c r="P1766">
        <v>1.187384</v>
      </c>
      <c r="Q1766">
        <v>0.59946233333333332</v>
      </c>
      <c r="R1766">
        <v>0</v>
      </c>
      <c r="S1766">
        <v>0.64810699999999954</v>
      </c>
      <c r="T1766">
        <v>0.30988749999999998</v>
      </c>
      <c r="U1766">
        <v>1.8546E-2</v>
      </c>
      <c r="V1766">
        <v>0</v>
      </c>
      <c r="W1766">
        <v>0.63808899999999991</v>
      </c>
      <c r="X1766">
        <v>0.119754875</v>
      </c>
      <c r="Y1766">
        <v>0</v>
      </c>
      <c r="Z1766">
        <v>1.6106663750000001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.4072385</v>
      </c>
      <c r="AH1766">
        <v>0</v>
      </c>
      <c r="AI1766">
        <v>0</v>
      </c>
      <c r="AJ1766">
        <v>0.84756039999999899</v>
      </c>
      <c r="AK1766">
        <v>-0.49386300000000039</v>
      </c>
      <c r="AL1766">
        <v>0</v>
      </c>
      <c r="AM1766">
        <v>0.78185450000000001</v>
      </c>
      <c r="AN1766">
        <v>0</v>
      </c>
      <c r="AO1766">
        <v>0.75352649999999777</v>
      </c>
      <c r="AP1766">
        <v>0</v>
      </c>
      <c r="AQ1766">
        <v>0</v>
      </c>
      <c r="AR1766">
        <v>0</v>
      </c>
      <c r="AS1766">
        <v>0.17825416666666649</v>
      </c>
      <c r="AT1766">
        <v>2.8925714285707371E-3</v>
      </c>
      <c r="AU1766">
        <v>0</v>
      </c>
      <c r="AV1766">
        <v>0</v>
      </c>
      <c r="AW1766">
        <v>0</v>
      </c>
      <c r="AX1766">
        <v>0</v>
      </c>
      <c r="AY1766">
        <v>0</v>
      </c>
      <c r="AZ1766">
        <v>0</v>
      </c>
      <c r="BA1766">
        <v>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.93197600000000003</v>
      </c>
      <c r="BK1766">
        <v>0</v>
      </c>
      <c r="BL1766">
        <v>0</v>
      </c>
      <c r="BM1766">
        <v>0.16817482800000011</v>
      </c>
      <c r="BN1766">
        <v>2.1589221333333342</v>
      </c>
      <c r="BO1766">
        <v>0</v>
      </c>
      <c r="BP1766">
        <v>0</v>
      </c>
      <c r="BQ1766">
        <v>0</v>
      </c>
      <c r="BR1766">
        <v>2.957776142857143</v>
      </c>
      <c r="BS1766">
        <v>2.0664448571428569</v>
      </c>
      <c r="BT1766">
        <v>0</v>
      </c>
      <c r="BU1766">
        <v>0</v>
      </c>
      <c r="BV1766">
        <v>0</v>
      </c>
      <c r="BW1766">
        <v>10.72007833333333</v>
      </c>
      <c r="BX1766">
        <v>3.1721333333337043E-2</v>
      </c>
      <c r="BY1766">
        <v>9.5435200000000012E-2</v>
      </c>
      <c r="BZ1766">
        <v>0</v>
      </c>
      <c r="CA1766">
        <v>0</v>
      </c>
      <c r="CB1766">
        <v>0</v>
      </c>
      <c r="CC1766">
        <v>0.62247351999999978</v>
      </c>
      <c r="CD1766">
        <v>0</v>
      </c>
      <c r="CE1766">
        <v>0</v>
      </c>
      <c r="CF1766">
        <v>0</v>
      </c>
      <c r="CG1766">
        <v>0</v>
      </c>
      <c r="CH1766">
        <v>0</v>
      </c>
      <c r="CI1766">
        <v>0</v>
      </c>
      <c r="CJ1766">
        <v>0</v>
      </c>
      <c r="CK1766">
        <v>0</v>
      </c>
      <c r="CL1766">
        <v>0</v>
      </c>
      <c r="CM1766">
        <v>0</v>
      </c>
      <c r="CN1766">
        <v>0</v>
      </c>
      <c r="CO1766">
        <v>-3.6574192857142987E-2</v>
      </c>
      <c r="CP1766">
        <v>0</v>
      </c>
      <c r="CQ1766">
        <v>0</v>
      </c>
      <c r="CR1766">
        <v>2.053830664444444</v>
      </c>
      <c r="CS1766">
        <v>0</v>
      </c>
      <c r="CT1766">
        <v>6.430982743333332</v>
      </c>
      <c r="CU1766">
        <v>4.4980999999992831E-4</v>
      </c>
      <c r="CV1766">
        <v>4.1163046274999999</v>
      </c>
      <c r="CW1766">
        <v>4.9392999999999998E-3</v>
      </c>
      <c r="CX1766">
        <v>0</v>
      </c>
      <c r="CY1766">
        <v>0</v>
      </c>
      <c r="CZ1766">
        <v>0</v>
      </c>
      <c r="DA1766">
        <v>0</v>
      </c>
      <c r="DB1766">
        <v>0</v>
      </c>
      <c r="DC1766">
        <v>0</v>
      </c>
      <c r="DD1766">
        <v>0</v>
      </c>
      <c r="DE1766">
        <v>0</v>
      </c>
      <c r="DF1766">
        <v>0</v>
      </c>
      <c r="DG1766">
        <v>0</v>
      </c>
      <c r="DH1766">
        <v>0</v>
      </c>
      <c r="DI1766">
        <v>0</v>
      </c>
      <c r="DJ1766">
        <v>1.5783380000002011E-3</v>
      </c>
      <c r="DK1766">
        <v>0</v>
      </c>
      <c r="DL1766">
        <v>0.22365511666666771</v>
      </c>
      <c r="DM1766">
        <v>0</v>
      </c>
      <c r="DN1766">
        <v>0</v>
      </c>
      <c r="DO1766">
        <v>0</v>
      </c>
      <c r="DP1766">
        <v>0</v>
      </c>
      <c r="DQ1766">
        <v>0</v>
      </c>
      <c r="DR1766">
        <v>7.6767489999999994E-2</v>
      </c>
    </row>
    <row r="1767" spans="1:122" s="2" customFormat="1" ht="18" x14ac:dyDescent="0.35">
      <c r="A1767" s="6" t="s">
        <v>49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6.3920785714285708E-2</v>
      </c>
      <c r="H1767">
        <v>0.2006337777777778</v>
      </c>
      <c r="I1767">
        <v>8.4888500000000006E-2</v>
      </c>
      <c r="J1767">
        <v>-6.0284375000000001E-2</v>
      </c>
      <c r="K1767">
        <v>1.9151999999999999E-2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.59946233333333332</v>
      </c>
      <c r="R1767">
        <v>0</v>
      </c>
      <c r="S1767">
        <v>0</v>
      </c>
      <c r="T1767">
        <v>0</v>
      </c>
      <c r="U1767">
        <v>6.182E-3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  <c r="AJ1767">
        <v>0</v>
      </c>
      <c r="AK1767">
        <v>-0.49386300000000039</v>
      </c>
      <c r="AL1767">
        <v>0</v>
      </c>
      <c r="AM1767">
        <v>0</v>
      </c>
      <c r="AN1767">
        <v>0</v>
      </c>
      <c r="AO1767">
        <v>0.37676324999999888</v>
      </c>
      <c r="AP1767">
        <v>0</v>
      </c>
      <c r="AQ1767">
        <v>0</v>
      </c>
      <c r="AR1767">
        <v>0</v>
      </c>
      <c r="AS1767">
        <v>0</v>
      </c>
      <c r="AT1767">
        <v>0</v>
      </c>
      <c r="AU1767">
        <v>0</v>
      </c>
      <c r="AV1767">
        <v>0</v>
      </c>
      <c r="AW1767">
        <v>0</v>
      </c>
      <c r="AX1767">
        <v>0</v>
      </c>
      <c r="AY1767">
        <v>0</v>
      </c>
      <c r="AZ1767">
        <v>0</v>
      </c>
      <c r="BA1767">
        <v>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  <c r="BM1767">
        <v>0.16817482800000011</v>
      </c>
      <c r="BN1767">
        <v>1.0794610666666671</v>
      </c>
      <c r="BO1767">
        <v>0</v>
      </c>
      <c r="BP1767">
        <v>0</v>
      </c>
      <c r="BQ1767">
        <v>0</v>
      </c>
      <c r="BR1767">
        <v>1.478888071428571</v>
      </c>
      <c r="BS1767">
        <v>1.0332224285714291</v>
      </c>
      <c r="BT1767">
        <v>0</v>
      </c>
      <c r="BU1767">
        <v>0</v>
      </c>
      <c r="BV1767">
        <v>0</v>
      </c>
      <c r="BW1767">
        <v>0</v>
      </c>
      <c r="BX1767">
        <v>0</v>
      </c>
      <c r="BY1767">
        <v>0</v>
      </c>
      <c r="BZ1767">
        <v>0</v>
      </c>
      <c r="CA1767">
        <v>0</v>
      </c>
      <c r="CB1767">
        <v>0</v>
      </c>
      <c r="CC1767">
        <v>0</v>
      </c>
      <c r="CD1767">
        <v>0</v>
      </c>
      <c r="CE1767">
        <v>0</v>
      </c>
      <c r="CF1767">
        <v>0</v>
      </c>
      <c r="CG1767">
        <v>0</v>
      </c>
      <c r="CH1767">
        <v>0</v>
      </c>
      <c r="CI1767">
        <v>0</v>
      </c>
      <c r="CJ1767">
        <v>0</v>
      </c>
      <c r="CK1767">
        <v>0</v>
      </c>
      <c r="CL1767">
        <v>0</v>
      </c>
      <c r="CM1767">
        <v>0</v>
      </c>
      <c r="CN1767">
        <v>0</v>
      </c>
      <c r="CO1767">
        <v>-3.6574192857142987E-2</v>
      </c>
      <c r="CP1767">
        <v>0</v>
      </c>
      <c r="CQ1767">
        <v>0</v>
      </c>
      <c r="CR1767">
        <v>2.053830664444444</v>
      </c>
      <c r="CS1767">
        <v>0</v>
      </c>
      <c r="CT1767">
        <v>0</v>
      </c>
      <c r="CU1767">
        <v>0</v>
      </c>
      <c r="CV1767">
        <v>0</v>
      </c>
      <c r="CW1767">
        <v>0</v>
      </c>
      <c r="CX1767">
        <v>0</v>
      </c>
      <c r="CY1767">
        <v>0</v>
      </c>
      <c r="CZ1767">
        <v>0</v>
      </c>
      <c r="DA1767">
        <v>0</v>
      </c>
      <c r="DB1767">
        <v>0</v>
      </c>
      <c r="DC1767">
        <v>0</v>
      </c>
      <c r="DD1767">
        <v>0</v>
      </c>
      <c r="DE1767">
        <v>0</v>
      </c>
      <c r="DF1767">
        <v>0</v>
      </c>
      <c r="DG1767">
        <v>0</v>
      </c>
      <c r="DH1767">
        <v>0</v>
      </c>
      <c r="DI1767">
        <v>0</v>
      </c>
      <c r="DJ1767">
        <v>0</v>
      </c>
      <c r="DK1767">
        <v>0</v>
      </c>
      <c r="DL1767">
        <v>0</v>
      </c>
      <c r="DM1767">
        <v>0</v>
      </c>
      <c r="DN1767">
        <v>0</v>
      </c>
      <c r="DO1767">
        <v>0</v>
      </c>
      <c r="DP1767">
        <v>0</v>
      </c>
      <c r="DQ1767">
        <v>0</v>
      </c>
      <c r="DR1767">
        <v>3.438285E-2</v>
      </c>
    </row>
    <row r="1768" spans="1:122" s="2" customFormat="1" ht="18" x14ac:dyDescent="0.35">
      <c r="A1768" s="7" t="s">
        <v>50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6.3920785714285708E-2</v>
      </c>
      <c r="H1768">
        <v>0.2006337777777778</v>
      </c>
      <c r="I1768">
        <v>0</v>
      </c>
      <c r="J1768">
        <v>-6.0284375000000001E-2</v>
      </c>
      <c r="K1768">
        <v>1.5960999999999999E-2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.59946233333333332</v>
      </c>
      <c r="R1768">
        <v>0</v>
      </c>
      <c r="S1768">
        <v>0</v>
      </c>
      <c r="T1768">
        <v>0</v>
      </c>
      <c r="U1768">
        <v>6.182E-3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-0.49386300000000039</v>
      </c>
      <c r="AL1768">
        <v>0</v>
      </c>
      <c r="AM1768">
        <v>0</v>
      </c>
      <c r="AN1768">
        <v>0</v>
      </c>
      <c r="AO1768">
        <v>0.37676324999999888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  <c r="AX1768">
        <v>0</v>
      </c>
      <c r="AY1768">
        <v>0</v>
      </c>
      <c r="AZ1768">
        <v>0</v>
      </c>
      <c r="BA1768">
        <v>0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  <c r="BM1768">
        <v>0</v>
      </c>
      <c r="BN1768">
        <v>0</v>
      </c>
      <c r="BO1768">
        <v>0</v>
      </c>
      <c r="BP1768">
        <v>0</v>
      </c>
      <c r="BQ1768">
        <v>0</v>
      </c>
      <c r="BR1768">
        <v>0</v>
      </c>
      <c r="BS1768">
        <v>0</v>
      </c>
      <c r="BT1768">
        <v>0</v>
      </c>
      <c r="BU1768">
        <v>0</v>
      </c>
      <c r="BV1768">
        <v>0</v>
      </c>
      <c r="BW1768">
        <v>0</v>
      </c>
      <c r="BX1768">
        <v>0</v>
      </c>
      <c r="BY1768">
        <v>0</v>
      </c>
      <c r="BZ1768">
        <v>0</v>
      </c>
      <c r="CA1768">
        <v>0</v>
      </c>
      <c r="CB1768">
        <v>0</v>
      </c>
      <c r="CC1768">
        <v>0</v>
      </c>
      <c r="CD1768">
        <v>0</v>
      </c>
      <c r="CE1768">
        <v>0</v>
      </c>
      <c r="CF1768">
        <v>0</v>
      </c>
      <c r="CG1768">
        <v>0</v>
      </c>
      <c r="CH1768">
        <v>0</v>
      </c>
      <c r="CI1768">
        <v>0</v>
      </c>
      <c r="CJ1768">
        <v>0</v>
      </c>
      <c r="CK1768">
        <v>0</v>
      </c>
      <c r="CL1768">
        <v>0</v>
      </c>
      <c r="CM1768">
        <v>0</v>
      </c>
      <c r="CN1768">
        <v>0</v>
      </c>
      <c r="CO1768">
        <v>0</v>
      </c>
      <c r="CP1768">
        <v>0</v>
      </c>
      <c r="CQ1768">
        <v>0</v>
      </c>
      <c r="CR1768">
        <v>0</v>
      </c>
      <c r="CS1768">
        <v>0</v>
      </c>
      <c r="CT1768">
        <v>0</v>
      </c>
      <c r="CU1768">
        <v>0</v>
      </c>
      <c r="CV1768">
        <v>0</v>
      </c>
      <c r="CW1768">
        <v>0</v>
      </c>
      <c r="CX1768">
        <v>0</v>
      </c>
      <c r="CY1768">
        <v>0</v>
      </c>
      <c r="CZ1768">
        <v>0</v>
      </c>
      <c r="DA1768">
        <v>0</v>
      </c>
      <c r="DB1768">
        <v>0</v>
      </c>
      <c r="DC1768">
        <v>0</v>
      </c>
      <c r="DD1768">
        <v>0</v>
      </c>
      <c r="DE1768">
        <v>0</v>
      </c>
      <c r="DF1768">
        <v>0</v>
      </c>
      <c r="DG1768">
        <v>0</v>
      </c>
      <c r="DH1768">
        <v>0</v>
      </c>
      <c r="DI1768">
        <v>0</v>
      </c>
      <c r="DJ1768">
        <v>0</v>
      </c>
      <c r="DK1768">
        <v>0</v>
      </c>
      <c r="DL1768">
        <v>0</v>
      </c>
      <c r="DM1768">
        <v>0</v>
      </c>
      <c r="DN1768">
        <v>0</v>
      </c>
      <c r="DO1768">
        <v>0</v>
      </c>
      <c r="DP1768">
        <v>0</v>
      </c>
      <c r="DQ1768">
        <v>0</v>
      </c>
      <c r="DR1768">
        <v>2.9215999999999999E-2</v>
      </c>
    </row>
    <row r="1769" spans="1:122" s="2" customFormat="1" ht="18" x14ac:dyDescent="0.35">
      <c r="A1769" s="7" t="s">
        <v>51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8.4888500000000006E-2</v>
      </c>
      <c r="J1769">
        <v>0</v>
      </c>
      <c r="K1769">
        <v>3.190999999999999E-3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  <c r="BM1769">
        <v>0.16817482800000011</v>
      </c>
      <c r="BN1769">
        <v>1.0794610666666671</v>
      </c>
      <c r="BO1769">
        <v>0</v>
      </c>
      <c r="BP1769">
        <v>0</v>
      </c>
      <c r="BQ1769">
        <v>0</v>
      </c>
      <c r="BR1769">
        <v>1.478888071428571</v>
      </c>
      <c r="BS1769">
        <v>1.0332224285714291</v>
      </c>
      <c r="BT1769">
        <v>0</v>
      </c>
      <c r="BU1769">
        <v>0</v>
      </c>
      <c r="BV1769">
        <v>0</v>
      </c>
      <c r="BW1769">
        <v>0</v>
      </c>
      <c r="BX1769">
        <v>0</v>
      </c>
      <c r="BY1769">
        <v>0</v>
      </c>
      <c r="BZ1769">
        <v>0</v>
      </c>
      <c r="CA1769">
        <v>0</v>
      </c>
      <c r="CB1769">
        <v>0</v>
      </c>
      <c r="CC1769">
        <v>0</v>
      </c>
      <c r="CD1769">
        <v>0</v>
      </c>
      <c r="CE1769">
        <v>0</v>
      </c>
      <c r="CF1769">
        <v>0</v>
      </c>
      <c r="CG1769">
        <v>0</v>
      </c>
      <c r="CH1769">
        <v>0</v>
      </c>
      <c r="CI1769">
        <v>0</v>
      </c>
      <c r="CJ1769">
        <v>0</v>
      </c>
      <c r="CK1769">
        <v>0</v>
      </c>
      <c r="CL1769">
        <v>0</v>
      </c>
      <c r="CM1769">
        <v>0</v>
      </c>
      <c r="CN1769">
        <v>0</v>
      </c>
      <c r="CO1769">
        <v>-3.6574192857142987E-2</v>
      </c>
      <c r="CP1769">
        <v>0</v>
      </c>
      <c r="CQ1769">
        <v>0</v>
      </c>
      <c r="CR1769">
        <v>2.053830664444444</v>
      </c>
      <c r="CS1769">
        <v>0</v>
      </c>
      <c r="CT1769">
        <v>0</v>
      </c>
      <c r="CU1769">
        <v>0</v>
      </c>
      <c r="CV1769">
        <v>0</v>
      </c>
      <c r="CW1769">
        <v>0</v>
      </c>
      <c r="CX1769">
        <v>0</v>
      </c>
      <c r="CY1769">
        <v>0</v>
      </c>
      <c r="CZ1769">
        <v>0</v>
      </c>
      <c r="DA1769">
        <v>0</v>
      </c>
      <c r="DB1769">
        <v>0</v>
      </c>
      <c r="DC1769">
        <v>0</v>
      </c>
      <c r="DD1769">
        <v>0</v>
      </c>
      <c r="DE1769">
        <v>0</v>
      </c>
      <c r="DF1769">
        <v>0</v>
      </c>
      <c r="DG1769">
        <v>0</v>
      </c>
      <c r="DH1769">
        <v>0</v>
      </c>
      <c r="DI1769">
        <v>0</v>
      </c>
      <c r="DJ1769">
        <v>0</v>
      </c>
      <c r="DK1769">
        <v>0</v>
      </c>
      <c r="DL1769">
        <v>0</v>
      </c>
      <c r="DM1769">
        <v>0</v>
      </c>
      <c r="DN1769">
        <v>0</v>
      </c>
      <c r="DO1769">
        <v>0</v>
      </c>
      <c r="DP1769">
        <v>0</v>
      </c>
      <c r="DQ1769">
        <v>0</v>
      </c>
      <c r="DR1769">
        <v>5.1668499999999997E-3</v>
      </c>
    </row>
    <row r="1770" spans="1:122" s="2" customFormat="1" ht="18" x14ac:dyDescent="0.35">
      <c r="A1770" s="6" t="s">
        <v>52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2.5071285714285709E-2</v>
      </c>
      <c r="P1770">
        <v>1.187384</v>
      </c>
      <c r="Q1770">
        <v>0</v>
      </c>
      <c r="R1770">
        <v>0</v>
      </c>
      <c r="S1770">
        <v>0</v>
      </c>
      <c r="T1770">
        <v>0.30988749999999998</v>
      </c>
      <c r="U1770">
        <v>6.182E-3</v>
      </c>
      <c r="V1770">
        <v>0</v>
      </c>
      <c r="W1770">
        <v>0.31904450000000001</v>
      </c>
      <c r="X1770">
        <v>0.119754875</v>
      </c>
      <c r="Y1770">
        <v>0</v>
      </c>
      <c r="Z1770">
        <v>0.80533318749999994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v>0</v>
      </c>
      <c r="AJ1770">
        <v>0</v>
      </c>
      <c r="AK1770">
        <v>0</v>
      </c>
      <c r="AL1770">
        <v>0</v>
      </c>
      <c r="AM1770">
        <v>0.78185450000000001</v>
      </c>
      <c r="AN1770">
        <v>0</v>
      </c>
      <c r="AO1770">
        <v>0.37676324999999888</v>
      </c>
      <c r="AP1770">
        <v>0</v>
      </c>
      <c r="AQ1770">
        <v>0</v>
      </c>
      <c r="AR1770">
        <v>0</v>
      </c>
      <c r="AS1770">
        <v>0.17825416666666649</v>
      </c>
      <c r="AT1770">
        <v>2.8925714285707371E-3</v>
      </c>
      <c r="AU1770">
        <v>0</v>
      </c>
      <c r="AV1770">
        <v>0</v>
      </c>
      <c r="AW1770">
        <v>0</v>
      </c>
      <c r="AX1770">
        <v>0</v>
      </c>
      <c r="AY1770">
        <v>0</v>
      </c>
      <c r="AZ1770">
        <v>0</v>
      </c>
      <c r="BA1770">
        <v>0</v>
      </c>
      <c r="BB1770">
        <v>0</v>
      </c>
      <c r="BC1770">
        <v>0</v>
      </c>
      <c r="BD1770">
        <v>0</v>
      </c>
      <c r="BE1770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  <c r="BK1770">
        <v>0</v>
      </c>
      <c r="BL1770">
        <v>0</v>
      </c>
      <c r="BM1770">
        <v>0</v>
      </c>
      <c r="BN1770">
        <v>0</v>
      </c>
      <c r="BO1770">
        <v>0</v>
      </c>
      <c r="BP1770">
        <v>0</v>
      </c>
      <c r="BQ1770">
        <v>0</v>
      </c>
      <c r="BR1770">
        <v>1.478888071428571</v>
      </c>
      <c r="BS1770">
        <v>1.0332224285714291</v>
      </c>
      <c r="BT1770">
        <v>0</v>
      </c>
      <c r="BU1770">
        <v>0</v>
      </c>
      <c r="BV1770">
        <v>0</v>
      </c>
      <c r="BW1770">
        <v>0</v>
      </c>
      <c r="BX1770">
        <v>0</v>
      </c>
      <c r="BY1770">
        <v>9.5435200000000012E-2</v>
      </c>
      <c r="BZ1770">
        <v>0</v>
      </c>
      <c r="CA1770">
        <v>0</v>
      </c>
      <c r="CB1770">
        <v>0</v>
      </c>
      <c r="CC1770">
        <v>0.62247351999999978</v>
      </c>
      <c r="CD1770">
        <v>0</v>
      </c>
      <c r="CE1770">
        <v>0</v>
      </c>
      <c r="CF1770">
        <v>0</v>
      </c>
      <c r="CG1770">
        <v>0</v>
      </c>
      <c r="CH1770">
        <v>0</v>
      </c>
      <c r="CI1770">
        <v>0</v>
      </c>
      <c r="CJ1770">
        <v>0</v>
      </c>
      <c r="CK1770">
        <v>0</v>
      </c>
      <c r="CL1770">
        <v>0</v>
      </c>
      <c r="CM1770">
        <v>0</v>
      </c>
      <c r="CN1770">
        <v>0</v>
      </c>
      <c r="CO1770">
        <v>0</v>
      </c>
      <c r="CP1770">
        <v>0</v>
      </c>
      <c r="CQ1770">
        <v>0</v>
      </c>
      <c r="CR1770">
        <v>0</v>
      </c>
      <c r="CS1770">
        <v>0</v>
      </c>
      <c r="CT1770">
        <v>6.430982743333332</v>
      </c>
      <c r="CU1770">
        <v>4.4980999999992831E-4</v>
      </c>
      <c r="CV1770">
        <v>4.1163046274999999</v>
      </c>
      <c r="CW1770">
        <v>4.9392999999999998E-3</v>
      </c>
      <c r="CX1770">
        <v>0</v>
      </c>
      <c r="CY1770">
        <v>0</v>
      </c>
      <c r="CZ1770">
        <v>0</v>
      </c>
      <c r="DA1770">
        <v>0</v>
      </c>
      <c r="DB1770">
        <v>0</v>
      </c>
      <c r="DC1770">
        <v>0</v>
      </c>
      <c r="DD1770">
        <v>0</v>
      </c>
      <c r="DE1770">
        <v>0</v>
      </c>
      <c r="DF1770">
        <v>0</v>
      </c>
      <c r="DG1770">
        <v>0</v>
      </c>
      <c r="DH1770">
        <v>0</v>
      </c>
      <c r="DI1770">
        <v>0</v>
      </c>
      <c r="DJ1770">
        <v>1.5783380000002011E-3</v>
      </c>
      <c r="DK1770">
        <v>0</v>
      </c>
      <c r="DL1770">
        <v>0.22365511666666771</v>
      </c>
      <c r="DM1770">
        <v>0</v>
      </c>
      <c r="DN1770">
        <v>0</v>
      </c>
      <c r="DO1770">
        <v>0</v>
      </c>
      <c r="DP1770">
        <v>0</v>
      </c>
      <c r="DQ1770">
        <v>0</v>
      </c>
      <c r="DR1770">
        <v>2.125264E-2</v>
      </c>
    </row>
    <row r="1771" spans="1:122" s="2" customFormat="1" ht="18" x14ac:dyDescent="0.35">
      <c r="A1771" s="7" t="s">
        <v>53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2.5071285714285709E-2</v>
      </c>
      <c r="P1771">
        <v>1.187384</v>
      </c>
      <c r="Q1771">
        <v>0</v>
      </c>
      <c r="R1771">
        <v>0</v>
      </c>
      <c r="S1771">
        <v>0</v>
      </c>
      <c r="T1771">
        <v>0.30988749999999998</v>
      </c>
      <c r="U1771">
        <v>6.182E-3</v>
      </c>
      <c r="V1771">
        <v>0</v>
      </c>
      <c r="W1771">
        <v>0.31904450000000001</v>
      </c>
      <c r="X1771">
        <v>0.119754875</v>
      </c>
      <c r="Y1771">
        <v>0</v>
      </c>
      <c r="Z1771">
        <v>0.80533318749999994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v>0</v>
      </c>
      <c r="AJ1771">
        <v>0</v>
      </c>
      <c r="AK1771">
        <v>0</v>
      </c>
      <c r="AL1771">
        <v>0</v>
      </c>
      <c r="AM1771">
        <v>0.78185450000000001</v>
      </c>
      <c r="AN1771">
        <v>0</v>
      </c>
      <c r="AO1771">
        <v>0.37676324999999888</v>
      </c>
      <c r="AP1771">
        <v>0</v>
      </c>
      <c r="AQ1771">
        <v>0</v>
      </c>
      <c r="AR1771">
        <v>0</v>
      </c>
      <c r="AS1771">
        <v>0.17825416666666649</v>
      </c>
      <c r="AT1771">
        <v>2.8925714285707371E-3</v>
      </c>
      <c r="AU1771">
        <v>0</v>
      </c>
      <c r="AV1771">
        <v>0</v>
      </c>
      <c r="AW1771">
        <v>0</v>
      </c>
      <c r="AX1771">
        <v>0</v>
      </c>
      <c r="AY1771">
        <v>0</v>
      </c>
      <c r="AZ1771">
        <v>0</v>
      </c>
      <c r="BA1771">
        <v>0</v>
      </c>
      <c r="BB1771">
        <v>0</v>
      </c>
      <c r="BC1771">
        <v>0</v>
      </c>
      <c r="BD1771">
        <v>0</v>
      </c>
      <c r="BE1771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  <c r="BK1771">
        <v>0</v>
      </c>
      <c r="BL1771">
        <v>0</v>
      </c>
      <c r="BM1771">
        <v>0</v>
      </c>
      <c r="BN1771">
        <v>0</v>
      </c>
      <c r="BO1771">
        <v>0</v>
      </c>
      <c r="BP1771">
        <v>0</v>
      </c>
      <c r="BQ1771">
        <v>0</v>
      </c>
      <c r="BR1771">
        <v>1.478888071428571</v>
      </c>
      <c r="BS1771">
        <v>1.0332224285714291</v>
      </c>
      <c r="BT1771">
        <v>0</v>
      </c>
      <c r="BU1771">
        <v>0</v>
      </c>
      <c r="BV1771">
        <v>0</v>
      </c>
      <c r="BW1771">
        <v>0</v>
      </c>
      <c r="BX1771">
        <v>0</v>
      </c>
      <c r="BY1771">
        <v>0</v>
      </c>
      <c r="BZ1771">
        <v>0</v>
      </c>
      <c r="CA1771">
        <v>0</v>
      </c>
      <c r="CB1771">
        <v>0</v>
      </c>
      <c r="CC1771">
        <v>0</v>
      </c>
      <c r="CD1771">
        <v>0</v>
      </c>
      <c r="CE1771">
        <v>0</v>
      </c>
      <c r="CF1771">
        <v>0</v>
      </c>
      <c r="CG1771">
        <v>0</v>
      </c>
      <c r="CH1771">
        <v>0</v>
      </c>
      <c r="CI1771">
        <v>0</v>
      </c>
      <c r="CJ1771">
        <v>0</v>
      </c>
      <c r="CK1771">
        <v>0</v>
      </c>
      <c r="CL1771">
        <v>0</v>
      </c>
      <c r="CM1771">
        <v>0</v>
      </c>
      <c r="CN1771">
        <v>0</v>
      </c>
      <c r="CO1771">
        <v>0</v>
      </c>
      <c r="CP1771">
        <v>0</v>
      </c>
      <c r="CQ1771">
        <v>0</v>
      </c>
      <c r="CR1771">
        <v>0</v>
      </c>
      <c r="CS1771">
        <v>0</v>
      </c>
      <c r="CT1771">
        <v>0</v>
      </c>
      <c r="CU1771">
        <v>4.4980999999992831E-4</v>
      </c>
      <c r="CV1771">
        <v>0</v>
      </c>
      <c r="CW1771">
        <v>2.4696499999999999E-3</v>
      </c>
      <c r="CX1771">
        <v>0</v>
      </c>
      <c r="CY1771">
        <v>0</v>
      </c>
      <c r="CZ1771">
        <v>0</v>
      </c>
      <c r="DA1771">
        <v>0</v>
      </c>
      <c r="DB1771">
        <v>0</v>
      </c>
      <c r="DC1771">
        <v>0</v>
      </c>
      <c r="DD1771">
        <v>0</v>
      </c>
      <c r="DE1771">
        <v>0</v>
      </c>
      <c r="DF1771">
        <v>0</v>
      </c>
      <c r="DG1771">
        <v>0</v>
      </c>
      <c r="DH1771">
        <v>0</v>
      </c>
      <c r="DI1771">
        <v>0</v>
      </c>
      <c r="DJ1771">
        <v>1.5783380000002011E-3</v>
      </c>
      <c r="DK1771">
        <v>0</v>
      </c>
      <c r="DL1771">
        <v>0.22365511666666771</v>
      </c>
      <c r="DM1771">
        <v>0</v>
      </c>
      <c r="DN1771">
        <v>0</v>
      </c>
      <c r="DO1771">
        <v>0</v>
      </c>
      <c r="DP1771">
        <v>0</v>
      </c>
      <c r="DQ1771">
        <v>0</v>
      </c>
      <c r="DR1771">
        <v>1.1810930000000001E-2</v>
      </c>
    </row>
    <row r="1772" spans="1:122" s="2" customFormat="1" ht="18" x14ac:dyDescent="0.35">
      <c r="A1772" s="7" t="s">
        <v>54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v>0</v>
      </c>
      <c r="AJ1772">
        <v>0</v>
      </c>
      <c r="AK1772">
        <v>0</v>
      </c>
      <c r="AL1772">
        <v>0</v>
      </c>
      <c r="AM1772">
        <v>0</v>
      </c>
      <c r="AN1772">
        <v>0</v>
      </c>
      <c r="AO1772">
        <v>0</v>
      </c>
      <c r="AP1772">
        <v>0</v>
      </c>
      <c r="AQ1772">
        <v>0</v>
      </c>
      <c r="AR1772">
        <v>0</v>
      </c>
      <c r="AS1772">
        <v>0</v>
      </c>
      <c r="AT1772">
        <v>0</v>
      </c>
      <c r="AU1772">
        <v>0</v>
      </c>
      <c r="AV1772">
        <v>0</v>
      </c>
      <c r="AW1772">
        <v>0</v>
      </c>
      <c r="AX1772">
        <v>0</v>
      </c>
      <c r="AY1772">
        <v>0</v>
      </c>
      <c r="AZ1772">
        <v>0</v>
      </c>
      <c r="BA1772">
        <v>0</v>
      </c>
      <c r="BB1772">
        <v>0</v>
      </c>
      <c r="BC1772">
        <v>0</v>
      </c>
      <c r="BD1772">
        <v>0</v>
      </c>
      <c r="BE1772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  <c r="BK1772">
        <v>0</v>
      </c>
      <c r="BL1772">
        <v>0</v>
      </c>
      <c r="BM1772">
        <v>0</v>
      </c>
      <c r="BN1772">
        <v>0</v>
      </c>
      <c r="BO1772">
        <v>0</v>
      </c>
      <c r="BP1772">
        <v>0</v>
      </c>
      <c r="BQ1772">
        <v>0</v>
      </c>
      <c r="BR1772">
        <v>0</v>
      </c>
      <c r="BS1772">
        <v>0</v>
      </c>
      <c r="BT1772">
        <v>0</v>
      </c>
      <c r="BU1772">
        <v>0</v>
      </c>
      <c r="BV1772">
        <v>0</v>
      </c>
      <c r="BW1772">
        <v>0</v>
      </c>
      <c r="BX1772">
        <v>0</v>
      </c>
      <c r="BY1772">
        <v>9.5435200000000012E-2</v>
      </c>
      <c r="BZ1772">
        <v>0</v>
      </c>
      <c r="CA1772">
        <v>0</v>
      </c>
      <c r="CB1772">
        <v>0</v>
      </c>
      <c r="CC1772">
        <v>0.62247351999999978</v>
      </c>
      <c r="CD1772">
        <v>0</v>
      </c>
      <c r="CE1772">
        <v>0</v>
      </c>
      <c r="CF1772">
        <v>0</v>
      </c>
      <c r="CG1772">
        <v>0</v>
      </c>
      <c r="CH1772">
        <v>0</v>
      </c>
      <c r="CI1772">
        <v>0</v>
      </c>
      <c r="CJ1772">
        <v>0</v>
      </c>
      <c r="CK1772">
        <v>0</v>
      </c>
      <c r="CL1772">
        <v>0</v>
      </c>
      <c r="CM1772">
        <v>0</v>
      </c>
      <c r="CN1772">
        <v>0</v>
      </c>
      <c r="CO1772">
        <v>0</v>
      </c>
      <c r="CP1772">
        <v>0</v>
      </c>
      <c r="CQ1772">
        <v>0</v>
      </c>
      <c r="CR1772">
        <v>0</v>
      </c>
      <c r="CS1772">
        <v>0</v>
      </c>
      <c r="CT1772">
        <v>0</v>
      </c>
      <c r="CU1772">
        <v>0</v>
      </c>
      <c r="CV1772">
        <v>0</v>
      </c>
      <c r="CW1772">
        <v>0</v>
      </c>
      <c r="CX1772">
        <v>0</v>
      </c>
      <c r="CY1772">
        <v>0</v>
      </c>
      <c r="CZ1772">
        <v>0</v>
      </c>
      <c r="DA1772">
        <v>0</v>
      </c>
      <c r="DB1772">
        <v>0</v>
      </c>
      <c r="DC1772">
        <v>0</v>
      </c>
      <c r="DD1772">
        <v>0</v>
      </c>
      <c r="DE1772">
        <v>0</v>
      </c>
      <c r="DF1772">
        <v>0</v>
      </c>
      <c r="DG1772">
        <v>0</v>
      </c>
      <c r="DH1772">
        <v>0</v>
      </c>
      <c r="DI1772">
        <v>0</v>
      </c>
      <c r="DJ1772">
        <v>0</v>
      </c>
      <c r="DK1772">
        <v>0</v>
      </c>
      <c r="DL1772">
        <v>0</v>
      </c>
      <c r="DM1772">
        <v>0</v>
      </c>
      <c r="DN1772">
        <v>0</v>
      </c>
      <c r="DO1772">
        <v>0</v>
      </c>
      <c r="DP1772">
        <v>0</v>
      </c>
      <c r="DQ1772">
        <v>0</v>
      </c>
      <c r="DR1772">
        <v>4.7208549999999986E-3</v>
      </c>
    </row>
    <row r="1773" spans="1:122" s="2" customFormat="1" ht="18" x14ac:dyDescent="0.35">
      <c r="A1773" s="7" t="s">
        <v>55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v>0</v>
      </c>
      <c r="AJ1773">
        <v>0</v>
      </c>
      <c r="AK1773">
        <v>0</v>
      </c>
      <c r="AL1773">
        <v>0</v>
      </c>
      <c r="AM1773">
        <v>0</v>
      </c>
      <c r="AN1773">
        <v>0</v>
      </c>
      <c r="AO1773">
        <v>0</v>
      </c>
      <c r="AP1773">
        <v>0</v>
      </c>
      <c r="AQ1773">
        <v>0</v>
      </c>
      <c r="AR1773">
        <v>0</v>
      </c>
      <c r="AS1773">
        <v>0</v>
      </c>
      <c r="AT1773">
        <v>0</v>
      </c>
      <c r="AU1773">
        <v>0</v>
      </c>
      <c r="AV1773">
        <v>0</v>
      </c>
      <c r="AW1773">
        <v>0</v>
      </c>
      <c r="AX1773">
        <v>0</v>
      </c>
      <c r="AY1773">
        <v>0</v>
      </c>
      <c r="AZ1773">
        <v>0</v>
      </c>
      <c r="BA1773">
        <v>0</v>
      </c>
      <c r="BB1773">
        <v>0</v>
      </c>
      <c r="BC1773">
        <v>0</v>
      </c>
      <c r="BD1773">
        <v>0</v>
      </c>
      <c r="BE1773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  <c r="BK1773">
        <v>0</v>
      </c>
      <c r="BL1773">
        <v>0</v>
      </c>
      <c r="BM1773">
        <v>0</v>
      </c>
      <c r="BN1773">
        <v>0</v>
      </c>
      <c r="BO1773">
        <v>0</v>
      </c>
      <c r="BP1773">
        <v>0</v>
      </c>
      <c r="BQ1773">
        <v>0</v>
      </c>
      <c r="BR1773">
        <v>0</v>
      </c>
      <c r="BS1773">
        <v>0</v>
      </c>
      <c r="BT1773">
        <v>0</v>
      </c>
      <c r="BU1773">
        <v>0</v>
      </c>
      <c r="BV1773">
        <v>0</v>
      </c>
      <c r="BW1773">
        <v>0</v>
      </c>
      <c r="BX1773">
        <v>0</v>
      </c>
      <c r="BY1773">
        <v>0</v>
      </c>
      <c r="BZ1773">
        <v>0</v>
      </c>
      <c r="CA1773">
        <v>0</v>
      </c>
      <c r="CB1773">
        <v>0</v>
      </c>
      <c r="CC1773">
        <v>0</v>
      </c>
      <c r="CD1773">
        <v>0</v>
      </c>
      <c r="CE1773">
        <v>0</v>
      </c>
      <c r="CF1773">
        <v>0</v>
      </c>
      <c r="CG1773">
        <v>0</v>
      </c>
      <c r="CH1773">
        <v>0</v>
      </c>
      <c r="CI1773">
        <v>0</v>
      </c>
      <c r="CJ1773">
        <v>0</v>
      </c>
      <c r="CK1773">
        <v>0</v>
      </c>
      <c r="CL1773">
        <v>0</v>
      </c>
      <c r="CM1773">
        <v>0</v>
      </c>
      <c r="CN1773">
        <v>0</v>
      </c>
      <c r="CO1773">
        <v>0</v>
      </c>
      <c r="CP1773">
        <v>0</v>
      </c>
      <c r="CQ1773">
        <v>0</v>
      </c>
      <c r="CR1773">
        <v>0</v>
      </c>
      <c r="CS1773">
        <v>0</v>
      </c>
      <c r="CT1773">
        <v>6.430982743333332</v>
      </c>
      <c r="CU1773">
        <v>0</v>
      </c>
      <c r="CV1773">
        <v>4.1163046274999999</v>
      </c>
      <c r="CW1773">
        <v>2.4696499999999999E-3</v>
      </c>
      <c r="CX1773">
        <v>0</v>
      </c>
      <c r="CY1773">
        <v>0</v>
      </c>
      <c r="CZ1773">
        <v>0</v>
      </c>
      <c r="DA1773">
        <v>0</v>
      </c>
      <c r="DB1773">
        <v>0</v>
      </c>
      <c r="DC1773">
        <v>0</v>
      </c>
      <c r="DD1773">
        <v>0</v>
      </c>
      <c r="DE1773">
        <v>0</v>
      </c>
      <c r="DF1773">
        <v>0</v>
      </c>
      <c r="DG1773">
        <v>0</v>
      </c>
      <c r="DH1773">
        <v>0</v>
      </c>
      <c r="DI1773">
        <v>0</v>
      </c>
      <c r="DJ1773">
        <v>0</v>
      </c>
      <c r="DK1773">
        <v>0</v>
      </c>
      <c r="DL1773">
        <v>0</v>
      </c>
      <c r="DM1773">
        <v>0</v>
      </c>
      <c r="DN1773">
        <v>0</v>
      </c>
      <c r="DO1773">
        <v>0</v>
      </c>
      <c r="DP1773">
        <v>0</v>
      </c>
      <c r="DQ1773">
        <v>0</v>
      </c>
      <c r="DR1773">
        <v>4.7208549999999986E-3</v>
      </c>
    </row>
    <row r="1774" spans="1:122" s="2" customFormat="1" ht="18" x14ac:dyDescent="0.35">
      <c r="A1774" s="6" t="s">
        <v>56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6.3920785714285708E-2</v>
      </c>
      <c r="H1774">
        <v>0</v>
      </c>
      <c r="I1774">
        <v>0</v>
      </c>
      <c r="J1774">
        <v>0</v>
      </c>
      <c r="K1774">
        <v>5.3760000000000023E-3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.64810699999999954</v>
      </c>
      <c r="T1774">
        <v>0</v>
      </c>
      <c r="U1774">
        <v>6.182E-3</v>
      </c>
      <c r="V1774">
        <v>0</v>
      </c>
      <c r="W1774">
        <v>0.31904450000000001</v>
      </c>
      <c r="X1774">
        <v>0</v>
      </c>
      <c r="Y1774">
        <v>0</v>
      </c>
      <c r="Z1774">
        <v>0.80533318749999994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.4072385</v>
      </c>
      <c r="AH1774">
        <v>0</v>
      </c>
      <c r="AI1774">
        <v>0</v>
      </c>
      <c r="AJ1774">
        <v>0.84756039999999899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>
        <v>0</v>
      </c>
      <c r="AY1774">
        <v>0</v>
      </c>
      <c r="AZ1774">
        <v>0</v>
      </c>
      <c r="BA1774">
        <v>0</v>
      </c>
      <c r="BB1774">
        <v>0</v>
      </c>
      <c r="BC1774">
        <v>0</v>
      </c>
      <c r="BD1774">
        <v>0</v>
      </c>
      <c r="BE1774">
        <v>0</v>
      </c>
      <c r="BF1774">
        <v>0</v>
      </c>
      <c r="BG1774">
        <v>0</v>
      </c>
      <c r="BH1774">
        <v>0</v>
      </c>
      <c r="BI1774">
        <v>0</v>
      </c>
      <c r="BJ1774">
        <v>0.93197600000000003</v>
      </c>
      <c r="BK1774">
        <v>0</v>
      </c>
      <c r="BL1774">
        <v>0</v>
      </c>
      <c r="BM1774">
        <v>0</v>
      </c>
      <c r="BN1774">
        <v>1.0794610666666671</v>
      </c>
      <c r="BO1774">
        <v>0</v>
      </c>
      <c r="BP1774">
        <v>0</v>
      </c>
      <c r="BQ1774">
        <v>0</v>
      </c>
      <c r="BR1774">
        <v>0</v>
      </c>
      <c r="BS1774">
        <v>0</v>
      </c>
      <c r="BT1774">
        <v>0</v>
      </c>
      <c r="BU1774">
        <v>0</v>
      </c>
      <c r="BV1774">
        <v>0</v>
      </c>
      <c r="BW1774">
        <v>10.72007833333333</v>
      </c>
      <c r="BX1774">
        <v>3.1721333333337043E-2</v>
      </c>
      <c r="BY1774">
        <v>0</v>
      </c>
      <c r="BZ1774">
        <v>0</v>
      </c>
      <c r="CA1774">
        <v>0</v>
      </c>
      <c r="CB1774">
        <v>0</v>
      </c>
      <c r="CC1774">
        <v>0</v>
      </c>
      <c r="CD1774">
        <v>0</v>
      </c>
      <c r="CE1774">
        <v>0</v>
      </c>
      <c r="CF1774">
        <v>0</v>
      </c>
      <c r="CG1774">
        <v>0</v>
      </c>
      <c r="CH1774">
        <v>0</v>
      </c>
      <c r="CI1774">
        <v>0</v>
      </c>
      <c r="CJ1774">
        <v>0</v>
      </c>
      <c r="CK1774">
        <v>0</v>
      </c>
      <c r="CL1774">
        <v>0</v>
      </c>
      <c r="CM1774">
        <v>0</v>
      </c>
      <c r="CN1774">
        <v>0</v>
      </c>
      <c r="CO1774">
        <v>0</v>
      </c>
      <c r="CP1774">
        <v>0</v>
      </c>
      <c r="CQ1774">
        <v>0</v>
      </c>
      <c r="CR1774">
        <v>0</v>
      </c>
      <c r="CS1774">
        <v>0</v>
      </c>
      <c r="CT1774">
        <v>0</v>
      </c>
      <c r="CU1774">
        <v>0</v>
      </c>
      <c r="CV1774">
        <v>0</v>
      </c>
      <c r="CW1774">
        <v>0</v>
      </c>
      <c r="CX1774">
        <v>0</v>
      </c>
      <c r="CY1774">
        <v>0</v>
      </c>
      <c r="CZ1774">
        <v>0</v>
      </c>
      <c r="DA1774">
        <v>0</v>
      </c>
      <c r="DB1774">
        <v>0</v>
      </c>
      <c r="DC1774">
        <v>0</v>
      </c>
      <c r="DD1774">
        <v>0</v>
      </c>
      <c r="DE1774">
        <v>0</v>
      </c>
      <c r="DF1774">
        <v>0</v>
      </c>
      <c r="DG1774">
        <v>0</v>
      </c>
      <c r="DH1774">
        <v>0</v>
      </c>
      <c r="DI1774">
        <v>0</v>
      </c>
      <c r="DJ1774">
        <v>0</v>
      </c>
      <c r="DK1774">
        <v>0</v>
      </c>
      <c r="DL1774">
        <v>0</v>
      </c>
      <c r="DM1774">
        <v>0</v>
      </c>
      <c r="DN1774">
        <v>0</v>
      </c>
      <c r="DO1774">
        <v>0</v>
      </c>
      <c r="DP1774">
        <v>0</v>
      </c>
      <c r="DQ1774">
        <v>0</v>
      </c>
      <c r="DR1774">
        <v>2.1132000000000001E-2</v>
      </c>
    </row>
    <row r="1775" spans="1:122" s="2" customFormat="1" ht="18" x14ac:dyDescent="0.35">
      <c r="A1775" s="7" t="s">
        <v>57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6.3920785714285708E-2</v>
      </c>
      <c r="H1775">
        <v>0</v>
      </c>
      <c r="I1775">
        <v>0</v>
      </c>
      <c r="J1775">
        <v>0</v>
      </c>
      <c r="K1775">
        <v>5.3760000000000023E-3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.64810699999999954</v>
      </c>
      <c r="T1775">
        <v>0</v>
      </c>
      <c r="U1775">
        <v>6.182E-3</v>
      </c>
      <c r="V1775">
        <v>0</v>
      </c>
      <c r="W1775">
        <v>0.31904450000000001</v>
      </c>
      <c r="X1775">
        <v>0</v>
      </c>
      <c r="Y1775">
        <v>0</v>
      </c>
      <c r="Z1775">
        <v>0.80533318749999994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.4072385</v>
      </c>
      <c r="AH1775">
        <v>0</v>
      </c>
      <c r="AI1775">
        <v>0</v>
      </c>
      <c r="AJ1775">
        <v>0.84756039999999899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>
        <v>0</v>
      </c>
      <c r="AY1775">
        <v>0</v>
      </c>
      <c r="AZ1775">
        <v>0</v>
      </c>
      <c r="BA1775">
        <v>0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  <c r="BM1775">
        <v>0</v>
      </c>
      <c r="BN1775">
        <v>0</v>
      </c>
      <c r="BO1775">
        <v>0</v>
      </c>
      <c r="BP1775">
        <v>0</v>
      </c>
      <c r="BQ1775">
        <v>0</v>
      </c>
      <c r="BR1775">
        <v>0</v>
      </c>
      <c r="BS1775">
        <v>0</v>
      </c>
      <c r="BT1775">
        <v>0</v>
      </c>
      <c r="BU1775">
        <v>0</v>
      </c>
      <c r="BV1775">
        <v>0</v>
      </c>
      <c r="BW1775">
        <v>0</v>
      </c>
      <c r="BX1775">
        <v>0</v>
      </c>
      <c r="BY1775">
        <v>0</v>
      </c>
      <c r="BZ1775">
        <v>0</v>
      </c>
      <c r="CA1775">
        <v>0</v>
      </c>
      <c r="CB1775">
        <v>0</v>
      </c>
      <c r="CC1775">
        <v>0</v>
      </c>
      <c r="CD1775">
        <v>0</v>
      </c>
      <c r="CE1775">
        <v>0</v>
      </c>
      <c r="CF1775">
        <v>0</v>
      </c>
      <c r="CG1775">
        <v>0</v>
      </c>
      <c r="CH1775">
        <v>0</v>
      </c>
      <c r="CI1775">
        <v>0</v>
      </c>
      <c r="CJ1775">
        <v>0</v>
      </c>
      <c r="CK1775">
        <v>0</v>
      </c>
      <c r="CL1775">
        <v>0</v>
      </c>
      <c r="CM1775">
        <v>0</v>
      </c>
      <c r="CN1775">
        <v>0</v>
      </c>
      <c r="CO1775">
        <v>0</v>
      </c>
      <c r="CP1775">
        <v>0</v>
      </c>
      <c r="CQ1775">
        <v>0</v>
      </c>
      <c r="CR1775">
        <v>0</v>
      </c>
      <c r="CS1775">
        <v>0</v>
      </c>
      <c r="CT1775">
        <v>0</v>
      </c>
      <c r="CU1775">
        <v>0</v>
      </c>
      <c r="CV1775">
        <v>0</v>
      </c>
      <c r="CW1775">
        <v>0</v>
      </c>
      <c r="CX1775">
        <v>0</v>
      </c>
      <c r="CY1775">
        <v>0</v>
      </c>
      <c r="CZ1775">
        <v>0</v>
      </c>
      <c r="DA1775">
        <v>0</v>
      </c>
      <c r="DB1775">
        <v>0</v>
      </c>
      <c r="DC1775">
        <v>0</v>
      </c>
      <c r="DD1775">
        <v>0</v>
      </c>
      <c r="DE1775">
        <v>0</v>
      </c>
      <c r="DF1775">
        <v>0</v>
      </c>
      <c r="DG1775">
        <v>0</v>
      </c>
      <c r="DH1775">
        <v>0</v>
      </c>
      <c r="DI1775">
        <v>0</v>
      </c>
      <c r="DJ1775">
        <v>0</v>
      </c>
      <c r="DK1775">
        <v>0</v>
      </c>
      <c r="DL1775">
        <v>0</v>
      </c>
      <c r="DM1775">
        <v>0</v>
      </c>
      <c r="DN1775">
        <v>0</v>
      </c>
      <c r="DO1775">
        <v>0</v>
      </c>
      <c r="DP1775">
        <v>0</v>
      </c>
      <c r="DQ1775">
        <v>0</v>
      </c>
      <c r="DR1775">
        <v>1.4848E-2</v>
      </c>
    </row>
    <row r="1776" spans="1:122" s="2" customFormat="1" ht="18" x14ac:dyDescent="0.35">
      <c r="A1776" s="7" t="s">
        <v>58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  <c r="AT1776">
        <v>0</v>
      </c>
      <c r="AU1776">
        <v>0</v>
      </c>
      <c r="AV1776">
        <v>0</v>
      </c>
      <c r="AW1776">
        <v>0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.93197600000000003</v>
      </c>
      <c r="BK1776">
        <v>0</v>
      </c>
      <c r="BL1776">
        <v>0</v>
      </c>
      <c r="BM1776">
        <v>0</v>
      </c>
      <c r="BN1776">
        <v>1.0794610666666671</v>
      </c>
      <c r="BO1776">
        <v>0</v>
      </c>
      <c r="BP1776">
        <v>0</v>
      </c>
      <c r="BQ1776">
        <v>0</v>
      </c>
      <c r="BR1776">
        <v>0</v>
      </c>
      <c r="BS1776">
        <v>0</v>
      </c>
      <c r="BT1776">
        <v>0</v>
      </c>
      <c r="BU1776">
        <v>0</v>
      </c>
      <c r="BV1776">
        <v>0</v>
      </c>
      <c r="BW1776">
        <v>0</v>
      </c>
      <c r="BX1776">
        <v>0</v>
      </c>
      <c r="BY1776">
        <v>0</v>
      </c>
      <c r="BZ1776">
        <v>0</v>
      </c>
      <c r="CA1776">
        <v>0</v>
      </c>
      <c r="CB1776">
        <v>0</v>
      </c>
      <c r="CC1776">
        <v>0</v>
      </c>
      <c r="CD1776">
        <v>0</v>
      </c>
      <c r="CE1776">
        <v>0</v>
      </c>
      <c r="CF1776">
        <v>0</v>
      </c>
      <c r="CG1776">
        <v>0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  <c r="CO1776">
        <v>0</v>
      </c>
      <c r="CP1776">
        <v>0</v>
      </c>
      <c r="CQ1776">
        <v>0</v>
      </c>
      <c r="CR1776">
        <v>0</v>
      </c>
      <c r="CS1776">
        <v>0</v>
      </c>
      <c r="CT1776">
        <v>0</v>
      </c>
      <c r="CU1776">
        <v>0</v>
      </c>
      <c r="CV1776">
        <v>0</v>
      </c>
      <c r="CW1776">
        <v>0</v>
      </c>
      <c r="CX1776">
        <v>0</v>
      </c>
      <c r="CY1776">
        <v>0</v>
      </c>
      <c r="CZ1776">
        <v>0</v>
      </c>
      <c r="DA1776">
        <v>0</v>
      </c>
      <c r="DB1776">
        <v>0</v>
      </c>
      <c r="DC1776">
        <v>0</v>
      </c>
      <c r="DD1776">
        <v>0</v>
      </c>
      <c r="DE1776">
        <v>0</v>
      </c>
      <c r="DF1776">
        <v>0</v>
      </c>
      <c r="DG1776">
        <v>0</v>
      </c>
      <c r="DH1776">
        <v>0</v>
      </c>
      <c r="DI1776">
        <v>0</v>
      </c>
      <c r="DJ1776">
        <v>0</v>
      </c>
      <c r="DK1776">
        <v>0</v>
      </c>
      <c r="DL1776">
        <v>0</v>
      </c>
      <c r="DM1776">
        <v>0</v>
      </c>
      <c r="DN1776">
        <v>0</v>
      </c>
      <c r="DO1776">
        <v>0</v>
      </c>
      <c r="DP1776">
        <v>0</v>
      </c>
      <c r="DQ1776">
        <v>0</v>
      </c>
      <c r="DR1776">
        <v>3.1420000000000011E-3</v>
      </c>
    </row>
    <row r="1777" spans="1:122" s="2" customFormat="1" ht="18" x14ac:dyDescent="0.35">
      <c r="A1777" s="7" t="s">
        <v>59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>
        <v>0</v>
      </c>
      <c r="AY1777">
        <v>0</v>
      </c>
      <c r="AZ1777">
        <v>0</v>
      </c>
      <c r="BA1777">
        <v>0</v>
      </c>
      <c r="BB1777">
        <v>0</v>
      </c>
      <c r="BC1777">
        <v>0</v>
      </c>
      <c r="BD1777">
        <v>0</v>
      </c>
      <c r="BE1777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  <c r="BK1777">
        <v>0</v>
      </c>
      <c r="BL1777">
        <v>0</v>
      </c>
      <c r="BM1777">
        <v>0</v>
      </c>
      <c r="BN1777">
        <v>0</v>
      </c>
      <c r="BO1777">
        <v>0</v>
      </c>
      <c r="BP1777">
        <v>0</v>
      </c>
      <c r="BQ1777">
        <v>0</v>
      </c>
      <c r="BR1777">
        <v>0</v>
      </c>
      <c r="BS1777">
        <v>0</v>
      </c>
      <c r="BT1777">
        <v>0</v>
      </c>
      <c r="BU1777">
        <v>0</v>
      </c>
      <c r="BV1777">
        <v>0</v>
      </c>
      <c r="BW1777">
        <v>10.72007833333333</v>
      </c>
      <c r="BX1777">
        <v>3.1721333333337043E-2</v>
      </c>
      <c r="BY1777">
        <v>0</v>
      </c>
      <c r="BZ1777">
        <v>0</v>
      </c>
      <c r="CA1777">
        <v>0</v>
      </c>
      <c r="CB1777">
        <v>0</v>
      </c>
      <c r="CC1777">
        <v>0</v>
      </c>
      <c r="CD1777">
        <v>0</v>
      </c>
      <c r="CE1777">
        <v>0</v>
      </c>
      <c r="CF1777">
        <v>0</v>
      </c>
      <c r="CG1777">
        <v>0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  <c r="CO1777">
        <v>0</v>
      </c>
      <c r="CP1777">
        <v>0</v>
      </c>
      <c r="CQ1777">
        <v>0</v>
      </c>
      <c r="CR1777">
        <v>0</v>
      </c>
      <c r="CS1777">
        <v>0</v>
      </c>
      <c r="CT1777">
        <v>0</v>
      </c>
      <c r="CU1777">
        <v>0</v>
      </c>
      <c r="CV1777">
        <v>0</v>
      </c>
      <c r="CW1777">
        <v>0</v>
      </c>
      <c r="CX1777">
        <v>0</v>
      </c>
      <c r="CY1777">
        <v>0</v>
      </c>
      <c r="CZ1777">
        <v>0</v>
      </c>
      <c r="DA1777">
        <v>0</v>
      </c>
      <c r="DB1777">
        <v>0</v>
      </c>
      <c r="DC1777">
        <v>0</v>
      </c>
      <c r="DD1777">
        <v>0</v>
      </c>
      <c r="DE1777">
        <v>0</v>
      </c>
      <c r="DF1777">
        <v>0</v>
      </c>
      <c r="DG1777">
        <v>0</v>
      </c>
      <c r="DH1777">
        <v>0</v>
      </c>
      <c r="DI1777">
        <v>0</v>
      </c>
      <c r="DJ1777">
        <v>0</v>
      </c>
      <c r="DK1777">
        <v>0</v>
      </c>
      <c r="DL1777">
        <v>0</v>
      </c>
      <c r="DM1777">
        <v>0</v>
      </c>
      <c r="DN1777">
        <v>0</v>
      </c>
      <c r="DO1777">
        <v>0</v>
      </c>
      <c r="DP1777">
        <v>0</v>
      </c>
      <c r="DQ1777">
        <v>0</v>
      </c>
      <c r="DR1777">
        <v>3.1420000000000011E-3</v>
      </c>
    </row>
    <row r="1778" spans="1:122" s="2" customFormat="1" ht="18" x14ac:dyDescent="0.35">
      <c r="A1778" s="5" t="s">
        <v>60</v>
      </c>
      <c r="B1778">
        <v>0</v>
      </c>
      <c r="C1778">
        <v>1.064519</v>
      </c>
      <c r="D1778">
        <v>0</v>
      </c>
      <c r="E1778">
        <v>0</v>
      </c>
      <c r="F1778">
        <v>0.54338588888888895</v>
      </c>
      <c r="G1778">
        <v>9.3620000000000005E-3</v>
      </c>
      <c r="H1778">
        <v>0.2006337777777778</v>
      </c>
      <c r="I1778">
        <v>8.4888500000000006E-2</v>
      </c>
      <c r="J1778">
        <v>-6.0284375000000001E-2</v>
      </c>
      <c r="K1778">
        <v>4.1166000000000001E-2</v>
      </c>
      <c r="L1778">
        <v>2.2120999999999998E-2</v>
      </c>
      <c r="M1778">
        <v>0.28769640000000002</v>
      </c>
      <c r="N1778">
        <v>1.0615341666666669</v>
      </c>
      <c r="O1778">
        <v>0.47632799999999997</v>
      </c>
      <c r="P1778">
        <v>0.51472600000000002</v>
      </c>
      <c r="Q1778">
        <v>0</v>
      </c>
      <c r="R1778">
        <v>-2.7831760000000001</v>
      </c>
      <c r="S1778">
        <v>24.491187</v>
      </c>
      <c r="T1778">
        <v>0.40512999999999999</v>
      </c>
      <c r="U1778">
        <v>22.113140999999999</v>
      </c>
      <c r="V1778">
        <v>0.11364200000000001</v>
      </c>
      <c r="W1778">
        <v>0.46173500000000001</v>
      </c>
      <c r="X1778">
        <v>0.119754875</v>
      </c>
      <c r="Y1778">
        <v>0.72431800000000002</v>
      </c>
      <c r="Z1778">
        <v>1.7905</v>
      </c>
      <c r="AA1778">
        <v>0.49635499999999999</v>
      </c>
      <c r="AB1778">
        <v>-4.6061666666666667E-2</v>
      </c>
      <c r="AC1778">
        <v>5.2757316666666663</v>
      </c>
      <c r="AD1778">
        <v>0.514768</v>
      </c>
      <c r="AE1778">
        <v>32.439706999999999</v>
      </c>
      <c r="AF1778">
        <v>4.8689000000000003E-2</v>
      </c>
      <c r="AG1778">
        <v>0.13040499999999999</v>
      </c>
      <c r="AH1778">
        <v>4.7283559999999998</v>
      </c>
      <c r="AI1778">
        <v>22.585251</v>
      </c>
      <c r="AJ1778">
        <v>27.492701</v>
      </c>
      <c r="AK1778">
        <v>2.8293490000000001</v>
      </c>
      <c r="AL1778">
        <v>3.9103110000000001</v>
      </c>
      <c r="AM1778">
        <v>2.2925390000000001</v>
      </c>
      <c r="AN1778">
        <v>2.5452119999999998</v>
      </c>
      <c r="AO1778">
        <v>11.577411</v>
      </c>
      <c r="AP1778">
        <v>3.601998</v>
      </c>
      <c r="AQ1778">
        <v>4.2178399999999998</v>
      </c>
      <c r="AR1778">
        <v>1.5655602</v>
      </c>
      <c r="AS1778">
        <v>8.2840530000000001</v>
      </c>
      <c r="AT1778">
        <v>23.850103000000001</v>
      </c>
      <c r="AU1778">
        <v>1.4579998000000001</v>
      </c>
      <c r="AV1778">
        <v>0.84540650000000017</v>
      </c>
      <c r="AW1778">
        <v>6.8391479999999998</v>
      </c>
      <c r="AX1778">
        <v>1.1083208</v>
      </c>
      <c r="AY1778">
        <v>22.702204999999999</v>
      </c>
      <c r="AZ1778">
        <v>0.1615925</v>
      </c>
      <c r="BA1778">
        <v>0.39774158999999998</v>
      </c>
      <c r="BB1778">
        <v>19.888521000000001</v>
      </c>
      <c r="BC1778">
        <v>16.902486339999999</v>
      </c>
      <c r="BD1778">
        <v>38.840033339999998</v>
      </c>
      <c r="BE1778">
        <v>0.44100080000000003</v>
      </c>
      <c r="BF1778">
        <v>0.35844440000000011</v>
      </c>
      <c r="BG1778">
        <v>11.330991750000001</v>
      </c>
      <c r="BH1778">
        <v>19.281397999999999</v>
      </c>
      <c r="BI1778">
        <v>35.880797999999999</v>
      </c>
      <c r="BJ1778">
        <v>7.3905799999999999</v>
      </c>
      <c r="BK1778">
        <v>-8.3159069999999993</v>
      </c>
      <c r="BL1778">
        <v>15.661762</v>
      </c>
      <c r="BM1778">
        <v>0.16817482800000011</v>
      </c>
      <c r="BN1778">
        <v>13.388443000000001</v>
      </c>
      <c r="BO1778">
        <v>11.816967999999999</v>
      </c>
      <c r="BP1778">
        <v>-9.1505501599999999</v>
      </c>
      <c r="BQ1778">
        <v>-9.8305500000000046E-2</v>
      </c>
      <c r="BR1778">
        <v>2.957776142857143</v>
      </c>
      <c r="BS1778">
        <v>10.920887840000001</v>
      </c>
      <c r="BT1778">
        <v>79.935181999999998</v>
      </c>
      <c r="BU1778">
        <v>-0.54267133333333339</v>
      </c>
      <c r="BV1778">
        <v>3.7807447266666672</v>
      </c>
      <c r="BW1778">
        <v>0.48576600000000197</v>
      </c>
      <c r="BX1778">
        <v>97.357707000000005</v>
      </c>
      <c r="BY1778">
        <v>6.874574</v>
      </c>
      <c r="BZ1778">
        <v>3.1408480425</v>
      </c>
      <c r="CA1778">
        <v>-13.348229999999999</v>
      </c>
      <c r="CB1778">
        <v>3.291221022857143</v>
      </c>
      <c r="CC1778">
        <v>35.699798000000001</v>
      </c>
      <c r="CD1778">
        <v>35.196249000000002</v>
      </c>
      <c r="CE1778">
        <v>7.7800042375</v>
      </c>
      <c r="CF1778">
        <v>9.1521430000000006</v>
      </c>
      <c r="CG1778">
        <v>1.47278726</v>
      </c>
      <c r="CH1778">
        <v>108.229885</v>
      </c>
      <c r="CI1778">
        <v>-2.3739875028571431</v>
      </c>
      <c r="CJ1778">
        <v>2.9917943585714291</v>
      </c>
      <c r="CK1778">
        <v>-1.1376406075000001</v>
      </c>
      <c r="CL1778">
        <v>13.278327450000001</v>
      </c>
      <c r="CM1778">
        <v>-3.3809805499999999</v>
      </c>
      <c r="CN1778">
        <v>4.9590468950000002</v>
      </c>
      <c r="CO1778">
        <v>-3.6574192857142987E-2</v>
      </c>
      <c r="CP1778">
        <v>10.6943854</v>
      </c>
      <c r="CQ1778">
        <v>-1.286202780000002</v>
      </c>
      <c r="CR1778">
        <v>6.8438054700000004</v>
      </c>
      <c r="CS1778">
        <v>0.87082527624999995</v>
      </c>
      <c r="CT1778">
        <v>0</v>
      </c>
      <c r="CU1778">
        <v>16.185431990000001</v>
      </c>
      <c r="CV1778">
        <v>4.1163046274999999</v>
      </c>
      <c r="CW1778">
        <v>41.406241360000003</v>
      </c>
      <c r="CX1778">
        <v>-5.97699289</v>
      </c>
      <c r="CY1778">
        <v>23.984243280000001</v>
      </c>
      <c r="CZ1778">
        <v>-9.8728149224999999</v>
      </c>
      <c r="DA1778">
        <v>-0.52835769399999999</v>
      </c>
      <c r="DB1778">
        <v>-23.0229295</v>
      </c>
      <c r="DC1778">
        <v>14.826444739999999</v>
      </c>
      <c r="DD1778">
        <v>10.3556459325</v>
      </c>
      <c r="DE1778">
        <v>-4.8027513100000014</v>
      </c>
      <c r="DF1778">
        <v>-1.1062861900000001</v>
      </c>
      <c r="DG1778">
        <v>7.0729511599999997</v>
      </c>
      <c r="DH1778">
        <v>0</v>
      </c>
      <c r="DI1778">
        <v>-0.47783899600000002</v>
      </c>
      <c r="DJ1778">
        <v>1.30325723</v>
      </c>
      <c r="DK1778">
        <v>5.4966208925000002</v>
      </c>
      <c r="DL1778">
        <v>20.23475023</v>
      </c>
      <c r="DM1778">
        <v>7.8719919899999997</v>
      </c>
      <c r="DN1778">
        <v>23.068555060000001</v>
      </c>
      <c r="DO1778">
        <v>-9.845929268178562</v>
      </c>
      <c r="DP1778">
        <v>47.240790438748903</v>
      </c>
      <c r="DQ1778">
        <v>40.557252808748899</v>
      </c>
      <c r="DR1778">
        <v>578.75810115874901</v>
      </c>
    </row>
    <row r="1779" spans="1:122" s="2" customFormat="1" ht="18" x14ac:dyDescent="0.35">
      <c r="A1779" s="6" t="s">
        <v>61</v>
      </c>
      <c r="B1779">
        <v>0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4.0818645</v>
      </c>
      <c r="T1779">
        <v>0</v>
      </c>
      <c r="U1779">
        <v>2.2113141000000001</v>
      </c>
      <c r="V1779">
        <v>0</v>
      </c>
      <c r="W1779">
        <v>0</v>
      </c>
      <c r="X1779">
        <v>0</v>
      </c>
      <c r="Y1779">
        <v>0.1810795</v>
      </c>
      <c r="Z1779">
        <v>0.25578571428571428</v>
      </c>
      <c r="AA1779">
        <v>0</v>
      </c>
      <c r="AB1779">
        <v>0</v>
      </c>
      <c r="AC1779">
        <v>0</v>
      </c>
      <c r="AD1779">
        <v>0.128692</v>
      </c>
      <c r="AE1779">
        <v>4.0549633749999998</v>
      </c>
      <c r="AF1779">
        <v>9.7378000000000013E-3</v>
      </c>
      <c r="AG1779">
        <v>4.3468333333333331E-2</v>
      </c>
      <c r="AH1779">
        <v>0.94567119999999993</v>
      </c>
      <c r="AI1779">
        <v>5.6463127499999999</v>
      </c>
      <c r="AJ1779">
        <v>3.0445878888888891</v>
      </c>
      <c r="AK1779">
        <v>0.94311633333333333</v>
      </c>
      <c r="AL1779">
        <v>0.78206220000000004</v>
      </c>
      <c r="AM1779">
        <v>0.7641796666666667</v>
      </c>
      <c r="AN1779">
        <v>0.50904240000000001</v>
      </c>
      <c r="AO1779">
        <v>1.652490142857143</v>
      </c>
      <c r="AP1779">
        <v>1.200666</v>
      </c>
      <c r="AQ1779">
        <v>1.05446</v>
      </c>
      <c r="AR1779">
        <v>0</v>
      </c>
      <c r="AS1779">
        <v>1.6568106</v>
      </c>
      <c r="AT1779">
        <v>6.0360212500000001</v>
      </c>
      <c r="AU1779">
        <v>0</v>
      </c>
      <c r="AV1779">
        <v>0.42270325000000009</v>
      </c>
      <c r="AW1779">
        <v>0</v>
      </c>
      <c r="AX1779">
        <v>0</v>
      </c>
      <c r="AY1779">
        <v>5.6755512499999998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  <c r="BM1779">
        <v>0</v>
      </c>
      <c r="BN1779">
        <v>0</v>
      </c>
      <c r="BO1779">
        <v>0</v>
      </c>
      <c r="BP1779">
        <v>0</v>
      </c>
      <c r="BQ1779">
        <v>0</v>
      </c>
      <c r="BR1779">
        <v>0</v>
      </c>
      <c r="BS1779">
        <v>0</v>
      </c>
      <c r="BT1779">
        <v>0</v>
      </c>
      <c r="BU1779">
        <v>0</v>
      </c>
      <c r="BV1779">
        <v>0</v>
      </c>
      <c r="BW1779">
        <v>0</v>
      </c>
      <c r="BX1779">
        <v>0</v>
      </c>
      <c r="BY1779">
        <v>0</v>
      </c>
      <c r="BZ1779">
        <v>0</v>
      </c>
      <c r="CA1779">
        <v>0</v>
      </c>
      <c r="CB1779">
        <v>0</v>
      </c>
      <c r="CC1779">
        <v>0</v>
      </c>
      <c r="CD1779">
        <v>0</v>
      </c>
      <c r="CE1779">
        <v>0</v>
      </c>
      <c r="CF1779">
        <v>0</v>
      </c>
      <c r="CG1779">
        <v>0</v>
      </c>
      <c r="CH1779">
        <v>0</v>
      </c>
      <c r="CI1779">
        <v>0</v>
      </c>
      <c r="CJ1779">
        <v>0</v>
      </c>
      <c r="CK1779">
        <v>0</v>
      </c>
      <c r="CL1779">
        <v>4.4261091500000003</v>
      </c>
      <c r="CM1779">
        <v>-0.84524513749999997</v>
      </c>
      <c r="CN1779">
        <v>2.4795234475000001</v>
      </c>
      <c r="CO1779">
        <v>0</v>
      </c>
      <c r="CP1779">
        <v>3.564795133333333</v>
      </c>
      <c r="CQ1779">
        <v>0</v>
      </c>
      <c r="CR1779">
        <v>1.7109513675000001</v>
      </c>
      <c r="CS1779">
        <v>0</v>
      </c>
      <c r="CT1779">
        <v>0</v>
      </c>
      <c r="CU1779">
        <v>0</v>
      </c>
      <c r="CV1779">
        <v>0</v>
      </c>
      <c r="CW1779">
        <v>0</v>
      </c>
      <c r="CX1779">
        <v>0</v>
      </c>
      <c r="CY1779">
        <v>0</v>
      </c>
      <c r="CZ1779">
        <v>0</v>
      </c>
      <c r="DA1779">
        <v>0</v>
      </c>
      <c r="DB1779">
        <v>0</v>
      </c>
      <c r="DC1779">
        <v>0</v>
      </c>
      <c r="DD1779">
        <v>0</v>
      </c>
      <c r="DE1779">
        <v>0</v>
      </c>
      <c r="DF1779">
        <v>0</v>
      </c>
      <c r="DG1779">
        <v>0</v>
      </c>
      <c r="DH1779">
        <v>0</v>
      </c>
      <c r="DI1779">
        <v>0</v>
      </c>
      <c r="DJ1779">
        <v>0</v>
      </c>
      <c r="DK1779">
        <v>0</v>
      </c>
      <c r="DL1779">
        <v>0</v>
      </c>
      <c r="DM1779">
        <v>0</v>
      </c>
      <c r="DN1779">
        <v>0</v>
      </c>
      <c r="DO1779">
        <v>0</v>
      </c>
      <c r="DP1779">
        <v>0</v>
      </c>
      <c r="DQ1779">
        <v>0</v>
      </c>
      <c r="DR1779">
        <v>-0.84038524000000003</v>
      </c>
    </row>
    <row r="1780" spans="1:122" s="2" customFormat="1" ht="18" x14ac:dyDescent="0.35">
      <c r="A1780" s="7" t="s">
        <v>325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  <c r="BM1780">
        <v>0</v>
      </c>
      <c r="BN1780">
        <v>0</v>
      </c>
      <c r="BO1780">
        <v>0</v>
      </c>
      <c r="BP1780">
        <v>0</v>
      </c>
      <c r="BQ1780">
        <v>0</v>
      </c>
      <c r="BR1780">
        <v>0</v>
      </c>
      <c r="BS1780">
        <v>0</v>
      </c>
      <c r="BT1780">
        <v>0</v>
      </c>
      <c r="BU1780">
        <v>0</v>
      </c>
      <c r="BV1780">
        <v>0</v>
      </c>
      <c r="BW1780">
        <v>0</v>
      </c>
      <c r="BX1780">
        <v>0</v>
      </c>
      <c r="BY1780">
        <v>0</v>
      </c>
      <c r="BZ1780">
        <v>0</v>
      </c>
      <c r="CA1780">
        <v>0</v>
      </c>
      <c r="CB1780">
        <v>0</v>
      </c>
      <c r="CC1780">
        <v>0</v>
      </c>
      <c r="CD1780">
        <v>0</v>
      </c>
      <c r="CE1780">
        <v>0</v>
      </c>
      <c r="CF1780">
        <v>0</v>
      </c>
      <c r="CG1780">
        <v>0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2.4795234475000001</v>
      </c>
      <c r="CO1780">
        <v>0</v>
      </c>
      <c r="CP1780">
        <v>0</v>
      </c>
      <c r="CQ1780">
        <v>0</v>
      </c>
      <c r="CR1780">
        <v>0.85547568375000005</v>
      </c>
      <c r="CS1780">
        <v>0</v>
      </c>
      <c r="CT1780">
        <v>0</v>
      </c>
      <c r="CU1780">
        <v>0</v>
      </c>
      <c r="CV1780">
        <v>0</v>
      </c>
      <c r="CW1780">
        <v>0</v>
      </c>
      <c r="CX1780">
        <v>0</v>
      </c>
      <c r="CY1780">
        <v>0</v>
      </c>
      <c r="CZ1780">
        <v>0</v>
      </c>
      <c r="DA1780">
        <v>0</v>
      </c>
      <c r="DB1780">
        <v>0</v>
      </c>
      <c r="DC1780">
        <v>0</v>
      </c>
      <c r="DD1780">
        <v>0</v>
      </c>
      <c r="DE1780">
        <v>0</v>
      </c>
      <c r="DF1780">
        <v>0</v>
      </c>
      <c r="DG1780">
        <v>0</v>
      </c>
      <c r="DH1780">
        <v>0</v>
      </c>
      <c r="DI1780">
        <v>0</v>
      </c>
      <c r="DJ1780">
        <v>0</v>
      </c>
      <c r="DK1780">
        <v>0</v>
      </c>
      <c r="DL1780">
        <v>0</v>
      </c>
      <c r="DM1780">
        <v>0</v>
      </c>
      <c r="DN1780">
        <v>0</v>
      </c>
      <c r="DO1780">
        <v>0</v>
      </c>
      <c r="DP1780">
        <v>0</v>
      </c>
      <c r="DQ1780">
        <v>0</v>
      </c>
      <c r="DR1780">
        <v>-0.28608168750000001</v>
      </c>
    </row>
    <row r="1781" spans="1:122" s="2" customFormat="1" ht="18" x14ac:dyDescent="0.35">
      <c r="A1781" s="7" t="s">
        <v>64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4.0818645</v>
      </c>
      <c r="T1781">
        <v>0</v>
      </c>
      <c r="U1781">
        <v>2.2113141000000001</v>
      </c>
      <c r="V1781">
        <v>0</v>
      </c>
      <c r="W1781">
        <v>0</v>
      </c>
      <c r="X1781">
        <v>0</v>
      </c>
      <c r="Y1781">
        <v>0.1810795</v>
      </c>
      <c r="Z1781">
        <v>0.25578571428571428</v>
      </c>
      <c r="AA1781">
        <v>0</v>
      </c>
      <c r="AB1781">
        <v>0</v>
      </c>
      <c r="AC1781">
        <v>0</v>
      </c>
      <c r="AD1781">
        <v>0.128692</v>
      </c>
      <c r="AE1781">
        <v>4.0549633749999998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0</v>
      </c>
      <c r="AY1781">
        <v>0</v>
      </c>
      <c r="AZ1781">
        <v>0</v>
      </c>
      <c r="BA1781">
        <v>0</v>
      </c>
      <c r="BB1781">
        <v>0</v>
      </c>
      <c r="BC1781">
        <v>0</v>
      </c>
      <c r="BD1781">
        <v>0</v>
      </c>
      <c r="BE1781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  <c r="BK1781">
        <v>0</v>
      </c>
      <c r="BL1781">
        <v>0</v>
      </c>
      <c r="BM1781">
        <v>0</v>
      </c>
      <c r="BN1781">
        <v>0</v>
      </c>
      <c r="BO1781">
        <v>0</v>
      </c>
      <c r="BP1781">
        <v>0</v>
      </c>
      <c r="BQ1781">
        <v>0</v>
      </c>
      <c r="BR1781">
        <v>0</v>
      </c>
      <c r="BS1781">
        <v>0</v>
      </c>
      <c r="BT1781">
        <v>0</v>
      </c>
      <c r="BU1781">
        <v>0</v>
      </c>
      <c r="BV1781">
        <v>0</v>
      </c>
      <c r="BW1781">
        <v>0</v>
      </c>
      <c r="BX1781">
        <v>0</v>
      </c>
      <c r="BY1781">
        <v>0</v>
      </c>
      <c r="BZ1781">
        <v>0</v>
      </c>
      <c r="CA1781">
        <v>0</v>
      </c>
      <c r="CB1781">
        <v>0</v>
      </c>
      <c r="CC1781">
        <v>0</v>
      </c>
      <c r="CD1781">
        <v>0</v>
      </c>
      <c r="CE1781">
        <v>0</v>
      </c>
      <c r="CF1781">
        <v>0</v>
      </c>
      <c r="CG1781">
        <v>0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  <c r="CW1781">
        <v>0</v>
      </c>
      <c r="CX1781">
        <v>0</v>
      </c>
      <c r="CY1781">
        <v>0</v>
      </c>
      <c r="CZ1781">
        <v>0</v>
      </c>
      <c r="DA1781">
        <v>0</v>
      </c>
      <c r="DB1781">
        <v>0</v>
      </c>
      <c r="DC1781">
        <v>0</v>
      </c>
      <c r="DD1781">
        <v>0</v>
      </c>
      <c r="DE1781">
        <v>0</v>
      </c>
      <c r="DF1781">
        <v>0</v>
      </c>
      <c r="DG1781">
        <v>0</v>
      </c>
      <c r="DH1781">
        <v>0</v>
      </c>
      <c r="DI1781">
        <v>0</v>
      </c>
      <c r="DJ1781">
        <v>0</v>
      </c>
      <c r="DK1781">
        <v>0</v>
      </c>
      <c r="DL1781">
        <v>0</v>
      </c>
      <c r="DM1781">
        <v>0</v>
      </c>
      <c r="DN1781">
        <v>0</v>
      </c>
      <c r="DO1781">
        <v>0</v>
      </c>
      <c r="DP1781">
        <v>0</v>
      </c>
      <c r="DQ1781">
        <v>0</v>
      </c>
      <c r="DR1781">
        <v>-0.28608168750000001</v>
      </c>
    </row>
    <row r="1782" spans="1:122" s="2" customFormat="1" ht="18" x14ac:dyDescent="0.35">
      <c r="A1782" s="7" t="s">
        <v>65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.42270325000000009</v>
      </c>
      <c r="AW1782">
        <v>0</v>
      </c>
      <c r="AX1782">
        <v>0</v>
      </c>
      <c r="AY1782">
        <v>5.6755512499999998</v>
      </c>
      <c r="AZ1782">
        <v>0</v>
      </c>
      <c r="BA1782">
        <v>0</v>
      </c>
      <c r="BB1782">
        <v>0</v>
      </c>
      <c r="BC1782">
        <v>0</v>
      </c>
      <c r="BD1782">
        <v>0</v>
      </c>
      <c r="BE1782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  <c r="BK1782">
        <v>0</v>
      </c>
      <c r="BL1782">
        <v>0</v>
      </c>
      <c r="BM1782">
        <v>0</v>
      </c>
      <c r="BN1782">
        <v>0</v>
      </c>
      <c r="BO1782">
        <v>0</v>
      </c>
      <c r="BP1782">
        <v>0</v>
      </c>
      <c r="BQ1782">
        <v>0</v>
      </c>
      <c r="BR1782">
        <v>0</v>
      </c>
      <c r="BS1782">
        <v>0</v>
      </c>
      <c r="BT1782">
        <v>0</v>
      </c>
      <c r="BU1782">
        <v>0</v>
      </c>
      <c r="BV1782">
        <v>0</v>
      </c>
      <c r="BW1782">
        <v>0</v>
      </c>
      <c r="BX1782">
        <v>0</v>
      </c>
      <c r="BY1782">
        <v>0</v>
      </c>
      <c r="BZ1782">
        <v>0</v>
      </c>
      <c r="CA1782">
        <v>0</v>
      </c>
      <c r="CB1782">
        <v>0</v>
      </c>
      <c r="CC1782">
        <v>0</v>
      </c>
      <c r="CD1782">
        <v>0</v>
      </c>
      <c r="CE1782">
        <v>0</v>
      </c>
      <c r="CF1782">
        <v>0</v>
      </c>
      <c r="CG1782">
        <v>0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  <c r="CW1782">
        <v>0</v>
      </c>
      <c r="CX1782">
        <v>0</v>
      </c>
      <c r="CY1782">
        <v>0</v>
      </c>
      <c r="CZ1782">
        <v>0</v>
      </c>
      <c r="DA1782">
        <v>0</v>
      </c>
      <c r="DB1782">
        <v>0</v>
      </c>
      <c r="DC1782">
        <v>0</v>
      </c>
      <c r="DD1782">
        <v>0</v>
      </c>
      <c r="DE1782">
        <v>0</v>
      </c>
      <c r="DF1782">
        <v>0</v>
      </c>
      <c r="DG1782">
        <v>0</v>
      </c>
      <c r="DH1782">
        <v>0</v>
      </c>
      <c r="DI1782">
        <v>0</v>
      </c>
      <c r="DJ1782">
        <v>0</v>
      </c>
      <c r="DK1782">
        <v>0</v>
      </c>
      <c r="DL1782">
        <v>0</v>
      </c>
      <c r="DM1782">
        <v>0</v>
      </c>
      <c r="DN1782">
        <v>0</v>
      </c>
      <c r="DO1782">
        <v>0</v>
      </c>
      <c r="DP1782">
        <v>0</v>
      </c>
      <c r="DQ1782">
        <v>0</v>
      </c>
      <c r="DR1782">
        <v>-0.28608168750000001</v>
      </c>
    </row>
    <row r="1783" spans="1:122" s="2" customFormat="1" ht="18" x14ac:dyDescent="0.35">
      <c r="A1783" s="7" t="s">
        <v>66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9.7378000000000013E-3</v>
      </c>
      <c r="AG1783">
        <v>0</v>
      </c>
      <c r="AH1783">
        <v>0</v>
      </c>
      <c r="AI1783">
        <v>0</v>
      </c>
      <c r="AJ1783">
        <v>1.522293944444445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  <c r="BM1783">
        <v>0</v>
      </c>
      <c r="BN1783">
        <v>0</v>
      </c>
      <c r="BO1783">
        <v>0</v>
      </c>
      <c r="BP1783">
        <v>0</v>
      </c>
      <c r="BQ1783">
        <v>0</v>
      </c>
      <c r="BR1783">
        <v>0</v>
      </c>
      <c r="BS1783">
        <v>0</v>
      </c>
      <c r="BT1783">
        <v>0</v>
      </c>
      <c r="BU1783">
        <v>0</v>
      </c>
      <c r="BV1783">
        <v>0</v>
      </c>
      <c r="BW1783">
        <v>0</v>
      </c>
      <c r="BX1783">
        <v>0</v>
      </c>
      <c r="BY1783">
        <v>0</v>
      </c>
      <c r="BZ1783">
        <v>0</v>
      </c>
      <c r="CA1783">
        <v>0</v>
      </c>
      <c r="CB1783">
        <v>0</v>
      </c>
      <c r="CC1783">
        <v>0</v>
      </c>
      <c r="CD1783">
        <v>0</v>
      </c>
      <c r="CE1783">
        <v>0</v>
      </c>
      <c r="CF1783">
        <v>0</v>
      </c>
      <c r="CG1783">
        <v>0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  <c r="CW1783">
        <v>0</v>
      </c>
      <c r="CX1783">
        <v>0</v>
      </c>
      <c r="CY1783">
        <v>0</v>
      </c>
      <c r="CZ1783">
        <v>0</v>
      </c>
      <c r="DA1783">
        <v>0</v>
      </c>
      <c r="DB1783">
        <v>0</v>
      </c>
      <c r="DC1783">
        <v>0</v>
      </c>
      <c r="DD1783">
        <v>0</v>
      </c>
      <c r="DE1783">
        <v>0</v>
      </c>
      <c r="DF1783">
        <v>0</v>
      </c>
      <c r="DG1783">
        <v>0</v>
      </c>
      <c r="DH1783">
        <v>0</v>
      </c>
      <c r="DI1783">
        <v>0</v>
      </c>
      <c r="DJ1783">
        <v>0</v>
      </c>
      <c r="DK1783">
        <v>0</v>
      </c>
      <c r="DL1783">
        <v>0</v>
      </c>
      <c r="DM1783">
        <v>0</v>
      </c>
      <c r="DN1783">
        <v>0</v>
      </c>
      <c r="DO1783">
        <v>0</v>
      </c>
      <c r="DP1783">
        <v>0</v>
      </c>
      <c r="DQ1783">
        <v>0</v>
      </c>
      <c r="DR1783">
        <v>-0.28608168750000001</v>
      </c>
    </row>
    <row r="1784" spans="1:122" s="2" customFormat="1" ht="18" x14ac:dyDescent="0.35">
      <c r="A1784" s="7" t="s">
        <v>69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4.3468333333333331E-2</v>
      </c>
      <c r="AH1784">
        <v>0.94567119999999993</v>
      </c>
      <c r="AI1784">
        <v>5.6463127499999999</v>
      </c>
      <c r="AJ1784">
        <v>1.522293944444445</v>
      </c>
      <c r="AK1784">
        <v>0.94311633333333333</v>
      </c>
      <c r="AL1784">
        <v>0.78206220000000004</v>
      </c>
      <c r="AM1784">
        <v>0.7641796666666667</v>
      </c>
      <c r="AN1784">
        <v>0.50904240000000001</v>
      </c>
      <c r="AO1784">
        <v>1.652490142857143</v>
      </c>
      <c r="AP1784">
        <v>1.200666</v>
      </c>
      <c r="AQ1784">
        <v>1.05446</v>
      </c>
      <c r="AR1784">
        <v>0</v>
      </c>
      <c r="AS1784">
        <v>1.6568106</v>
      </c>
      <c r="AT1784">
        <v>6.0360212500000001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  <c r="BM1784">
        <v>0</v>
      </c>
      <c r="BN1784">
        <v>0</v>
      </c>
      <c r="BO1784">
        <v>0</v>
      </c>
      <c r="BP1784">
        <v>0</v>
      </c>
      <c r="BQ1784">
        <v>0</v>
      </c>
      <c r="BR1784">
        <v>0</v>
      </c>
      <c r="BS1784">
        <v>0</v>
      </c>
      <c r="BT1784">
        <v>0</v>
      </c>
      <c r="BU1784">
        <v>0</v>
      </c>
      <c r="BV1784">
        <v>0</v>
      </c>
      <c r="BW1784">
        <v>0</v>
      </c>
      <c r="BX1784">
        <v>0</v>
      </c>
      <c r="BY1784">
        <v>0</v>
      </c>
      <c r="BZ1784">
        <v>0</v>
      </c>
      <c r="CA1784">
        <v>0</v>
      </c>
      <c r="CB1784">
        <v>0</v>
      </c>
      <c r="CC1784">
        <v>0</v>
      </c>
      <c r="CD1784">
        <v>0</v>
      </c>
      <c r="CE1784">
        <v>0</v>
      </c>
      <c r="CF1784">
        <v>0</v>
      </c>
      <c r="CG1784">
        <v>0</v>
      </c>
      <c r="CH1784">
        <v>0</v>
      </c>
      <c r="CI1784">
        <v>0</v>
      </c>
      <c r="CJ1784">
        <v>0</v>
      </c>
      <c r="CK1784">
        <v>0</v>
      </c>
      <c r="CL1784">
        <v>4.4261091500000003</v>
      </c>
      <c r="CM1784">
        <v>-0.84524513749999997</v>
      </c>
      <c r="CN1784">
        <v>0</v>
      </c>
      <c r="CO1784">
        <v>0</v>
      </c>
      <c r="CP1784">
        <v>3.564795133333333</v>
      </c>
      <c r="CQ1784">
        <v>0</v>
      </c>
      <c r="CR1784">
        <v>0.85547568375000005</v>
      </c>
      <c r="CS1784">
        <v>0</v>
      </c>
      <c r="CT1784">
        <v>0</v>
      </c>
      <c r="CU1784">
        <v>0</v>
      </c>
      <c r="CV1784">
        <v>0</v>
      </c>
      <c r="CW1784">
        <v>0</v>
      </c>
      <c r="CX1784">
        <v>0</v>
      </c>
      <c r="CY1784">
        <v>0</v>
      </c>
      <c r="CZ1784">
        <v>0</v>
      </c>
      <c r="DA1784">
        <v>0</v>
      </c>
      <c r="DB1784">
        <v>0</v>
      </c>
      <c r="DC1784">
        <v>0</v>
      </c>
      <c r="DD1784">
        <v>0</v>
      </c>
      <c r="DE1784">
        <v>0</v>
      </c>
      <c r="DF1784">
        <v>0</v>
      </c>
      <c r="DG1784">
        <v>0</v>
      </c>
      <c r="DH1784">
        <v>0</v>
      </c>
      <c r="DI1784">
        <v>0</v>
      </c>
      <c r="DJ1784">
        <v>0</v>
      </c>
      <c r="DK1784">
        <v>0</v>
      </c>
      <c r="DL1784">
        <v>0</v>
      </c>
      <c r="DM1784">
        <v>0</v>
      </c>
      <c r="DN1784">
        <v>0</v>
      </c>
      <c r="DO1784">
        <v>0</v>
      </c>
      <c r="DP1784">
        <v>0</v>
      </c>
      <c r="DQ1784">
        <v>0</v>
      </c>
      <c r="DR1784">
        <v>0.30394151000000003</v>
      </c>
    </row>
    <row r="1785" spans="1:122" s="2" customFormat="1" ht="18" x14ac:dyDescent="0.35">
      <c r="A1785" s="6" t="s">
        <v>326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4.3468333333333331E-2</v>
      </c>
      <c r="AH1785">
        <v>0.94567119999999993</v>
      </c>
      <c r="AI1785">
        <v>0</v>
      </c>
      <c r="AJ1785">
        <v>3.0445878888888891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6.6295070000000003</v>
      </c>
      <c r="BC1785">
        <v>5.6341621133333328</v>
      </c>
      <c r="BD1785">
        <v>7.7680066679999999</v>
      </c>
      <c r="BE1785">
        <v>0</v>
      </c>
      <c r="BF1785">
        <v>0.35844440000000011</v>
      </c>
      <c r="BG1785">
        <v>0</v>
      </c>
      <c r="BH1785">
        <v>0</v>
      </c>
      <c r="BI1785">
        <v>5.9801329999999986</v>
      </c>
      <c r="BJ1785">
        <v>0</v>
      </c>
      <c r="BK1785">
        <v>0</v>
      </c>
      <c r="BL1785">
        <v>0</v>
      </c>
      <c r="BM1785">
        <v>0</v>
      </c>
      <c r="BN1785">
        <v>0</v>
      </c>
      <c r="BO1785">
        <v>0</v>
      </c>
      <c r="BP1785">
        <v>0</v>
      </c>
      <c r="BQ1785">
        <v>0</v>
      </c>
      <c r="BR1785">
        <v>0</v>
      </c>
      <c r="BS1785">
        <v>0</v>
      </c>
      <c r="BT1785">
        <v>0</v>
      </c>
      <c r="BU1785">
        <v>0</v>
      </c>
      <c r="BV1785">
        <v>0</v>
      </c>
      <c r="BW1785">
        <v>0</v>
      </c>
      <c r="BX1785">
        <v>0</v>
      </c>
      <c r="BY1785">
        <v>0</v>
      </c>
      <c r="BZ1785">
        <v>0</v>
      </c>
      <c r="CA1785">
        <v>0</v>
      </c>
      <c r="CB1785">
        <v>0</v>
      </c>
      <c r="CC1785">
        <v>0</v>
      </c>
      <c r="CD1785">
        <v>0</v>
      </c>
      <c r="CE1785">
        <v>0</v>
      </c>
      <c r="CF1785">
        <v>0</v>
      </c>
      <c r="CG1785">
        <v>0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  <c r="CO1785">
        <v>0</v>
      </c>
      <c r="CP1785">
        <v>0</v>
      </c>
      <c r="CQ1785">
        <v>0</v>
      </c>
      <c r="CR1785">
        <v>0</v>
      </c>
      <c r="CS1785">
        <v>0</v>
      </c>
      <c r="CT1785">
        <v>0</v>
      </c>
      <c r="CU1785">
        <v>0</v>
      </c>
      <c r="CV1785">
        <v>0</v>
      </c>
      <c r="CW1785">
        <v>0</v>
      </c>
      <c r="CX1785">
        <v>0</v>
      </c>
      <c r="CY1785">
        <v>0</v>
      </c>
      <c r="CZ1785">
        <v>0</v>
      </c>
      <c r="DA1785">
        <v>0</v>
      </c>
      <c r="DB1785">
        <v>0</v>
      </c>
      <c r="DC1785">
        <v>0</v>
      </c>
      <c r="DD1785">
        <v>0</v>
      </c>
      <c r="DE1785">
        <v>0</v>
      </c>
      <c r="DF1785">
        <v>0</v>
      </c>
      <c r="DG1785">
        <v>0</v>
      </c>
      <c r="DH1785">
        <v>0</v>
      </c>
      <c r="DI1785">
        <v>0</v>
      </c>
      <c r="DJ1785">
        <v>0</v>
      </c>
      <c r="DK1785">
        <v>0</v>
      </c>
      <c r="DL1785">
        <v>0</v>
      </c>
      <c r="DM1785">
        <v>0</v>
      </c>
      <c r="DN1785">
        <v>0</v>
      </c>
      <c r="DO1785">
        <v>0</v>
      </c>
      <c r="DP1785">
        <v>0</v>
      </c>
      <c r="DQ1785">
        <v>0</v>
      </c>
      <c r="DR1785">
        <v>4.0381496199999969</v>
      </c>
    </row>
    <row r="1786" spans="1:122" s="2" customFormat="1" ht="18" x14ac:dyDescent="0.35">
      <c r="A1786" s="7" t="s">
        <v>327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4.3468333333333331E-2</v>
      </c>
      <c r="AH1786">
        <v>0.94567119999999993</v>
      </c>
      <c r="AI1786">
        <v>0</v>
      </c>
      <c r="AJ1786">
        <v>3.0445878888888891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0</v>
      </c>
      <c r="AX1786">
        <v>0</v>
      </c>
      <c r="AY1786">
        <v>0</v>
      </c>
      <c r="AZ1786">
        <v>0</v>
      </c>
      <c r="BA1786">
        <v>0</v>
      </c>
      <c r="BB1786">
        <v>6.6295070000000003</v>
      </c>
      <c r="BC1786">
        <v>5.6341621133333328</v>
      </c>
      <c r="BD1786">
        <v>7.7680066679999999</v>
      </c>
      <c r="BE1786">
        <v>0</v>
      </c>
      <c r="BF1786">
        <v>0.35844440000000011</v>
      </c>
      <c r="BG1786">
        <v>0</v>
      </c>
      <c r="BH1786">
        <v>0</v>
      </c>
      <c r="BI1786">
        <v>5.9801329999999986</v>
      </c>
      <c r="BJ1786">
        <v>0</v>
      </c>
      <c r="BK1786">
        <v>0</v>
      </c>
      <c r="BL1786">
        <v>0</v>
      </c>
      <c r="BM1786">
        <v>0</v>
      </c>
      <c r="BN1786">
        <v>0</v>
      </c>
      <c r="BO1786">
        <v>0</v>
      </c>
      <c r="BP1786">
        <v>0</v>
      </c>
      <c r="BQ1786">
        <v>0</v>
      </c>
      <c r="BR1786">
        <v>0</v>
      </c>
      <c r="BS1786">
        <v>0</v>
      </c>
      <c r="BT1786">
        <v>0</v>
      </c>
      <c r="BU1786">
        <v>0</v>
      </c>
      <c r="BV1786">
        <v>0</v>
      </c>
      <c r="BW1786">
        <v>0</v>
      </c>
      <c r="BX1786">
        <v>0</v>
      </c>
      <c r="BY1786">
        <v>0</v>
      </c>
      <c r="BZ1786">
        <v>0</v>
      </c>
      <c r="CA1786">
        <v>0</v>
      </c>
      <c r="CB1786">
        <v>0</v>
      </c>
      <c r="CC1786">
        <v>0</v>
      </c>
      <c r="CD1786">
        <v>0</v>
      </c>
      <c r="CE1786">
        <v>0</v>
      </c>
      <c r="CF1786">
        <v>0</v>
      </c>
      <c r="CG1786">
        <v>0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  <c r="CW1786">
        <v>0</v>
      </c>
      <c r="CX1786">
        <v>0</v>
      </c>
      <c r="CY1786">
        <v>0</v>
      </c>
      <c r="CZ1786">
        <v>0</v>
      </c>
      <c r="DA1786">
        <v>0</v>
      </c>
      <c r="DB1786">
        <v>0</v>
      </c>
      <c r="DC1786">
        <v>0</v>
      </c>
      <c r="DD1786">
        <v>0</v>
      </c>
      <c r="DE1786">
        <v>0</v>
      </c>
      <c r="DF1786">
        <v>0</v>
      </c>
      <c r="DG1786">
        <v>0</v>
      </c>
      <c r="DH1786">
        <v>0</v>
      </c>
      <c r="DI1786">
        <v>0</v>
      </c>
      <c r="DJ1786">
        <v>0</v>
      </c>
      <c r="DK1786">
        <v>0</v>
      </c>
      <c r="DL1786">
        <v>0</v>
      </c>
      <c r="DM1786">
        <v>0</v>
      </c>
      <c r="DN1786">
        <v>0</v>
      </c>
      <c r="DO1786">
        <v>0</v>
      </c>
      <c r="DP1786">
        <v>0</v>
      </c>
      <c r="DQ1786">
        <v>0</v>
      </c>
      <c r="DR1786">
        <v>4.0381496199999969</v>
      </c>
    </row>
    <row r="1787" spans="1:122" s="2" customFormat="1" ht="18" x14ac:dyDescent="0.35">
      <c r="A1787" s="6" t="s">
        <v>73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-0.9277253333333334</v>
      </c>
      <c r="S1787">
        <v>0</v>
      </c>
      <c r="T1787">
        <v>0</v>
      </c>
      <c r="U1787">
        <v>2.2113141000000001</v>
      </c>
      <c r="V1787">
        <v>0</v>
      </c>
      <c r="W1787">
        <v>0</v>
      </c>
      <c r="X1787">
        <v>0</v>
      </c>
      <c r="Y1787">
        <v>0.1810795</v>
      </c>
      <c r="Z1787">
        <v>0.25578571428571428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  <c r="AV1787">
        <v>0</v>
      </c>
      <c r="AW1787">
        <v>0</v>
      </c>
      <c r="AX1787">
        <v>0</v>
      </c>
      <c r="AY1787">
        <v>0</v>
      </c>
      <c r="AZ1787">
        <v>0</v>
      </c>
      <c r="BA1787">
        <v>0</v>
      </c>
      <c r="BB1787">
        <v>0</v>
      </c>
      <c r="BC1787">
        <v>0</v>
      </c>
      <c r="BD1787">
        <v>0</v>
      </c>
      <c r="BE1787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  <c r="BK1787">
        <v>0</v>
      </c>
      <c r="BL1787">
        <v>0</v>
      </c>
      <c r="BM1787">
        <v>0</v>
      </c>
      <c r="BN1787">
        <v>0</v>
      </c>
      <c r="BO1787">
        <v>0</v>
      </c>
      <c r="BP1787">
        <v>0</v>
      </c>
      <c r="BQ1787">
        <v>0</v>
      </c>
      <c r="BR1787">
        <v>0</v>
      </c>
      <c r="BS1787">
        <v>0</v>
      </c>
      <c r="BT1787">
        <v>0</v>
      </c>
      <c r="BU1787">
        <v>0</v>
      </c>
      <c r="BV1787">
        <v>0</v>
      </c>
      <c r="BW1787">
        <v>0</v>
      </c>
      <c r="BX1787">
        <v>0</v>
      </c>
      <c r="BY1787">
        <v>0</v>
      </c>
      <c r="BZ1787">
        <v>0</v>
      </c>
      <c r="CA1787">
        <v>0</v>
      </c>
      <c r="CB1787">
        <v>0</v>
      </c>
      <c r="CC1787">
        <v>0</v>
      </c>
      <c r="CD1787">
        <v>0</v>
      </c>
      <c r="CE1787">
        <v>0</v>
      </c>
      <c r="CF1787">
        <v>0</v>
      </c>
      <c r="CG1787">
        <v>0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  <c r="CO1787">
        <v>0</v>
      </c>
      <c r="CP1787">
        <v>0</v>
      </c>
      <c r="CQ1787">
        <v>0</v>
      </c>
      <c r="CR1787">
        <v>0</v>
      </c>
      <c r="CS1787">
        <v>0</v>
      </c>
      <c r="CT1787">
        <v>0</v>
      </c>
      <c r="CU1787">
        <v>0</v>
      </c>
      <c r="CV1787">
        <v>0</v>
      </c>
      <c r="CW1787">
        <v>0</v>
      </c>
      <c r="CX1787">
        <v>0</v>
      </c>
      <c r="CY1787">
        <v>0</v>
      </c>
      <c r="CZ1787">
        <v>0</v>
      </c>
      <c r="DA1787">
        <v>0</v>
      </c>
      <c r="DB1787">
        <v>0</v>
      </c>
      <c r="DC1787">
        <v>0</v>
      </c>
      <c r="DD1787">
        <v>0</v>
      </c>
      <c r="DE1787">
        <v>0</v>
      </c>
      <c r="DF1787">
        <v>0</v>
      </c>
      <c r="DG1787">
        <v>0</v>
      </c>
      <c r="DH1787">
        <v>0</v>
      </c>
      <c r="DI1787">
        <v>0</v>
      </c>
      <c r="DJ1787">
        <v>0</v>
      </c>
      <c r="DK1787">
        <v>0</v>
      </c>
      <c r="DL1787">
        <v>0</v>
      </c>
      <c r="DM1787">
        <v>0</v>
      </c>
      <c r="DN1787">
        <v>0</v>
      </c>
      <c r="DO1787">
        <v>0</v>
      </c>
      <c r="DP1787">
        <v>0</v>
      </c>
      <c r="DQ1787">
        <v>0</v>
      </c>
      <c r="DR1787">
        <v>4.0381496199999969</v>
      </c>
    </row>
    <row r="1788" spans="1:122" s="2" customFormat="1" ht="18" x14ac:dyDescent="0.35">
      <c r="A1788" s="7" t="s">
        <v>74</v>
      </c>
      <c r="B1788">
        <v>0</v>
      </c>
      <c r="C1788">
        <v>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-0.9277253333333334</v>
      </c>
      <c r="S1788">
        <v>0</v>
      </c>
      <c r="T1788">
        <v>0</v>
      </c>
      <c r="U1788">
        <v>2.2113141000000001</v>
      </c>
      <c r="V1788">
        <v>0</v>
      </c>
      <c r="W1788">
        <v>0</v>
      </c>
      <c r="X1788">
        <v>0</v>
      </c>
      <c r="Y1788">
        <v>0.1810795</v>
      </c>
      <c r="Z1788">
        <v>0.25578571428571428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v>0</v>
      </c>
      <c r="BM1788">
        <v>0</v>
      </c>
      <c r="BN1788">
        <v>0</v>
      </c>
      <c r="BO1788">
        <v>0</v>
      </c>
      <c r="BP1788">
        <v>0</v>
      </c>
      <c r="BQ1788">
        <v>0</v>
      </c>
      <c r="BR1788">
        <v>0</v>
      </c>
      <c r="BS1788">
        <v>0</v>
      </c>
      <c r="BT1788">
        <v>0</v>
      </c>
      <c r="BU1788">
        <v>0</v>
      </c>
      <c r="BV1788">
        <v>0</v>
      </c>
      <c r="BW1788">
        <v>0</v>
      </c>
      <c r="BX1788">
        <v>0</v>
      </c>
      <c r="BY1788">
        <v>0</v>
      </c>
      <c r="BZ1788">
        <v>0</v>
      </c>
      <c r="CA1788">
        <v>0</v>
      </c>
      <c r="CB1788">
        <v>0</v>
      </c>
      <c r="CC1788">
        <v>0</v>
      </c>
      <c r="CD1788">
        <v>0</v>
      </c>
      <c r="CE1788">
        <v>0</v>
      </c>
      <c r="CF1788">
        <v>0</v>
      </c>
      <c r="CG1788">
        <v>0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  <c r="CO1788">
        <v>0</v>
      </c>
      <c r="CP1788">
        <v>0</v>
      </c>
      <c r="CQ1788">
        <v>0</v>
      </c>
      <c r="CR1788">
        <v>0</v>
      </c>
      <c r="CS1788">
        <v>0</v>
      </c>
      <c r="CT1788">
        <v>0</v>
      </c>
      <c r="CU1788">
        <v>0</v>
      </c>
      <c r="CV1788">
        <v>0</v>
      </c>
      <c r="CW1788">
        <v>0</v>
      </c>
      <c r="CX1788">
        <v>0</v>
      </c>
      <c r="CY1788">
        <v>0</v>
      </c>
      <c r="CZ1788">
        <v>0</v>
      </c>
      <c r="DA1788">
        <v>0</v>
      </c>
      <c r="DB1788">
        <v>0</v>
      </c>
      <c r="DC1788">
        <v>0</v>
      </c>
      <c r="DD1788">
        <v>0</v>
      </c>
      <c r="DE1788">
        <v>0</v>
      </c>
      <c r="DF1788">
        <v>0</v>
      </c>
      <c r="DG1788">
        <v>0</v>
      </c>
      <c r="DH1788">
        <v>0</v>
      </c>
      <c r="DI1788">
        <v>0</v>
      </c>
      <c r="DJ1788">
        <v>0</v>
      </c>
      <c r="DK1788">
        <v>0</v>
      </c>
      <c r="DL1788">
        <v>0</v>
      </c>
      <c r="DM1788">
        <v>0</v>
      </c>
      <c r="DN1788">
        <v>0</v>
      </c>
      <c r="DO1788">
        <v>0</v>
      </c>
      <c r="DP1788">
        <v>0</v>
      </c>
      <c r="DQ1788">
        <v>0</v>
      </c>
      <c r="DR1788">
        <v>4.0381496199999969</v>
      </c>
    </row>
    <row r="1789" spans="1:122" s="2" customFormat="1" ht="18" x14ac:dyDescent="0.35">
      <c r="A1789" s="6" t="s">
        <v>76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4.0818645</v>
      </c>
      <c r="T1789">
        <v>0</v>
      </c>
      <c r="U1789">
        <v>2.2113141000000001</v>
      </c>
      <c r="V1789">
        <v>0</v>
      </c>
      <c r="W1789">
        <v>0</v>
      </c>
      <c r="X1789">
        <v>5.9877437499999991E-2</v>
      </c>
      <c r="Y1789">
        <v>0</v>
      </c>
      <c r="Z1789">
        <v>0.25578571428571428</v>
      </c>
      <c r="AA1789">
        <v>0.16545166666666669</v>
      </c>
      <c r="AB1789">
        <v>0</v>
      </c>
      <c r="AC1789">
        <v>0</v>
      </c>
      <c r="AD1789">
        <v>0</v>
      </c>
      <c r="AE1789">
        <v>4.0549633749999998</v>
      </c>
      <c r="AF1789">
        <v>0</v>
      </c>
      <c r="AG1789">
        <v>0</v>
      </c>
      <c r="AH1789">
        <v>0.94567119999999993</v>
      </c>
      <c r="AI1789">
        <v>0</v>
      </c>
      <c r="AJ1789">
        <v>3.0445878888888891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>
        <v>0</v>
      </c>
      <c r="AY1789">
        <v>0</v>
      </c>
      <c r="AZ1789">
        <v>0</v>
      </c>
      <c r="BA1789">
        <v>0</v>
      </c>
      <c r="BB1789">
        <v>0</v>
      </c>
      <c r="BC1789">
        <v>0</v>
      </c>
      <c r="BD1789">
        <v>0</v>
      </c>
      <c r="BE1789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  <c r="BK1789">
        <v>0</v>
      </c>
      <c r="BL1789">
        <v>0</v>
      </c>
      <c r="BM1789">
        <v>0</v>
      </c>
      <c r="BN1789">
        <v>0</v>
      </c>
      <c r="BO1789">
        <v>0</v>
      </c>
      <c r="BP1789">
        <v>0</v>
      </c>
      <c r="BQ1789">
        <v>0</v>
      </c>
      <c r="BR1789">
        <v>0</v>
      </c>
      <c r="BS1789">
        <v>0</v>
      </c>
      <c r="BT1789">
        <v>0</v>
      </c>
      <c r="BU1789">
        <v>0</v>
      </c>
      <c r="BV1789">
        <v>0</v>
      </c>
      <c r="BW1789">
        <v>0</v>
      </c>
      <c r="BX1789">
        <v>0</v>
      </c>
      <c r="BY1789">
        <v>0</v>
      </c>
      <c r="BZ1789">
        <v>0</v>
      </c>
      <c r="CA1789">
        <v>0</v>
      </c>
      <c r="CB1789">
        <v>0</v>
      </c>
      <c r="CC1789">
        <v>0</v>
      </c>
      <c r="CD1789">
        <v>0</v>
      </c>
      <c r="CE1789">
        <v>0</v>
      </c>
      <c r="CF1789">
        <v>0</v>
      </c>
      <c r="CG1789">
        <v>0</v>
      </c>
      <c r="CH1789">
        <v>0</v>
      </c>
      <c r="CI1789">
        <v>0</v>
      </c>
      <c r="CJ1789">
        <v>0</v>
      </c>
      <c r="CK1789">
        <v>0</v>
      </c>
      <c r="CL1789">
        <v>0</v>
      </c>
      <c r="CM1789">
        <v>0</v>
      </c>
      <c r="CN1789">
        <v>0</v>
      </c>
      <c r="CO1789">
        <v>0</v>
      </c>
      <c r="CP1789">
        <v>0</v>
      </c>
      <c r="CQ1789">
        <v>0</v>
      </c>
      <c r="CR1789">
        <v>0</v>
      </c>
      <c r="CS1789">
        <v>0</v>
      </c>
      <c r="CT1789">
        <v>0</v>
      </c>
      <c r="CU1789">
        <v>0</v>
      </c>
      <c r="CV1789">
        <v>0</v>
      </c>
      <c r="CW1789">
        <v>0</v>
      </c>
      <c r="CX1789">
        <v>0</v>
      </c>
      <c r="CY1789">
        <v>0</v>
      </c>
      <c r="CZ1789">
        <v>0</v>
      </c>
      <c r="DA1789">
        <v>0</v>
      </c>
      <c r="DB1789">
        <v>0</v>
      </c>
      <c r="DC1789">
        <v>0</v>
      </c>
      <c r="DD1789">
        <v>0</v>
      </c>
      <c r="DE1789">
        <v>0</v>
      </c>
      <c r="DF1789">
        <v>0</v>
      </c>
      <c r="DG1789">
        <v>0</v>
      </c>
      <c r="DH1789">
        <v>0</v>
      </c>
      <c r="DI1789">
        <v>0</v>
      </c>
      <c r="DJ1789">
        <v>0</v>
      </c>
      <c r="DK1789">
        <v>0</v>
      </c>
      <c r="DL1789">
        <v>0</v>
      </c>
      <c r="DM1789">
        <v>0</v>
      </c>
      <c r="DN1789">
        <v>0</v>
      </c>
      <c r="DO1789">
        <v>0</v>
      </c>
      <c r="DP1789">
        <v>0</v>
      </c>
      <c r="DQ1789">
        <v>0</v>
      </c>
      <c r="DR1789">
        <v>1.4371999999999999E-2</v>
      </c>
    </row>
    <row r="1790" spans="1:122" s="2" customFormat="1" ht="18" x14ac:dyDescent="0.35">
      <c r="A1790" s="7" t="s">
        <v>77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4.0818645</v>
      </c>
      <c r="T1790">
        <v>0</v>
      </c>
      <c r="U1790">
        <v>2.2113141000000001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0</v>
      </c>
      <c r="BA1790">
        <v>0</v>
      </c>
      <c r="BB1790">
        <v>0</v>
      </c>
      <c r="BC1790">
        <v>0</v>
      </c>
      <c r="BD1790">
        <v>0</v>
      </c>
      <c r="BE1790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  <c r="BK1790">
        <v>0</v>
      </c>
      <c r="BL1790">
        <v>0</v>
      </c>
      <c r="BM1790">
        <v>0</v>
      </c>
      <c r="BN1790">
        <v>0</v>
      </c>
      <c r="BO1790">
        <v>0</v>
      </c>
      <c r="BP1790">
        <v>0</v>
      </c>
      <c r="BQ1790">
        <v>0</v>
      </c>
      <c r="BR1790">
        <v>0</v>
      </c>
      <c r="BS1790">
        <v>0</v>
      </c>
      <c r="BT1790">
        <v>0</v>
      </c>
      <c r="BU1790">
        <v>0</v>
      </c>
      <c r="BV1790">
        <v>0</v>
      </c>
      <c r="BW1790">
        <v>0</v>
      </c>
      <c r="BX1790">
        <v>0</v>
      </c>
      <c r="BY1790">
        <v>0</v>
      </c>
      <c r="BZ1790">
        <v>0</v>
      </c>
      <c r="CA1790">
        <v>0</v>
      </c>
      <c r="CB1790">
        <v>0</v>
      </c>
      <c r="CC1790">
        <v>0</v>
      </c>
      <c r="CD1790">
        <v>0</v>
      </c>
      <c r="CE1790">
        <v>0</v>
      </c>
      <c r="CF1790">
        <v>0</v>
      </c>
      <c r="CG1790">
        <v>0</v>
      </c>
      <c r="CH1790">
        <v>0</v>
      </c>
      <c r="CI1790">
        <v>0</v>
      </c>
      <c r="CJ1790">
        <v>0</v>
      </c>
      <c r="CK1790">
        <v>0</v>
      </c>
      <c r="CL1790">
        <v>0</v>
      </c>
      <c r="CM1790">
        <v>0</v>
      </c>
      <c r="CN1790">
        <v>0</v>
      </c>
      <c r="CO1790">
        <v>0</v>
      </c>
      <c r="CP1790">
        <v>0</v>
      </c>
      <c r="CQ1790">
        <v>0</v>
      </c>
      <c r="CR1790">
        <v>0</v>
      </c>
      <c r="CS1790">
        <v>0</v>
      </c>
      <c r="CT1790">
        <v>0</v>
      </c>
      <c r="CU1790">
        <v>0</v>
      </c>
      <c r="CV1790">
        <v>0</v>
      </c>
      <c r="CW1790">
        <v>0</v>
      </c>
      <c r="CX1790">
        <v>0</v>
      </c>
      <c r="CY1790">
        <v>0</v>
      </c>
      <c r="CZ1790">
        <v>0</v>
      </c>
      <c r="DA1790">
        <v>0</v>
      </c>
      <c r="DB1790">
        <v>0</v>
      </c>
      <c r="DC1790">
        <v>0</v>
      </c>
      <c r="DD1790">
        <v>0</v>
      </c>
      <c r="DE1790">
        <v>0</v>
      </c>
      <c r="DF1790">
        <v>0</v>
      </c>
      <c r="DG1790">
        <v>0</v>
      </c>
      <c r="DH1790">
        <v>0</v>
      </c>
      <c r="DI1790">
        <v>0</v>
      </c>
      <c r="DJ1790">
        <v>0</v>
      </c>
      <c r="DK1790">
        <v>0</v>
      </c>
      <c r="DL1790">
        <v>0</v>
      </c>
      <c r="DM1790">
        <v>0</v>
      </c>
      <c r="DN1790">
        <v>0</v>
      </c>
      <c r="DO1790">
        <v>0</v>
      </c>
      <c r="DP1790">
        <v>0</v>
      </c>
      <c r="DQ1790">
        <v>0</v>
      </c>
      <c r="DR1790">
        <v>7.1859999999999997E-3</v>
      </c>
    </row>
    <row r="1791" spans="1:122" s="2" customFormat="1" ht="18" x14ac:dyDescent="0.35">
      <c r="A1791" s="7" t="s">
        <v>78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5.9877437499999991E-2</v>
      </c>
      <c r="Y1791">
        <v>0</v>
      </c>
      <c r="Z1791">
        <v>0.25578571428571428</v>
      </c>
      <c r="AA1791">
        <v>0.16545166666666669</v>
      </c>
      <c r="AB1791">
        <v>0</v>
      </c>
      <c r="AC1791">
        <v>0</v>
      </c>
      <c r="AD1791">
        <v>0</v>
      </c>
      <c r="AE1791">
        <v>4.0549633749999998</v>
      </c>
      <c r="AF1791">
        <v>0</v>
      </c>
      <c r="AG1791">
        <v>0</v>
      </c>
      <c r="AH1791">
        <v>0.94567119999999993</v>
      </c>
      <c r="AI1791">
        <v>0</v>
      </c>
      <c r="AJ1791">
        <v>3.0445878888888891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  <c r="AV1791">
        <v>0</v>
      </c>
      <c r="AW1791">
        <v>0</v>
      </c>
      <c r="AX1791">
        <v>0</v>
      </c>
      <c r="AY1791">
        <v>0</v>
      </c>
      <c r="AZ1791">
        <v>0</v>
      </c>
      <c r="BA1791">
        <v>0</v>
      </c>
      <c r="BB1791">
        <v>0</v>
      </c>
      <c r="BC1791">
        <v>0</v>
      </c>
      <c r="BD1791">
        <v>0</v>
      </c>
      <c r="BE1791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  <c r="BK1791">
        <v>0</v>
      </c>
      <c r="BL1791">
        <v>0</v>
      </c>
      <c r="BM1791">
        <v>0</v>
      </c>
      <c r="BN1791">
        <v>0</v>
      </c>
      <c r="BO1791">
        <v>0</v>
      </c>
      <c r="BP1791">
        <v>0</v>
      </c>
      <c r="BQ1791">
        <v>0</v>
      </c>
      <c r="BR1791">
        <v>0</v>
      </c>
      <c r="BS1791">
        <v>0</v>
      </c>
      <c r="BT1791">
        <v>0</v>
      </c>
      <c r="BU1791">
        <v>0</v>
      </c>
      <c r="BV1791">
        <v>0</v>
      </c>
      <c r="BW1791">
        <v>0</v>
      </c>
      <c r="BX1791">
        <v>0</v>
      </c>
      <c r="BY1791">
        <v>0</v>
      </c>
      <c r="BZ1791">
        <v>0</v>
      </c>
      <c r="CA1791">
        <v>0</v>
      </c>
      <c r="CB1791">
        <v>0</v>
      </c>
      <c r="CC1791">
        <v>0</v>
      </c>
      <c r="CD1791">
        <v>0</v>
      </c>
      <c r="CE1791">
        <v>0</v>
      </c>
      <c r="CF1791">
        <v>0</v>
      </c>
      <c r="CG1791">
        <v>0</v>
      </c>
      <c r="CH1791">
        <v>0</v>
      </c>
      <c r="CI1791">
        <v>0</v>
      </c>
      <c r="CJ1791">
        <v>0</v>
      </c>
      <c r="CK1791">
        <v>0</v>
      </c>
      <c r="CL1791">
        <v>0</v>
      </c>
      <c r="CM1791">
        <v>0</v>
      </c>
      <c r="CN1791">
        <v>0</v>
      </c>
      <c r="CO1791">
        <v>0</v>
      </c>
      <c r="CP1791">
        <v>0</v>
      </c>
      <c r="CQ1791">
        <v>0</v>
      </c>
      <c r="CR1791">
        <v>0</v>
      </c>
      <c r="CS1791">
        <v>0</v>
      </c>
      <c r="CT1791">
        <v>0</v>
      </c>
      <c r="CU1791">
        <v>0</v>
      </c>
      <c r="CV1791">
        <v>0</v>
      </c>
      <c r="CW1791">
        <v>0</v>
      </c>
      <c r="CX1791">
        <v>0</v>
      </c>
      <c r="CY1791">
        <v>0</v>
      </c>
      <c r="CZ1791">
        <v>0</v>
      </c>
      <c r="DA1791">
        <v>0</v>
      </c>
      <c r="DB1791">
        <v>0</v>
      </c>
      <c r="DC1791">
        <v>0</v>
      </c>
      <c r="DD1791">
        <v>0</v>
      </c>
      <c r="DE1791">
        <v>0</v>
      </c>
      <c r="DF1791">
        <v>0</v>
      </c>
      <c r="DG1791">
        <v>0</v>
      </c>
      <c r="DH1791">
        <v>0</v>
      </c>
      <c r="DI1791">
        <v>0</v>
      </c>
      <c r="DJ1791">
        <v>0</v>
      </c>
      <c r="DK1791">
        <v>0</v>
      </c>
      <c r="DL1791">
        <v>0</v>
      </c>
      <c r="DM1791">
        <v>0</v>
      </c>
      <c r="DN1791">
        <v>0</v>
      </c>
      <c r="DO1791">
        <v>0</v>
      </c>
      <c r="DP1791">
        <v>0</v>
      </c>
      <c r="DQ1791">
        <v>0</v>
      </c>
      <c r="DR1791">
        <v>7.1859999999999997E-3</v>
      </c>
    </row>
    <row r="1792" spans="1:122" s="2" customFormat="1" ht="18" x14ac:dyDescent="0.35">
      <c r="A1792" s="6" t="s">
        <v>80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2.6378658333333331</v>
      </c>
      <c r="AD1792">
        <v>0</v>
      </c>
      <c r="AE1792">
        <v>4.0549633749999998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0</v>
      </c>
      <c r="AZ1792">
        <v>0</v>
      </c>
      <c r="BA1792">
        <v>0</v>
      </c>
      <c r="BB1792">
        <v>0</v>
      </c>
      <c r="BC1792">
        <v>0</v>
      </c>
      <c r="BD1792">
        <v>0</v>
      </c>
      <c r="BE1792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  <c r="BK1792">
        <v>0</v>
      </c>
      <c r="BL1792">
        <v>0</v>
      </c>
      <c r="BM1792">
        <v>0</v>
      </c>
      <c r="BN1792">
        <v>0</v>
      </c>
      <c r="BO1792">
        <v>0</v>
      </c>
      <c r="BP1792">
        <v>0</v>
      </c>
      <c r="BQ1792">
        <v>0</v>
      </c>
      <c r="BR1792">
        <v>0</v>
      </c>
      <c r="BS1792">
        <v>0</v>
      </c>
      <c r="BT1792">
        <v>0</v>
      </c>
      <c r="BU1792">
        <v>0</v>
      </c>
      <c r="BV1792">
        <v>0</v>
      </c>
      <c r="BW1792">
        <v>0</v>
      </c>
      <c r="BX1792">
        <v>0</v>
      </c>
      <c r="BY1792">
        <v>0</v>
      </c>
      <c r="BZ1792">
        <v>0</v>
      </c>
      <c r="CA1792">
        <v>0</v>
      </c>
      <c r="CB1792">
        <v>0</v>
      </c>
      <c r="CC1792">
        <v>0</v>
      </c>
      <c r="CD1792">
        <v>0</v>
      </c>
      <c r="CE1792">
        <v>0</v>
      </c>
      <c r="CF1792">
        <v>0</v>
      </c>
      <c r="CG1792">
        <v>0</v>
      </c>
      <c r="CH1792">
        <v>0</v>
      </c>
      <c r="CI1792">
        <v>0</v>
      </c>
      <c r="CJ1792">
        <v>0</v>
      </c>
      <c r="CK1792">
        <v>0</v>
      </c>
      <c r="CL1792">
        <v>0</v>
      </c>
      <c r="CM1792">
        <v>0</v>
      </c>
      <c r="CN1792">
        <v>0</v>
      </c>
      <c r="CO1792">
        <v>0</v>
      </c>
      <c r="CP1792">
        <v>0</v>
      </c>
      <c r="CQ1792">
        <v>0</v>
      </c>
      <c r="CR1792">
        <v>0</v>
      </c>
      <c r="CS1792">
        <v>0</v>
      </c>
      <c r="CT1792">
        <v>0</v>
      </c>
      <c r="CU1792">
        <v>0</v>
      </c>
      <c r="CV1792">
        <v>0</v>
      </c>
      <c r="CW1792">
        <v>0</v>
      </c>
      <c r="CX1792">
        <v>0</v>
      </c>
      <c r="CY1792">
        <v>0</v>
      </c>
      <c r="CZ1792">
        <v>0</v>
      </c>
      <c r="DA1792">
        <v>0</v>
      </c>
      <c r="DB1792">
        <v>0</v>
      </c>
      <c r="DC1792">
        <v>0</v>
      </c>
      <c r="DD1792">
        <v>0</v>
      </c>
      <c r="DE1792">
        <v>0</v>
      </c>
      <c r="DF1792">
        <v>0</v>
      </c>
      <c r="DG1792">
        <v>0</v>
      </c>
      <c r="DH1792">
        <v>0</v>
      </c>
      <c r="DI1792">
        <v>0</v>
      </c>
      <c r="DJ1792">
        <v>0</v>
      </c>
      <c r="DK1792">
        <v>0</v>
      </c>
      <c r="DL1792">
        <v>0</v>
      </c>
      <c r="DM1792">
        <v>0</v>
      </c>
      <c r="DN1792">
        <v>0</v>
      </c>
      <c r="DO1792">
        <v>0</v>
      </c>
      <c r="DP1792">
        <v>0</v>
      </c>
      <c r="DQ1792">
        <v>0</v>
      </c>
      <c r="DR1792">
        <v>4.0381496199999969</v>
      </c>
    </row>
    <row r="1793" spans="1:122" s="2" customFormat="1" ht="18" x14ac:dyDescent="0.35">
      <c r="A1793" s="7" t="s">
        <v>82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2.6378658333333331</v>
      </c>
      <c r="AD1793">
        <v>0</v>
      </c>
      <c r="AE1793">
        <v>4.0549633749999998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0</v>
      </c>
      <c r="BB1793">
        <v>0</v>
      </c>
      <c r="BC1793">
        <v>0</v>
      </c>
      <c r="BD1793">
        <v>0</v>
      </c>
      <c r="BE1793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  <c r="BK1793">
        <v>0</v>
      </c>
      <c r="BL1793">
        <v>0</v>
      </c>
      <c r="BM1793">
        <v>0</v>
      </c>
      <c r="BN1793">
        <v>0</v>
      </c>
      <c r="BO1793">
        <v>0</v>
      </c>
      <c r="BP1793">
        <v>0</v>
      </c>
      <c r="BQ1793">
        <v>0</v>
      </c>
      <c r="BR1793">
        <v>0</v>
      </c>
      <c r="BS1793">
        <v>0</v>
      </c>
      <c r="BT1793">
        <v>0</v>
      </c>
      <c r="BU1793">
        <v>0</v>
      </c>
      <c r="BV1793">
        <v>0</v>
      </c>
      <c r="BW1793">
        <v>0</v>
      </c>
      <c r="BX1793">
        <v>0</v>
      </c>
      <c r="BY1793">
        <v>0</v>
      </c>
      <c r="BZ1793">
        <v>0</v>
      </c>
      <c r="CA1793">
        <v>0</v>
      </c>
      <c r="CB1793">
        <v>0</v>
      </c>
      <c r="CC1793">
        <v>0</v>
      </c>
      <c r="CD1793">
        <v>0</v>
      </c>
      <c r="CE1793">
        <v>0</v>
      </c>
      <c r="CF1793">
        <v>0</v>
      </c>
      <c r="CG1793">
        <v>0</v>
      </c>
      <c r="CH1793">
        <v>0</v>
      </c>
      <c r="CI1793">
        <v>0</v>
      </c>
      <c r="CJ1793">
        <v>0</v>
      </c>
      <c r="CK1793">
        <v>0</v>
      </c>
      <c r="CL1793">
        <v>0</v>
      </c>
      <c r="CM1793">
        <v>0</v>
      </c>
      <c r="CN1793">
        <v>0</v>
      </c>
      <c r="CO1793">
        <v>0</v>
      </c>
      <c r="CP1793">
        <v>0</v>
      </c>
      <c r="CQ1793">
        <v>0</v>
      </c>
      <c r="CR1793">
        <v>0</v>
      </c>
      <c r="CS1793">
        <v>0</v>
      </c>
      <c r="CT1793">
        <v>0</v>
      </c>
      <c r="CU1793">
        <v>0</v>
      </c>
      <c r="CV1793">
        <v>0</v>
      </c>
      <c r="CW1793">
        <v>0</v>
      </c>
      <c r="CX1793">
        <v>0</v>
      </c>
      <c r="CY1793">
        <v>0</v>
      </c>
      <c r="CZ1793">
        <v>0</v>
      </c>
      <c r="DA1793">
        <v>0</v>
      </c>
      <c r="DB1793">
        <v>0</v>
      </c>
      <c r="DC1793">
        <v>0</v>
      </c>
      <c r="DD1793">
        <v>0</v>
      </c>
      <c r="DE1793">
        <v>0</v>
      </c>
      <c r="DF1793">
        <v>0</v>
      </c>
      <c r="DG1793">
        <v>0</v>
      </c>
      <c r="DH1793">
        <v>0</v>
      </c>
      <c r="DI1793">
        <v>0</v>
      </c>
      <c r="DJ1793">
        <v>0</v>
      </c>
      <c r="DK1793">
        <v>0</v>
      </c>
      <c r="DL1793">
        <v>0</v>
      </c>
      <c r="DM1793">
        <v>0</v>
      </c>
      <c r="DN1793">
        <v>0</v>
      </c>
      <c r="DO1793">
        <v>0</v>
      </c>
      <c r="DP1793">
        <v>0</v>
      </c>
      <c r="DQ1793">
        <v>0</v>
      </c>
      <c r="DR1793">
        <v>4.0381496199999969</v>
      </c>
    </row>
    <row r="1794" spans="1:122" s="2" customFormat="1" ht="18" x14ac:dyDescent="0.35">
      <c r="A1794" s="6" t="s">
        <v>83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.53076708333333333</v>
      </c>
      <c r="O1794">
        <v>9.5265599999999992E-2</v>
      </c>
      <c r="P1794">
        <v>6.2132500000000026E-3</v>
      </c>
      <c r="Q1794">
        <v>0</v>
      </c>
      <c r="R1794">
        <v>-0.9277253333333334</v>
      </c>
      <c r="S1794">
        <v>0</v>
      </c>
      <c r="T1794">
        <v>0</v>
      </c>
      <c r="U1794">
        <v>2.2113141000000001</v>
      </c>
      <c r="V1794">
        <v>0</v>
      </c>
      <c r="W1794">
        <v>0</v>
      </c>
      <c r="X1794">
        <v>5.9877437499999991E-2</v>
      </c>
      <c r="Y1794">
        <v>0.1810795</v>
      </c>
      <c r="Z1794">
        <v>0.25578571428571428</v>
      </c>
      <c r="AA1794">
        <v>0</v>
      </c>
      <c r="AB1794">
        <v>-2.303083333333333E-2</v>
      </c>
      <c r="AC1794">
        <v>2.6378658333333331</v>
      </c>
      <c r="AD1794">
        <v>0.128692</v>
      </c>
      <c r="AE1794">
        <v>4.0549633749999998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.78206220000000004</v>
      </c>
      <c r="AM1794">
        <v>0.7641796666666667</v>
      </c>
      <c r="AN1794">
        <v>0</v>
      </c>
      <c r="AO1794">
        <v>1.652490142857143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C1794">
        <v>0</v>
      </c>
      <c r="BD1794">
        <v>0</v>
      </c>
      <c r="BE1794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  <c r="BK1794">
        <v>-2.0789767499999998</v>
      </c>
      <c r="BL1794">
        <v>3.1323523999999998</v>
      </c>
      <c r="BM1794">
        <v>0</v>
      </c>
      <c r="BN1794">
        <v>1.6735553750000001</v>
      </c>
      <c r="BO1794">
        <v>2.9542419999999998</v>
      </c>
      <c r="BP1794">
        <v>-1.8301100320000001</v>
      </c>
      <c r="BQ1794">
        <v>0</v>
      </c>
      <c r="BR1794">
        <v>0</v>
      </c>
      <c r="BS1794">
        <v>1.820147973333333</v>
      </c>
      <c r="BT1794">
        <v>39.967590999999999</v>
      </c>
      <c r="BU1794">
        <v>0</v>
      </c>
      <c r="BV1794">
        <v>0</v>
      </c>
      <c r="BW1794">
        <v>0.16192200000000059</v>
      </c>
      <c r="BX1794">
        <v>32.452568999999997</v>
      </c>
      <c r="BY1794">
        <v>2.2915246666666671</v>
      </c>
      <c r="BZ1794">
        <v>3.1408480425</v>
      </c>
      <c r="CA1794">
        <v>-6.6741149999999996</v>
      </c>
      <c r="CB1794">
        <v>1.645610511428572</v>
      </c>
      <c r="CC1794">
        <v>11.89993266666667</v>
      </c>
      <c r="CD1794">
        <v>11.732082999999999</v>
      </c>
      <c r="CE1794">
        <v>7.7800042375</v>
      </c>
      <c r="CF1794">
        <v>4.5760715000000003</v>
      </c>
      <c r="CG1794">
        <v>0.73639363000000002</v>
      </c>
      <c r="CH1794">
        <v>36.076628333333332</v>
      </c>
      <c r="CI1794">
        <v>0</v>
      </c>
      <c r="CJ1794">
        <v>2.9917943585714291</v>
      </c>
      <c r="CK1794">
        <v>-0.56882030374999992</v>
      </c>
      <c r="CL1794">
        <v>4.4261091500000003</v>
      </c>
      <c r="CM1794">
        <v>-0.84524513749999997</v>
      </c>
      <c r="CN1794">
        <v>0</v>
      </c>
      <c r="CO1794">
        <v>-3.6574192857142987E-2</v>
      </c>
      <c r="CP1794">
        <v>0</v>
      </c>
      <c r="CQ1794">
        <v>-0.64310139000000122</v>
      </c>
      <c r="CR1794">
        <v>1.7109513675000001</v>
      </c>
      <c r="CS1794">
        <v>0</v>
      </c>
      <c r="CT1794">
        <v>0</v>
      </c>
      <c r="CU1794">
        <v>5.3951439966666674</v>
      </c>
      <c r="CV1794">
        <v>0</v>
      </c>
      <c r="CW1794">
        <v>8.2812482720000009</v>
      </c>
      <c r="CX1794">
        <v>-5.97699289</v>
      </c>
      <c r="CY1794">
        <v>0</v>
      </c>
      <c r="CZ1794">
        <v>0</v>
      </c>
      <c r="DA1794">
        <v>0</v>
      </c>
      <c r="DB1794">
        <v>-5.755732375</v>
      </c>
      <c r="DC1794">
        <v>0</v>
      </c>
      <c r="DD1794">
        <v>0</v>
      </c>
      <c r="DE1794">
        <v>0</v>
      </c>
      <c r="DF1794">
        <v>0</v>
      </c>
      <c r="DG1794">
        <v>0</v>
      </c>
      <c r="DH1794">
        <v>0</v>
      </c>
      <c r="DI1794">
        <v>0</v>
      </c>
      <c r="DJ1794">
        <v>0</v>
      </c>
      <c r="DK1794">
        <v>0</v>
      </c>
      <c r="DL1794">
        <v>0</v>
      </c>
      <c r="DM1794">
        <v>0</v>
      </c>
      <c r="DN1794">
        <v>0</v>
      </c>
      <c r="DO1794">
        <v>0</v>
      </c>
      <c r="DP1794">
        <v>15.74693014624963</v>
      </c>
      <c r="DQ1794">
        <v>10.139313202187219</v>
      </c>
      <c r="DR1794">
        <v>233.13218194912801</v>
      </c>
    </row>
    <row r="1795" spans="1:122" s="2" customFormat="1" ht="18" x14ac:dyDescent="0.35">
      <c r="A1795" s="7" t="s">
        <v>84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.53076708333333333</v>
      </c>
      <c r="O1795">
        <v>9.5265599999999992E-2</v>
      </c>
      <c r="P1795">
        <v>6.2132500000000026E-3</v>
      </c>
      <c r="Q1795">
        <v>0</v>
      </c>
      <c r="R1795">
        <v>-0.9277253333333334</v>
      </c>
      <c r="S1795">
        <v>0</v>
      </c>
      <c r="T1795">
        <v>0</v>
      </c>
      <c r="U1795">
        <v>2.2113141000000001</v>
      </c>
      <c r="V1795">
        <v>0</v>
      </c>
      <c r="W1795">
        <v>0</v>
      </c>
      <c r="X1795">
        <v>5.9877437499999991E-2</v>
      </c>
      <c r="Y1795">
        <v>0.1810795</v>
      </c>
      <c r="Z1795">
        <v>0.25578571428571428</v>
      </c>
      <c r="AA1795">
        <v>0</v>
      </c>
      <c r="AB1795">
        <v>-2.303083333333333E-2</v>
      </c>
      <c r="AC1795">
        <v>2.6378658333333331</v>
      </c>
      <c r="AD1795">
        <v>0.128692</v>
      </c>
      <c r="AE1795">
        <v>4.0549633749999998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.78206220000000004</v>
      </c>
      <c r="AM1795">
        <v>0.7641796666666667</v>
      </c>
      <c r="AN1795">
        <v>0</v>
      </c>
      <c r="AO1795">
        <v>1.652490142857143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-2.0789767499999998</v>
      </c>
      <c r="BL1795">
        <v>3.1323523999999998</v>
      </c>
      <c r="BM1795">
        <v>0</v>
      </c>
      <c r="BN1795">
        <v>1.6735553750000001</v>
      </c>
      <c r="BO1795">
        <v>2.9542419999999998</v>
      </c>
      <c r="BP1795">
        <v>-1.8301100320000001</v>
      </c>
      <c r="BQ1795">
        <v>0</v>
      </c>
      <c r="BR1795">
        <v>0</v>
      </c>
      <c r="BS1795">
        <v>1.820147973333333</v>
      </c>
      <c r="BT1795">
        <v>39.967590999999999</v>
      </c>
      <c r="BU1795">
        <v>0</v>
      </c>
      <c r="BV1795">
        <v>0</v>
      </c>
      <c r="BW1795">
        <v>0.16192200000000059</v>
      </c>
      <c r="BX1795">
        <v>32.452568999999997</v>
      </c>
      <c r="BY1795">
        <v>2.2915246666666671</v>
      </c>
      <c r="BZ1795">
        <v>3.1408480425</v>
      </c>
      <c r="CA1795">
        <v>-6.6741149999999996</v>
      </c>
      <c r="CB1795">
        <v>1.645610511428572</v>
      </c>
      <c r="CC1795">
        <v>11.89993266666667</v>
      </c>
      <c r="CD1795">
        <v>11.732082999999999</v>
      </c>
      <c r="CE1795">
        <v>7.7800042375</v>
      </c>
      <c r="CF1795">
        <v>4.5760715000000003</v>
      </c>
      <c r="CG1795">
        <v>0.73639363000000002</v>
      </c>
      <c r="CH1795">
        <v>36.076628333333332</v>
      </c>
      <c r="CI1795">
        <v>0</v>
      </c>
      <c r="CJ1795">
        <v>2.9917943585714291</v>
      </c>
      <c r="CK1795">
        <v>-0.56882030374999992</v>
      </c>
      <c r="CL1795">
        <v>4.4261091500000003</v>
      </c>
      <c r="CM1795">
        <v>-0.84524513749999997</v>
      </c>
      <c r="CN1795">
        <v>0</v>
      </c>
      <c r="CO1795">
        <v>-3.6574192857142987E-2</v>
      </c>
      <c r="CP1795">
        <v>0</v>
      </c>
      <c r="CQ1795">
        <v>-0.64310139000000122</v>
      </c>
      <c r="CR1795">
        <v>1.7109513675000001</v>
      </c>
      <c r="CS1795">
        <v>0</v>
      </c>
      <c r="CT1795">
        <v>0</v>
      </c>
      <c r="CU1795">
        <v>5.3951439966666674</v>
      </c>
      <c r="CV1795">
        <v>0</v>
      </c>
      <c r="CW1795">
        <v>8.2812482720000009</v>
      </c>
      <c r="CX1795">
        <v>-5.97699289</v>
      </c>
      <c r="CY1795">
        <v>0</v>
      </c>
      <c r="CZ1795">
        <v>0</v>
      </c>
      <c r="DA1795">
        <v>0</v>
      </c>
      <c r="DB1795">
        <v>-5.755732375</v>
      </c>
      <c r="DC1795">
        <v>0</v>
      </c>
      <c r="DD1795">
        <v>0</v>
      </c>
      <c r="DE1795">
        <v>0</v>
      </c>
      <c r="DF1795">
        <v>0</v>
      </c>
      <c r="DG1795">
        <v>0</v>
      </c>
      <c r="DH1795">
        <v>0</v>
      </c>
      <c r="DI1795">
        <v>0</v>
      </c>
      <c r="DJ1795">
        <v>0</v>
      </c>
      <c r="DK1795">
        <v>0</v>
      </c>
      <c r="DL1795">
        <v>0</v>
      </c>
      <c r="DM1795">
        <v>0</v>
      </c>
      <c r="DN1795">
        <v>0</v>
      </c>
      <c r="DO1795">
        <v>0</v>
      </c>
      <c r="DP1795">
        <v>15.74693014624963</v>
      </c>
      <c r="DQ1795">
        <v>10.139313202187219</v>
      </c>
      <c r="DR1795">
        <v>233.13218194912801</v>
      </c>
    </row>
    <row r="1796" spans="1:122" s="2" customFormat="1" ht="18" x14ac:dyDescent="0.35">
      <c r="A1796" s="6" t="s">
        <v>85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8.4888500000000006E-2</v>
      </c>
      <c r="J1796">
        <v>0</v>
      </c>
      <c r="K1796">
        <v>1.02915E-2</v>
      </c>
      <c r="L1796">
        <v>5.5302499999999996E-3</v>
      </c>
      <c r="M1796">
        <v>0</v>
      </c>
      <c r="N1796">
        <v>0</v>
      </c>
      <c r="O1796">
        <v>0</v>
      </c>
      <c r="P1796">
        <v>6.2132500000000026E-3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1.6568106</v>
      </c>
      <c r="AT1796">
        <v>6.0360212500000001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4.8203494999999998</v>
      </c>
      <c r="BI1796">
        <v>5.9801329999999986</v>
      </c>
      <c r="BJ1796">
        <v>1.847645</v>
      </c>
      <c r="BK1796">
        <v>0</v>
      </c>
      <c r="BL1796">
        <v>0</v>
      </c>
      <c r="BM1796">
        <v>0</v>
      </c>
      <c r="BN1796">
        <v>1.6735553750000001</v>
      </c>
      <c r="BO1796">
        <v>0</v>
      </c>
      <c r="BP1796">
        <v>0</v>
      </c>
      <c r="BQ1796">
        <v>0</v>
      </c>
      <c r="BR1796">
        <v>0</v>
      </c>
      <c r="BS1796">
        <v>0</v>
      </c>
      <c r="BT1796">
        <v>0</v>
      </c>
      <c r="BU1796">
        <v>0</v>
      </c>
      <c r="BV1796">
        <v>0</v>
      </c>
      <c r="BW1796">
        <v>0</v>
      </c>
      <c r="BX1796">
        <v>0</v>
      </c>
      <c r="BY1796">
        <v>2.2915246666666671</v>
      </c>
      <c r="BZ1796">
        <v>0</v>
      </c>
      <c r="CA1796">
        <v>0</v>
      </c>
      <c r="CB1796">
        <v>0</v>
      </c>
      <c r="CC1796">
        <v>11.89993266666667</v>
      </c>
      <c r="CD1796">
        <v>0</v>
      </c>
      <c r="CE1796">
        <v>0</v>
      </c>
      <c r="CF1796">
        <v>0</v>
      </c>
      <c r="CG1796">
        <v>0</v>
      </c>
      <c r="CH1796">
        <v>0</v>
      </c>
      <c r="CI1796">
        <v>0</v>
      </c>
      <c r="CJ1796">
        <v>0</v>
      </c>
      <c r="CK1796">
        <v>0</v>
      </c>
      <c r="CL1796">
        <v>0</v>
      </c>
      <c r="CM1796">
        <v>0</v>
      </c>
      <c r="CN1796">
        <v>0</v>
      </c>
      <c r="CO1796">
        <v>0</v>
      </c>
      <c r="CP1796">
        <v>0</v>
      </c>
      <c r="CQ1796">
        <v>0</v>
      </c>
      <c r="CR1796">
        <v>0</v>
      </c>
      <c r="CS1796">
        <v>0</v>
      </c>
      <c r="CT1796">
        <v>0</v>
      </c>
      <c r="CU1796">
        <v>0</v>
      </c>
      <c r="CV1796">
        <v>2.05815231375</v>
      </c>
      <c r="CW1796">
        <v>8.2812482720000009</v>
      </c>
      <c r="CX1796">
        <v>0</v>
      </c>
      <c r="CY1796">
        <v>0</v>
      </c>
      <c r="CZ1796">
        <v>0</v>
      </c>
      <c r="DA1796">
        <v>0</v>
      </c>
      <c r="DB1796">
        <v>0</v>
      </c>
      <c r="DC1796">
        <v>4.9421482466666662</v>
      </c>
      <c r="DD1796">
        <v>0</v>
      </c>
      <c r="DE1796">
        <v>0</v>
      </c>
      <c r="DF1796">
        <v>-0.55314309500000014</v>
      </c>
      <c r="DG1796">
        <v>1.7682377899999999</v>
      </c>
      <c r="DH1796">
        <v>0</v>
      </c>
      <c r="DI1796">
        <v>-0.23891949800000001</v>
      </c>
      <c r="DJ1796">
        <v>0.43441907666666668</v>
      </c>
      <c r="DK1796">
        <v>0</v>
      </c>
      <c r="DL1796">
        <v>5.0586875574999999</v>
      </c>
      <c r="DM1796">
        <v>0</v>
      </c>
      <c r="DN1796">
        <v>7.6895183533333338</v>
      </c>
      <c r="DO1796">
        <v>0</v>
      </c>
      <c r="DP1796">
        <v>0</v>
      </c>
      <c r="DQ1796">
        <v>10.139313202187219</v>
      </c>
      <c r="DR1796">
        <v>26.85371872</v>
      </c>
    </row>
    <row r="1797" spans="1:122" s="2" customFormat="1" ht="18" x14ac:dyDescent="0.35">
      <c r="A1797" s="7" t="s">
        <v>86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8.4888500000000006E-2</v>
      </c>
      <c r="J1797">
        <v>0</v>
      </c>
      <c r="K1797">
        <v>1.02915E-2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4.8203494999999998</v>
      </c>
      <c r="BI1797">
        <v>5.9801329999999986</v>
      </c>
      <c r="BJ1797">
        <v>1.847645</v>
      </c>
      <c r="BK1797">
        <v>0</v>
      </c>
      <c r="BL1797">
        <v>0</v>
      </c>
      <c r="BM1797">
        <v>0</v>
      </c>
      <c r="BN1797">
        <v>1.6735553750000001</v>
      </c>
      <c r="BO1797">
        <v>0</v>
      </c>
      <c r="BP1797">
        <v>0</v>
      </c>
      <c r="BQ1797">
        <v>0</v>
      </c>
      <c r="BR1797">
        <v>0</v>
      </c>
      <c r="BS1797">
        <v>0</v>
      </c>
      <c r="BT1797">
        <v>0</v>
      </c>
      <c r="BU1797">
        <v>0</v>
      </c>
      <c r="BV1797">
        <v>0</v>
      </c>
      <c r="BW1797">
        <v>0</v>
      </c>
      <c r="BX1797">
        <v>0</v>
      </c>
      <c r="BY1797">
        <v>0</v>
      </c>
      <c r="BZ1797">
        <v>0</v>
      </c>
      <c r="CA1797">
        <v>0</v>
      </c>
      <c r="CB1797">
        <v>0</v>
      </c>
      <c r="CC1797">
        <v>0</v>
      </c>
      <c r="CD1797">
        <v>0</v>
      </c>
      <c r="CE1797">
        <v>0</v>
      </c>
      <c r="CF1797">
        <v>0</v>
      </c>
      <c r="CG1797">
        <v>0</v>
      </c>
      <c r="CH1797">
        <v>0</v>
      </c>
      <c r="CI1797">
        <v>0</v>
      </c>
      <c r="CJ1797">
        <v>0</v>
      </c>
      <c r="CK1797">
        <v>0</v>
      </c>
      <c r="CL1797">
        <v>0</v>
      </c>
      <c r="CM1797">
        <v>0</v>
      </c>
      <c r="CN1797">
        <v>0</v>
      </c>
      <c r="CO1797">
        <v>0</v>
      </c>
      <c r="CP1797">
        <v>0</v>
      </c>
      <c r="CQ1797">
        <v>0</v>
      </c>
      <c r="CR1797">
        <v>0</v>
      </c>
      <c r="CS1797">
        <v>0</v>
      </c>
      <c r="CT1797">
        <v>0</v>
      </c>
      <c r="CU1797">
        <v>0</v>
      </c>
      <c r="CV1797">
        <v>2.05815231375</v>
      </c>
      <c r="CW1797">
        <v>8.2812482720000009</v>
      </c>
      <c r="CX1797">
        <v>0</v>
      </c>
      <c r="CY1797">
        <v>0</v>
      </c>
      <c r="CZ1797">
        <v>0</v>
      </c>
      <c r="DA1797">
        <v>0</v>
      </c>
      <c r="DB1797">
        <v>0</v>
      </c>
      <c r="DC1797">
        <v>4.9421482466666662</v>
      </c>
      <c r="DD1797">
        <v>0</v>
      </c>
      <c r="DE1797">
        <v>0</v>
      </c>
      <c r="DF1797">
        <v>-0.55314309500000014</v>
      </c>
      <c r="DG1797">
        <v>1.7682377899999999</v>
      </c>
      <c r="DH1797">
        <v>0</v>
      </c>
      <c r="DI1797">
        <v>-0.23891949800000001</v>
      </c>
      <c r="DJ1797">
        <v>0.43441907666666668</v>
      </c>
      <c r="DK1797">
        <v>0</v>
      </c>
      <c r="DL1797">
        <v>5.0586875574999999</v>
      </c>
      <c r="DM1797">
        <v>0</v>
      </c>
      <c r="DN1797">
        <v>7.6895183533333338</v>
      </c>
      <c r="DO1797">
        <v>0</v>
      </c>
      <c r="DP1797">
        <v>0</v>
      </c>
      <c r="DQ1797">
        <v>10.139313202187219</v>
      </c>
      <c r="DR1797">
        <v>13.42685936</v>
      </c>
    </row>
    <row r="1798" spans="1:122" s="2" customFormat="1" ht="18" x14ac:dyDescent="0.35">
      <c r="A1798" s="7" t="s">
        <v>87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5.5302499999999996E-3</v>
      </c>
      <c r="M1798">
        <v>0</v>
      </c>
      <c r="N1798">
        <v>0</v>
      </c>
      <c r="O1798">
        <v>0</v>
      </c>
      <c r="P1798">
        <v>6.2132500000000026E-3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1.6568106</v>
      </c>
      <c r="AT1798">
        <v>6.0360212500000001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  <c r="BM1798">
        <v>0</v>
      </c>
      <c r="BN1798">
        <v>0</v>
      </c>
      <c r="BO1798">
        <v>0</v>
      </c>
      <c r="BP1798">
        <v>0</v>
      </c>
      <c r="BQ1798">
        <v>0</v>
      </c>
      <c r="BR1798">
        <v>0</v>
      </c>
      <c r="BS1798">
        <v>0</v>
      </c>
      <c r="BT1798">
        <v>0</v>
      </c>
      <c r="BU1798">
        <v>0</v>
      </c>
      <c r="BV1798">
        <v>0</v>
      </c>
      <c r="BW1798">
        <v>0</v>
      </c>
      <c r="BX1798">
        <v>0</v>
      </c>
      <c r="BY1798">
        <v>2.2915246666666671</v>
      </c>
      <c r="BZ1798">
        <v>0</v>
      </c>
      <c r="CA1798">
        <v>0</v>
      </c>
      <c r="CB1798">
        <v>0</v>
      </c>
      <c r="CC1798">
        <v>11.89993266666667</v>
      </c>
      <c r="CD1798">
        <v>0</v>
      </c>
      <c r="CE1798">
        <v>0</v>
      </c>
      <c r="CF1798">
        <v>0</v>
      </c>
      <c r="CG1798">
        <v>0</v>
      </c>
      <c r="CH1798">
        <v>0</v>
      </c>
      <c r="CI1798">
        <v>0</v>
      </c>
      <c r="CJ1798">
        <v>0</v>
      </c>
      <c r="CK1798">
        <v>0</v>
      </c>
      <c r="CL1798">
        <v>0</v>
      </c>
      <c r="CM1798">
        <v>0</v>
      </c>
      <c r="CN1798">
        <v>0</v>
      </c>
      <c r="CO1798">
        <v>0</v>
      </c>
      <c r="CP1798">
        <v>0</v>
      </c>
      <c r="CQ1798">
        <v>0</v>
      </c>
      <c r="CR1798">
        <v>0</v>
      </c>
      <c r="CS1798">
        <v>0</v>
      </c>
      <c r="CT1798">
        <v>0</v>
      </c>
      <c r="CU1798">
        <v>0</v>
      </c>
      <c r="CV1798">
        <v>0</v>
      </c>
      <c r="CW1798">
        <v>0</v>
      </c>
      <c r="CX1798">
        <v>0</v>
      </c>
      <c r="CY1798">
        <v>0</v>
      </c>
      <c r="CZ1798">
        <v>0</v>
      </c>
      <c r="DA1798">
        <v>0</v>
      </c>
      <c r="DB1798">
        <v>0</v>
      </c>
      <c r="DC1798">
        <v>0</v>
      </c>
      <c r="DD1798">
        <v>0</v>
      </c>
      <c r="DE1798">
        <v>0</v>
      </c>
      <c r="DF1798">
        <v>0</v>
      </c>
      <c r="DG1798">
        <v>0</v>
      </c>
      <c r="DH1798">
        <v>0</v>
      </c>
      <c r="DI1798">
        <v>0</v>
      </c>
      <c r="DJ1798">
        <v>0</v>
      </c>
      <c r="DK1798">
        <v>0</v>
      </c>
      <c r="DL1798">
        <v>0</v>
      </c>
      <c r="DM1798">
        <v>0</v>
      </c>
      <c r="DN1798">
        <v>0</v>
      </c>
      <c r="DO1798">
        <v>0</v>
      </c>
      <c r="DP1798">
        <v>0</v>
      </c>
      <c r="DQ1798">
        <v>0</v>
      </c>
      <c r="DR1798">
        <v>13.42685936</v>
      </c>
    </row>
    <row r="1799" spans="1:122" s="2" customFormat="1" ht="18" x14ac:dyDescent="0.35">
      <c r="A1799" s="6" t="s">
        <v>88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3.120666666666667E-3</v>
      </c>
      <c r="H1799">
        <v>0</v>
      </c>
      <c r="I1799">
        <v>0</v>
      </c>
      <c r="J1799">
        <v>0</v>
      </c>
      <c r="K1799">
        <v>1.02915E-2</v>
      </c>
      <c r="L1799">
        <v>0</v>
      </c>
      <c r="M1799">
        <v>0</v>
      </c>
      <c r="N1799">
        <v>0.53076708333333333</v>
      </c>
      <c r="O1799">
        <v>0</v>
      </c>
      <c r="P1799">
        <v>6.2132500000000026E-3</v>
      </c>
      <c r="Q1799">
        <v>0</v>
      </c>
      <c r="R1799">
        <v>0</v>
      </c>
      <c r="S1799">
        <v>4.0818645</v>
      </c>
      <c r="T1799">
        <v>0</v>
      </c>
      <c r="U1799">
        <v>2.2113141000000001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.128692</v>
      </c>
      <c r="AE1799">
        <v>4.0549633749999998</v>
      </c>
      <c r="AF1799">
        <v>0</v>
      </c>
      <c r="AG1799">
        <v>4.3468333333333331E-2</v>
      </c>
      <c r="AH1799">
        <v>0</v>
      </c>
      <c r="AI1799">
        <v>0</v>
      </c>
      <c r="AJ1799">
        <v>3.0445878888888891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1.05446</v>
      </c>
      <c r="AR1799">
        <v>0</v>
      </c>
      <c r="AS1799">
        <v>1.6568106</v>
      </c>
      <c r="AT1799">
        <v>6.0360212500000001</v>
      </c>
      <c r="AU1799">
        <v>0</v>
      </c>
      <c r="AV1799">
        <v>0</v>
      </c>
      <c r="AW1799">
        <v>2.2797160000000001</v>
      </c>
      <c r="AX1799">
        <v>0</v>
      </c>
      <c r="AY1799">
        <v>5.6755512499999998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  <c r="BM1799">
        <v>8.4087414000000041E-2</v>
      </c>
      <c r="BN1799">
        <v>1.6735553750000001</v>
      </c>
      <c r="BO1799">
        <v>0</v>
      </c>
      <c r="BP1799">
        <v>0</v>
      </c>
      <c r="BQ1799">
        <v>0</v>
      </c>
      <c r="BR1799">
        <v>0</v>
      </c>
      <c r="BS1799">
        <v>0</v>
      </c>
      <c r="BT1799">
        <v>0</v>
      </c>
      <c r="BU1799">
        <v>0</v>
      </c>
      <c r="BV1799">
        <v>0</v>
      </c>
      <c r="BW1799">
        <v>0</v>
      </c>
      <c r="BX1799">
        <v>0</v>
      </c>
      <c r="BY1799">
        <v>0</v>
      </c>
      <c r="BZ1799">
        <v>0</v>
      </c>
      <c r="CA1799">
        <v>0</v>
      </c>
      <c r="CB1799">
        <v>0</v>
      </c>
      <c r="CC1799">
        <v>0</v>
      </c>
      <c r="CD1799">
        <v>0</v>
      </c>
      <c r="CE1799">
        <v>0</v>
      </c>
      <c r="CF1799">
        <v>0</v>
      </c>
      <c r="CG1799">
        <v>0</v>
      </c>
      <c r="CH1799">
        <v>0</v>
      </c>
      <c r="CI1799">
        <v>0</v>
      </c>
      <c r="CJ1799">
        <v>0</v>
      </c>
      <c r="CK1799">
        <v>0</v>
      </c>
      <c r="CL1799">
        <v>0</v>
      </c>
      <c r="CM1799">
        <v>0</v>
      </c>
      <c r="CN1799">
        <v>0</v>
      </c>
      <c r="CO1799">
        <v>0</v>
      </c>
      <c r="CP1799">
        <v>0</v>
      </c>
      <c r="CQ1799">
        <v>0</v>
      </c>
      <c r="CR1799">
        <v>0</v>
      </c>
      <c r="CS1799">
        <v>0</v>
      </c>
      <c r="CT1799">
        <v>0</v>
      </c>
      <c r="CU1799">
        <v>0</v>
      </c>
      <c r="CV1799">
        <v>0</v>
      </c>
      <c r="CW1799">
        <v>0</v>
      </c>
      <c r="CX1799">
        <v>0</v>
      </c>
      <c r="CY1799">
        <v>0</v>
      </c>
      <c r="CZ1799">
        <v>0</v>
      </c>
      <c r="DA1799">
        <v>0</v>
      </c>
      <c r="DB1799">
        <v>0</v>
      </c>
      <c r="DC1799">
        <v>0</v>
      </c>
      <c r="DD1799">
        <v>0</v>
      </c>
      <c r="DE1799">
        <v>0</v>
      </c>
      <c r="DF1799">
        <v>0</v>
      </c>
      <c r="DG1799">
        <v>0</v>
      </c>
      <c r="DH1799">
        <v>0</v>
      </c>
      <c r="DI1799">
        <v>0</v>
      </c>
      <c r="DJ1799">
        <v>0</v>
      </c>
      <c r="DK1799">
        <v>0</v>
      </c>
      <c r="DL1799">
        <v>0</v>
      </c>
      <c r="DM1799">
        <v>0</v>
      </c>
      <c r="DN1799">
        <v>0</v>
      </c>
      <c r="DO1799">
        <v>0</v>
      </c>
      <c r="DP1799">
        <v>0</v>
      </c>
      <c r="DQ1799">
        <v>0</v>
      </c>
      <c r="DR1799">
        <v>1.8342700000000001</v>
      </c>
    </row>
    <row r="1800" spans="1:122" s="2" customFormat="1" ht="18" x14ac:dyDescent="0.35">
      <c r="A1800" s="7" t="s">
        <v>89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3.120666666666667E-3</v>
      </c>
      <c r="H1800">
        <v>0</v>
      </c>
      <c r="I1800">
        <v>0</v>
      </c>
      <c r="J1800">
        <v>0</v>
      </c>
      <c r="K1800">
        <v>1.02915E-2</v>
      </c>
      <c r="L1800">
        <v>0</v>
      </c>
      <c r="M1800">
        <v>0</v>
      </c>
      <c r="N1800">
        <v>0.53076708333333333</v>
      </c>
      <c r="O1800">
        <v>0</v>
      </c>
      <c r="P1800">
        <v>6.2132500000000026E-3</v>
      </c>
      <c r="Q1800">
        <v>0</v>
      </c>
      <c r="R1800">
        <v>0</v>
      </c>
      <c r="S1800">
        <v>4.0818645</v>
      </c>
      <c r="T1800">
        <v>0</v>
      </c>
      <c r="U1800">
        <v>2.2113141000000001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.128692</v>
      </c>
      <c r="AE1800">
        <v>4.0549633749999998</v>
      </c>
      <c r="AF1800">
        <v>0</v>
      </c>
      <c r="AG1800">
        <v>4.3468333333333331E-2</v>
      </c>
      <c r="AH1800">
        <v>0</v>
      </c>
      <c r="AI1800">
        <v>0</v>
      </c>
      <c r="AJ1800">
        <v>3.0445878888888891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1.05446</v>
      </c>
      <c r="AR1800">
        <v>0</v>
      </c>
      <c r="AS1800">
        <v>1.6568106</v>
      </c>
      <c r="AT1800">
        <v>6.0360212500000001</v>
      </c>
      <c r="AU1800">
        <v>0</v>
      </c>
      <c r="AV1800">
        <v>0</v>
      </c>
      <c r="AW1800">
        <v>2.2797160000000001</v>
      </c>
      <c r="AX1800">
        <v>0</v>
      </c>
      <c r="AY1800">
        <v>5.6755512499999998</v>
      </c>
      <c r="AZ1800">
        <v>0</v>
      </c>
      <c r="BA1800">
        <v>0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8.4087414000000041E-2</v>
      </c>
      <c r="BN1800">
        <v>1.6735553750000001</v>
      </c>
      <c r="BO1800">
        <v>0</v>
      </c>
      <c r="BP1800">
        <v>0</v>
      </c>
      <c r="BQ1800">
        <v>0</v>
      </c>
      <c r="BR1800">
        <v>0</v>
      </c>
      <c r="BS1800">
        <v>0</v>
      </c>
      <c r="BT1800">
        <v>0</v>
      </c>
      <c r="BU1800">
        <v>0</v>
      </c>
      <c r="BV1800">
        <v>0</v>
      </c>
      <c r="BW1800">
        <v>0</v>
      </c>
      <c r="BX1800">
        <v>0</v>
      </c>
      <c r="BY1800">
        <v>0</v>
      </c>
      <c r="BZ1800">
        <v>0</v>
      </c>
      <c r="CA1800">
        <v>0</v>
      </c>
      <c r="CB1800">
        <v>0</v>
      </c>
      <c r="CC1800">
        <v>0</v>
      </c>
      <c r="CD1800">
        <v>0</v>
      </c>
      <c r="CE1800">
        <v>0</v>
      </c>
      <c r="CF1800">
        <v>0</v>
      </c>
      <c r="CG1800">
        <v>0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  <c r="CO1800">
        <v>0</v>
      </c>
      <c r="CP1800">
        <v>0</v>
      </c>
      <c r="CQ1800">
        <v>0</v>
      </c>
      <c r="CR1800">
        <v>0</v>
      </c>
      <c r="CS1800">
        <v>0</v>
      </c>
      <c r="CT1800">
        <v>0</v>
      </c>
      <c r="CU1800">
        <v>0</v>
      </c>
      <c r="CV1800">
        <v>0</v>
      </c>
      <c r="CW1800">
        <v>0</v>
      </c>
      <c r="CX1800">
        <v>0</v>
      </c>
      <c r="CY1800">
        <v>0</v>
      </c>
      <c r="CZ1800">
        <v>0</v>
      </c>
      <c r="DA1800">
        <v>0</v>
      </c>
      <c r="DB1800">
        <v>0</v>
      </c>
      <c r="DC1800">
        <v>0</v>
      </c>
      <c r="DD1800">
        <v>0</v>
      </c>
      <c r="DE1800">
        <v>0</v>
      </c>
      <c r="DF1800">
        <v>0</v>
      </c>
      <c r="DG1800">
        <v>0</v>
      </c>
      <c r="DH1800">
        <v>0</v>
      </c>
      <c r="DI1800">
        <v>0</v>
      </c>
      <c r="DJ1800">
        <v>0</v>
      </c>
      <c r="DK1800">
        <v>0</v>
      </c>
      <c r="DL1800">
        <v>0</v>
      </c>
      <c r="DM1800">
        <v>0</v>
      </c>
      <c r="DN1800">
        <v>0</v>
      </c>
      <c r="DO1800">
        <v>0</v>
      </c>
      <c r="DP1800">
        <v>0</v>
      </c>
      <c r="DQ1800">
        <v>0</v>
      </c>
      <c r="DR1800">
        <v>1.8342700000000001</v>
      </c>
    </row>
    <row r="1801" spans="1:122" s="2" customFormat="1" ht="18" x14ac:dyDescent="0.35">
      <c r="A1801" s="6" t="s">
        <v>92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3.120666666666667E-3</v>
      </c>
      <c r="H1801">
        <v>0</v>
      </c>
      <c r="I1801">
        <v>0</v>
      </c>
      <c r="J1801">
        <v>-6.0284375000000001E-2</v>
      </c>
      <c r="K1801">
        <v>1.02915E-2</v>
      </c>
      <c r="L1801">
        <v>0</v>
      </c>
      <c r="M1801">
        <v>0</v>
      </c>
      <c r="N1801">
        <v>0</v>
      </c>
      <c r="O1801">
        <v>9.5265599999999992E-2</v>
      </c>
      <c r="P1801">
        <v>6.2132500000000026E-3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9.7378000000000013E-3</v>
      </c>
      <c r="AG1801">
        <v>0</v>
      </c>
      <c r="AH1801">
        <v>0</v>
      </c>
      <c r="AI1801">
        <v>5.6463127499999999</v>
      </c>
      <c r="AJ1801">
        <v>9.1410000000000005E-2</v>
      </c>
      <c r="AK1801">
        <v>0</v>
      </c>
      <c r="AL1801">
        <v>0</v>
      </c>
      <c r="AM1801">
        <v>0</v>
      </c>
      <c r="AN1801">
        <v>0.50904240000000001</v>
      </c>
      <c r="AO1801">
        <v>1.652490142857143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6.6295070000000003</v>
      </c>
      <c r="BC1801">
        <v>0</v>
      </c>
      <c r="BD1801">
        <v>7.7680066679999999</v>
      </c>
      <c r="BE1801">
        <v>0</v>
      </c>
      <c r="BF1801">
        <v>0</v>
      </c>
      <c r="BG1801">
        <v>0</v>
      </c>
      <c r="BH1801">
        <v>4.8203494999999998</v>
      </c>
      <c r="BI1801">
        <v>5.9801329999999986</v>
      </c>
      <c r="BJ1801">
        <v>1.847645</v>
      </c>
      <c r="BK1801">
        <v>-2.0789767499999998</v>
      </c>
      <c r="BL1801">
        <v>3.1323523999999998</v>
      </c>
      <c r="BM1801">
        <v>0</v>
      </c>
      <c r="BN1801">
        <v>1.6735553750000001</v>
      </c>
      <c r="BO1801">
        <v>2.9542419999999998</v>
      </c>
      <c r="BP1801">
        <v>-1.8301100320000001</v>
      </c>
      <c r="BQ1801">
        <v>-9.8305500000000046E-2</v>
      </c>
      <c r="BR1801">
        <v>1.478888071428571</v>
      </c>
      <c r="BS1801">
        <v>1.820147973333333</v>
      </c>
      <c r="BT1801">
        <v>39.967590999999999</v>
      </c>
      <c r="BU1801">
        <v>-0.2713356666666667</v>
      </c>
      <c r="BV1801">
        <v>3.7807447266666672</v>
      </c>
      <c r="BW1801">
        <v>0.16192200000000059</v>
      </c>
      <c r="BX1801">
        <v>32.452568999999997</v>
      </c>
      <c r="BY1801">
        <v>2.2915246666666671</v>
      </c>
      <c r="BZ1801">
        <v>0</v>
      </c>
      <c r="CA1801">
        <v>-6.6741149999999996</v>
      </c>
      <c r="CB1801">
        <v>1.645610511428572</v>
      </c>
      <c r="CC1801">
        <v>11.89993266666667</v>
      </c>
      <c r="CD1801">
        <v>11.732082999999999</v>
      </c>
      <c r="CE1801">
        <v>0</v>
      </c>
      <c r="CF1801">
        <v>4.5760715000000003</v>
      </c>
      <c r="CG1801">
        <v>0.73639363000000002</v>
      </c>
      <c r="CH1801">
        <v>36.076628333333332</v>
      </c>
      <c r="CI1801">
        <v>-2.3739875028571431</v>
      </c>
      <c r="CJ1801">
        <v>0</v>
      </c>
      <c r="CK1801">
        <v>-0.56882030374999992</v>
      </c>
      <c r="CL1801">
        <v>0</v>
      </c>
      <c r="CM1801">
        <v>-0.84524513749999997</v>
      </c>
      <c r="CN1801">
        <v>2.4795234475000001</v>
      </c>
      <c r="CO1801">
        <v>0</v>
      </c>
      <c r="CP1801">
        <v>3.564795133333333</v>
      </c>
      <c r="CQ1801">
        <v>-0.64310139000000122</v>
      </c>
      <c r="CR1801">
        <v>1.7109513675000001</v>
      </c>
      <c r="CS1801">
        <v>0.87082527624999995</v>
      </c>
      <c r="CT1801">
        <v>0</v>
      </c>
      <c r="CU1801">
        <v>0</v>
      </c>
      <c r="CV1801">
        <v>2.05815231375</v>
      </c>
      <c r="CW1801">
        <v>8.2812482720000009</v>
      </c>
      <c r="CX1801">
        <v>0</v>
      </c>
      <c r="CY1801">
        <v>0</v>
      </c>
      <c r="CZ1801">
        <v>-4.93640746125</v>
      </c>
      <c r="DA1801">
        <v>0</v>
      </c>
      <c r="DB1801">
        <v>-5.755732375</v>
      </c>
      <c r="DC1801">
        <v>4.9421482466666662</v>
      </c>
      <c r="DD1801">
        <v>5.1778229662499999</v>
      </c>
      <c r="DE1801">
        <v>-2.4013756549999998</v>
      </c>
      <c r="DF1801">
        <v>-0.55314309500000014</v>
      </c>
      <c r="DG1801">
        <v>1.7682377899999999</v>
      </c>
      <c r="DH1801">
        <v>0</v>
      </c>
      <c r="DI1801">
        <v>0</v>
      </c>
      <c r="DJ1801">
        <v>0.43441907666666668</v>
      </c>
      <c r="DK1801">
        <v>2.7483104462500001</v>
      </c>
      <c r="DL1801">
        <v>5.0586875574999999</v>
      </c>
      <c r="DM1801">
        <v>3.9359959949999999</v>
      </c>
      <c r="DN1801">
        <v>7.6895183533333338</v>
      </c>
      <c r="DO1801">
        <v>-4.922964634089281</v>
      </c>
      <c r="DP1801">
        <v>15.74693014624963</v>
      </c>
      <c r="DQ1801">
        <v>10.139313202187219</v>
      </c>
      <c r="DR1801">
        <v>153.66098098530799</v>
      </c>
    </row>
    <row r="1802" spans="1:122" s="2" customFormat="1" ht="18" x14ac:dyDescent="0.35">
      <c r="A1802" s="7" t="s">
        <v>93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9.7378000000000013E-3</v>
      </c>
      <c r="AG1802">
        <v>0</v>
      </c>
      <c r="AH1802">
        <v>0</v>
      </c>
      <c r="AI1802">
        <v>2.8231563749999999</v>
      </c>
      <c r="AJ1802">
        <v>4.5705000000000003E-2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4.8203494999999998</v>
      </c>
      <c r="BI1802">
        <v>5.9801329999999986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>
        <v>0</v>
      </c>
      <c r="BQ1802">
        <v>0</v>
      </c>
      <c r="BR1802">
        <v>0</v>
      </c>
      <c r="BS1802">
        <v>0</v>
      </c>
      <c r="BT1802">
        <v>0</v>
      </c>
      <c r="BU1802">
        <v>0</v>
      </c>
      <c r="BV1802">
        <v>0</v>
      </c>
      <c r="BW1802">
        <v>0</v>
      </c>
      <c r="BX1802">
        <v>0</v>
      </c>
      <c r="BY1802">
        <v>0</v>
      </c>
      <c r="BZ1802">
        <v>0</v>
      </c>
      <c r="CA1802">
        <v>0</v>
      </c>
      <c r="CB1802">
        <v>0</v>
      </c>
      <c r="CC1802">
        <v>0</v>
      </c>
      <c r="CD1802">
        <v>0</v>
      </c>
      <c r="CE1802">
        <v>0</v>
      </c>
      <c r="CF1802">
        <v>0</v>
      </c>
      <c r="CG1802">
        <v>0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0</v>
      </c>
      <c r="CT1802">
        <v>0</v>
      </c>
      <c r="CU1802">
        <v>0</v>
      </c>
      <c r="CV1802">
        <v>0</v>
      </c>
      <c r="CW1802">
        <v>0</v>
      </c>
      <c r="CX1802">
        <v>0</v>
      </c>
      <c r="CY1802">
        <v>0</v>
      </c>
      <c r="CZ1802">
        <v>0</v>
      </c>
      <c r="DA1802">
        <v>0</v>
      </c>
      <c r="DB1802">
        <v>0</v>
      </c>
      <c r="DC1802">
        <v>0</v>
      </c>
      <c r="DD1802">
        <v>0</v>
      </c>
      <c r="DE1802">
        <v>0</v>
      </c>
      <c r="DF1802">
        <v>0</v>
      </c>
      <c r="DG1802">
        <v>0</v>
      </c>
      <c r="DH1802">
        <v>0</v>
      </c>
      <c r="DI1802">
        <v>0</v>
      </c>
      <c r="DJ1802">
        <v>0</v>
      </c>
      <c r="DK1802">
        <v>0</v>
      </c>
      <c r="DL1802">
        <v>0</v>
      </c>
      <c r="DM1802">
        <v>0</v>
      </c>
      <c r="DN1802">
        <v>0</v>
      </c>
      <c r="DO1802">
        <v>0</v>
      </c>
      <c r="DP1802">
        <v>0</v>
      </c>
      <c r="DQ1802">
        <v>0</v>
      </c>
      <c r="DR1802">
        <v>76.804048992653989</v>
      </c>
    </row>
    <row r="1803" spans="1:122" s="2" customFormat="1" ht="18" x14ac:dyDescent="0.35">
      <c r="A1803" s="7" t="s">
        <v>95</v>
      </c>
      <c r="B1803">
        <v>0</v>
      </c>
      <c r="C1803">
        <v>0</v>
      </c>
      <c r="D1803">
        <v>0</v>
      </c>
      <c r="E1803">
        <v>0</v>
      </c>
      <c r="F1803">
        <v>0</v>
      </c>
      <c r="G1803">
        <v>3.120666666666667E-3</v>
      </c>
      <c r="H1803">
        <v>0</v>
      </c>
      <c r="I1803">
        <v>0</v>
      </c>
      <c r="J1803">
        <v>-6.0284375000000001E-2</v>
      </c>
      <c r="K1803">
        <v>1.02915E-2</v>
      </c>
      <c r="L1803">
        <v>0</v>
      </c>
      <c r="M1803">
        <v>0</v>
      </c>
      <c r="N1803">
        <v>0</v>
      </c>
      <c r="O1803">
        <v>9.5265599999999992E-2</v>
      </c>
      <c r="P1803">
        <v>6.2132500000000026E-3</v>
      </c>
      <c r="Q1803">
        <v>0</v>
      </c>
      <c r="R1803">
        <v>0</v>
      </c>
      <c r="S1803">
        <v>0</v>
      </c>
      <c r="T1803">
        <v>0</v>
      </c>
      <c r="U1803">
        <v>0</v>
      </c>
      <c r="V1803">
        <v>0</v>
      </c>
      <c r="W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1.847645</v>
      </c>
      <c r="BK1803">
        <v>-2.0789767499999998</v>
      </c>
      <c r="BL1803">
        <v>3.1323523999999998</v>
      </c>
      <c r="BM1803">
        <v>0</v>
      </c>
      <c r="BN1803">
        <v>1.6735553750000001</v>
      </c>
      <c r="BO1803">
        <v>2.9542419999999998</v>
      </c>
      <c r="BP1803">
        <v>-1.8301100320000001</v>
      </c>
      <c r="BQ1803">
        <v>-9.8305500000000046E-2</v>
      </c>
      <c r="BR1803">
        <v>1.478888071428571</v>
      </c>
      <c r="BS1803">
        <v>1.820147973333333</v>
      </c>
      <c r="BT1803">
        <v>39.967590999999999</v>
      </c>
      <c r="BU1803">
        <v>-0.2713356666666667</v>
      </c>
      <c r="BV1803">
        <v>3.7807447266666672</v>
      </c>
      <c r="BW1803">
        <v>0.16192200000000059</v>
      </c>
      <c r="BX1803">
        <v>32.452568999999997</v>
      </c>
      <c r="BY1803">
        <v>2.2915246666666671</v>
      </c>
      <c r="BZ1803">
        <v>0</v>
      </c>
      <c r="CA1803">
        <v>-6.6741149999999996</v>
      </c>
      <c r="CB1803">
        <v>1.645610511428572</v>
      </c>
      <c r="CC1803">
        <v>11.89993266666667</v>
      </c>
      <c r="CD1803">
        <v>11.732082999999999</v>
      </c>
      <c r="CE1803">
        <v>0</v>
      </c>
      <c r="CF1803">
        <v>4.5760715000000003</v>
      </c>
      <c r="CG1803">
        <v>0.73639363000000002</v>
      </c>
      <c r="CH1803">
        <v>36.076628333333332</v>
      </c>
      <c r="CI1803">
        <v>-2.3739875028571431</v>
      </c>
      <c r="CJ1803">
        <v>0</v>
      </c>
      <c r="CK1803">
        <v>-0.56882030374999992</v>
      </c>
      <c r="CL1803">
        <v>0</v>
      </c>
      <c r="CM1803">
        <v>-0.84524513749999997</v>
      </c>
      <c r="CN1803">
        <v>2.4795234475000001</v>
      </c>
      <c r="CO1803">
        <v>0</v>
      </c>
      <c r="CP1803">
        <v>3.564795133333333</v>
      </c>
      <c r="CQ1803">
        <v>-0.64310139000000122</v>
      </c>
      <c r="CR1803">
        <v>1.7109513675000001</v>
      </c>
      <c r="CS1803">
        <v>0.87082527624999995</v>
      </c>
      <c r="CT1803">
        <v>0</v>
      </c>
      <c r="CU1803">
        <v>0</v>
      </c>
      <c r="CV1803">
        <v>2.05815231375</v>
      </c>
      <c r="CW1803">
        <v>8.2812482720000009</v>
      </c>
      <c r="CX1803">
        <v>0</v>
      </c>
      <c r="CY1803">
        <v>0</v>
      </c>
      <c r="CZ1803">
        <v>-4.93640746125</v>
      </c>
      <c r="DA1803">
        <v>0</v>
      </c>
      <c r="DB1803">
        <v>-5.755732375</v>
      </c>
      <c r="DC1803">
        <v>4.9421482466666662</v>
      </c>
      <c r="DD1803">
        <v>5.1778229662499999</v>
      </c>
      <c r="DE1803">
        <v>-2.4013756549999998</v>
      </c>
      <c r="DF1803">
        <v>-0.55314309500000014</v>
      </c>
      <c r="DG1803">
        <v>1.7682377899999999</v>
      </c>
      <c r="DH1803">
        <v>0</v>
      </c>
      <c r="DI1803">
        <v>0</v>
      </c>
      <c r="DJ1803">
        <v>0.43441907666666668</v>
      </c>
      <c r="DK1803">
        <v>2.7483104462500001</v>
      </c>
      <c r="DL1803">
        <v>5.0586875574999999</v>
      </c>
      <c r="DM1803">
        <v>3.9359959949999999</v>
      </c>
      <c r="DN1803">
        <v>7.6895183533333338</v>
      </c>
      <c r="DO1803">
        <v>-4.922964634089281</v>
      </c>
      <c r="DP1803">
        <v>15.74693014624963</v>
      </c>
      <c r="DQ1803">
        <v>10.139313202187219</v>
      </c>
      <c r="DR1803">
        <v>76.804048992653989</v>
      </c>
    </row>
    <row r="1804" spans="1:122" s="2" customFormat="1" ht="18" x14ac:dyDescent="0.35">
      <c r="A1804" s="7" t="s">
        <v>96</v>
      </c>
      <c r="B1804">
        <v>0</v>
      </c>
      <c r="C1804">
        <v>0</v>
      </c>
      <c r="D1804">
        <v>0</v>
      </c>
      <c r="E1804">
        <v>0</v>
      </c>
      <c r="F1804">
        <v>0</v>
      </c>
      <c r="G1804">
        <v>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0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2.8231563749999999</v>
      </c>
      <c r="AJ1804">
        <v>4.5705000000000003E-2</v>
      </c>
      <c r="AK1804">
        <v>0</v>
      </c>
      <c r="AL1804">
        <v>0</v>
      </c>
      <c r="AM1804">
        <v>0</v>
      </c>
      <c r="AN1804">
        <v>0.50904240000000001</v>
      </c>
      <c r="AO1804">
        <v>1.652490142857143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6.6295070000000003</v>
      </c>
      <c r="BC1804">
        <v>0</v>
      </c>
      <c r="BD1804">
        <v>7.7680066679999999</v>
      </c>
      <c r="BE1804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  <c r="BK1804">
        <v>0</v>
      </c>
      <c r="BL1804">
        <v>0</v>
      </c>
      <c r="BM1804">
        <v>0</v>
      </c>
      <c r="BN1804">
        <v>0</v>
      </c>
      <c r="BO1804">
        <v>0</v>
      </c>
      <c r="BP1804">
        <v>0</v>
      </c>
      <c r="BQ1804">
        <v>0</v>
      </c>
      <c r="BR1804">
        <v>0</v>
      </c>
      <c r="BS1804">
        <v>0</v>
      </c>
      <c r="BT1804">
        <v>0</v>
      </c>
      <c r="BU1804">
        <v>0</v>
      </c>
      <c r="BV1804">
        <v>0</v>
      </c>
      <c r="BW1804">
        <v>0</v>
      </c>
      <c r="BX1804">
        <v>0</v>
      </c>
      <c r="BY1804">
        <v>0</v>
      </c>
      <c r="BZ1804">
        <v>0</v>
      </c>
      <c r="CA1804">
        <v>0</v>
      </c>
      <c r="CB1804">
        <v>0</v>
      </c>
      <c r="CC1804">
        <v>0</v>
      </c>
      <c r="CD1804">
        <v>0</v>
      </c>
      <c r="CE1804">
        <v>0</v>
      </c>
      <c r="CF1804">
        <v>0</v>
      </c>
      <c r="CG1804">
        <v>0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  <c r="CO1804">
        <v>0</v>
      </c>
      <c r="CP1804">
        <v>0</v>
      </c>
      <c r="CQ1804">
        <v>0</v>
      </c>
      <c r="CR1804">
        <v>0</v>
      </c>
      <c r="CS1804">
        <v>0</v>
      </c>
      <c r="CT1804">
        <v>0</v>
      </c>
      <c r="CU1804">
        <v>0</v>
      </c>
      <c r="CV1804">
        <v>0</v>
      </c>
      <c r="CW1804">
        <v>0</v>
      </c>
      <c r="CX1804">
        <v>0</v>
      </c>
      <c r="CY1804">
        <v>0</v>
      </c>
      <c r="CZ1804">
        <v>0</v>
      </c>
      <c r="DA1804">
        <v>0</v>
      </c>
      <c r="DB1804">
        <v>0</v>
      </c>
      <c r="DC1804">
        <v>0</v>
      </c>
      <c r="DD1804">
        <v>0</v>
      </c>
      <c r="DE1804">
        <v>0</v>
      </c>
      <c r="DF1804">
        <v>0</v>
      </c>
      <c r="DG1804">
        <v>0</v>
      </c>
      <c r="DH1804">
        <v>0</v>
      </c>
      <c r="DI1804">
        <v>0</v>
      </c>
      <c r="DJ1804">
        <v>0</v>
      </c>
      <c r="DK1804">
        <v>0</v>
      </c>
      <c r="DL1804">
        <v>0</v>
      </c>
      <c r="DM1804">
        <v>0</v>
      </c>
      <c r="DN1804">
        <v>0</v>
      </c>
      <c r="DO1804">
        <v>0</v>
      </c>
      <c r="DP1804">
        <v>0</v>
      </c>
      <c r="DQ1804">
        <v>0</v>
      </c>
      <c r="DR1804">
        <v>5.2882999999999999E-2</v>
      </c>
    </row>
    <row r="1805" spans="1:122" s="2" customFormat="1" ht="18" x14ac:dyDescent="0.35">
      <c r="A1805" s="6" t="s">
        <v>100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9.5265599999999992E-2</v>
      </c>
      <c r="P1805">
        <v>6.2132500000000026E-3</v>
      </c>
      <c r="Q1805">
        <v>0</v>
      </c>
      <c r="R1805">
        <v>0</v>
      </c>
      <c r="S1805">
        <v>4.0818645</v>
      </c>
      <c r="T1805">
        <v>0</v>
      </c>
      <c r="U1805">
        <v>2.2113141000000001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.128692</v>
      </c>
      <c r="AE1805">
        <v>4.0549633749999998</v>
      </c>
      <c r="AF1805">
        <v>0</v>
      </c>
      <c r="AG1805">
        <v>0</v>
      </c>
      <c r="AH1805">
        <v>0</v>
      </c>
      <c r="AI1805">
        <v>0</v>
      </c>
      <c r="AJ1805">
        <v>0</v>
      </c>
      <c r="AK1805">
        <v>0</v>
      </c>
      <c r="AL1805">
        <v>0.78206220000000004</v>
      </c>
      <c r="AM1805">
        <v>0</v>
      </c>
      <c r="AN1805">
        <v>0</v>
      </c>
      <c r="AO1805">
        <v>1.652490142857143</v>
      </c>
      <c r="AP1805">
        <v>0</v>
      </c>
      <c r="AQ1805">
        <v>0</v>
      </c>
      <c r="AR1805">
        <v>0</v>
      </c>
      <c r="AS1805">
        <v>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0</v>
      </c>
      <c r="BE1805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>
        <v>0</v>
      </c>
      <c r="BQ1805">
        <v>0</v>
      </c>
      <c r="BR1805">
        <v>0</v>
      </c>
      <c r="BS1805">
        <v>0</v>
      </c>
      <c r="BT1805">
        <v>0</v>
      </c>
      <c r="BU1805">
        <v>0</v>
      </c>
      <c r="BV1805">
        <v>0</v>
      </c>
      <c r="BW1805">
        <v>0</v>
      </c>
      <c r="BX1805">
        <v>0</v>
      </c>
      <c r="BY1805">
        <v>0</v>
      </c>
      <c r="BZ1805">
        <v>0</v>
      </c>
      <c r="CA1805">
        <v>0</v>
      </c>
      <c r="CB1805">
        <v>0</v>
      </c>
      <c r="CC1805">
        <v>0</v>
      </c>
      <c r="CD1805">
        <v>0</v>
      </c>
      <c r="CE1805">
        <v>0</v>
      </c>
      <c r="CF1805">
        <v>0</v>
      </c>
      <c r="CG1805">
        <v>0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  <c r="CO1805">
        <v>0</v>
      </c>
      <c r="CP1805">
        <v>3.564795133333333</v>
      </c>
      <c r="CQ1805">
        <v>0</v>
      </c>
      <c r="CR1805">
        <v>1.7109513675000001</v>
      </c>
      <c r="CS1805">
        <v>0</v>
      </c>
      <c r="CT1805">
        <v>0</v>
      </c>
      <c r="CU1805">
        <v>5.3951439966666674</v>
      </c>
      <c r="CV1805">
        <v>0</v>
      </c>
      <c r="CW1805">
        <v>8.2812482720000009</v>
      </c>
      <c r="CX1805">
        <v>0</v>
      </c>
      <c r="CY1805">
        <v>0</v>
      </c>
      <c r="CZ1805">
        <v>0</v>
      </c>
      <c r="DA1805">
        <v>0</v>
      </c>
      <c r="DB1805">
        <v>0</v>
      </c>
      <c r="DC1805">
        <v>4.9421482466666662</v>
      </c>
      <c r="DD1805">
        <v>0</v>
      </c>
      <c r="DE1805">
        <v>0</v>
      </c>
      <c r="DF1805">
        <v>0</v>
      </c>
      <c r="DG1805">
        <v>1.7682377899999999</v>
      </c>
      <c r="DH1805">
        <v>0</v>
      </c>
      <c r="DI1805">
        <v>-0.23891949800000001</v>
      </c>
      <c r="DJ1805">
        <v>0</v>
      </c>
      <c r="DK1805">
        <v>0</v>
      </c>
      <c r="DL1805">
        <v>5.0586875574999999</v>
      </c>
      <c r="DM1805">
        <v>0</v>
      </c>
      <c r="DN1805">
        <v>0</v>
      </c>
      <c r="DO1805">
        <v>0</v>
      </c>
      <c r="DP1805">
        <v>0</v>
      </c>
      <c r="DQ1805">
        <v>0</v>
      </c>
      <c r="DR1805">
        <v>1.77900963</v>
      </c>
    </row>
    <row r="1806" spans="1:122" s="2" customFormat="1" ht="18" x14ac:dyDescent="0.35">
      <c r="A1806" s="7" t="s">
        <v>101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9.5265599999999992E-2</v>
      </c>
      <c r="P1806">
        <v>6.2132500000000026E-3</v>
      </c>
      <c r="Q1806">
        <v>0</v>
      </c>
      <c r="R1806">
        <v>0</v>
      </c>
      <c r="S1806">
        <v>4.0818645</v>
      </c>
      <c r="T1806">
        <v>0</v>
      </c>
      <c r="U1806">
        <v>2.2113141000000001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.78206220000000004</v>
      </c>
      <c r="AM1806">
        <v>0</v>
      </c>
      <c r="AN1806">
        <v>0</v>
      </c>
      <c r="AO1806">
        <v>1.652490142857143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>
        <v>0</v>
      </c>
      <c r="BQ1806">
        <v>0</v>
      </c>
      <c r="BR1806">
        <v>0</v>
      </c>
      <c r="BS1806">
        <v>0</v>
      </c>
      <c r="BT1806">
        <v>0</v>
      </c>
      <c r="BU1806">
        <v>0</v>
      </c>
      <c r="BV1806">
        <v>0</v>
      </c>
      <c r="BW1806">
        <v>0</v>
      </c>
      <c r="BX1806">
        <v>0</v>
      </c>
      <c r="BY1806">
        <v>0</v>
      </c>
      <c r="BZ1806">
        <v>0</v>
      </c>
      <c r="CA1806">
        <v>0</v>
      </c>
      <c r="CB1806">
        <v>0</v>
      </c>
      <c r="CC1806">
        <v>0</v>
      </c>
      <c r="CD1806">
        <v>0</v>
      </c>
      <c r="CE1806">
        <v>0</v>
      </c>
      <c r="CF1806">
        <v>0</v>
      </c>
      <c r="CG1806">
        <v>0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  <c r="CO1806">
        <v>0</v>
      </c>
      <c r="CP1806">
        <v>3.564795133333333</v>
      </c>
      <c r="CQ1806">
        <v>0</v>
      </c>
      <c r="CR1806">
        <v>1.7109513675000001</v>
      </c>
      <c r="CS1806">
        <v>0</v>
      </c>
      <c r="CT1806">
        <v>0</v>
      </c>
      <c r="CU1806">
        <v>5.3951439966666674</v>
      </c>
      <c r="CV1806">
        <v>0</v>
      </c>
      <c r="CW1806">
        <v>8.2812482720000009</v>
      </c>
      <c r="CX1806">
        <v>0</v>
      </c>
      <c r="CY1806">
        <v>0</v>
      </c>
      <c r="CZ1806">
        <v>0</v>
      </c>
      <c r="DA1806">
        <v>0</v>
      </c>
      <c r="DB1806">
        <v>0</v>
      </c>
      <c r="DC1806">
        <v>4.9421482466666662</v>
      </c>
      <c r="DD1806">
        <v>0</v>
      </c>
      <c r="DE1806">
        <v>0</v>
      </c>
      <c r="DF1806">
        <v>0</v>
      </c>
      <c r="DG1806">
        <v>1.7682377899999999</v>
      </c>
      <c r="DH1806">
        <v>0</v>
      </c>
      <c r="DI1806">
        <v>-0.23891949800000001</v>
      </c>
      <c r="DJ1806">
        <v>0</v>
      </c>
      <c r="DK1806">
        <v>0</v>
      </c>
      <c r="DL1806">
        <v>5.0586875574999999</v>
      </c>
      <c r="DM1806">
        <v>0</v>
      </c>
      <c r="DN1806">
        <v>0</v>
      </c>
      <c r="DO1806">
        <v>0</v>
      </c>
      <c r="DP1806">
        <v>0</v>
      </c>
      <c r="DQ1806">
        <v>0</v>
      </c>
      <c r="DR1806">
        <v>1.77454763</v>
      </c>
    </row>
    <row r="1807" spans="1:122" s="2" customFormat="1" ht="18" x14ac:dyDescent="0.35">
      <c r="A1807" s="7" t="s">
        <v>102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.128692</v>
      </c>
      <c r="AE1807">
        <v>4.0549633749999998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>
        <v>0</v>
      </c>
      <c r="BQ1807">
        <v>0</v>
      </c>
      <c r="BR1807">
        <v>0</v>
      </c>
      <c r="BS1807">
        <v>0</v>
      </c>
      <c r="BT1807">
        <v>0</v>
      </c>
      <c r="BU1807">
        <v>0</v>
      </c>
      <c r="BV1807">
        <v>0</v>
      </c>
      <c r="BW1807">
        <v>0</v>
      </c>
      <c r="BX1807">
        <v>0</v>
      </c>
      <c r="BY1807">
        <v>0</v>
      </c>
      <c r="BZ1807">
        <v>0</v>
      </c>
      <c r="CA1807">
        <v>0</v>
      </c>
      <c r="CB1807">
        <v>0</v>
      </c>
      <c r="CC1807">
        <v>0</v>
      </c>
      <c r="CD1807">
        <v>0</v>
      </c>
      <c r="CE1807">
        <v>0</v>
      </c>
      <c r="CF1807">
        <v>0</v>
      </c>
      <c r="CG1807">
        <v>0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0</v>
      </c>
      <c r="CW1807">
        <v>0</v>
      </c>
      <c r="CX1807">
        <v>0</v>
      </c>
      <c r="CY1807">
        <v>0</v>
      </c>
      <c r="CZ1807">
        <v>0</v>
      </c>
      <c r="DA1807">
        <v>0</v>
      </c>
      <c r="DB1807">
        <v>0</v>
      </c>
      <c r="DC1807">
        <v>0</v>
      </c>
      <c r="DD1807">
        <v>0</v>
      </c>
      <c r="DE1807">
        <v>0</v>
      </c>
      <c r="DF1807">
        <v>0</v>
      </c>
      <c r="DG1807">
        <v>0</v>
      </c>
      <c r="DH1807">
        <v>0</v>
      </c>
      <c r="DI1807">
        <v>0</v>
      </c>
      <c r="DJ1807">
        <v>0</v>
      </c>
      <c r="DK1807">
        <v>0</v>
      </c>
      <c r="DL1807">
        <v>0</v>
      </c>
      <c r="DM1807">
        <v>0</v>
      </c>
      <c r="DN1807">
        <v>0</v>
      </c>
      <c r="DO1807">
        <v>0</v>
      </c>
      <c r="DP1807">
        <v>0</v>
      </c>
      <c r="DQ1807">
        <v>0</v>
      </c>
      <c r="DR1807">
        <v>4.461999999999966E-3</v>
      </c>
    </row>
    <row r="1808" spans="1:122" s="2" customFormat="1" ht="18" x14ac:dyDescent="0.35">
      <c r="A1808" s="6" t="s">
        <v>103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9.5265599999999992E-2</v>
      </c>
      <c r="P1808">
        <v>6.2132500000000026E-3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  <c r="AJ1808">
        <v>0</v>
      </c>
      <c r="AK1808">
        <v>0</v>
      </c>
      <c r="AL1808">
        <v>0</v>
      </c>
      <c r="AM1808">
        <v>0</v>
      </c>
      <c r="AN1808">
        <v>0</v>
      </c>
      <c r="AO1808">
        <v>0</v>
      </c>
      <c r="AP1808">
        <v>0</v>
      </c>
      <c r="AQ1808">
        <v>0</v>
      </c>
      <c r="AR1808">
        <v>0</v>
      </c>
      <c r="AS1808">
        <v>0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C1808">
        <v>5.6341621133333328</v>
      </c>
      <c r="BD1808">
        <v>7.7680066679999999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>
        <v>0</v>
      </c>
      <c r="BQ1808">
        <v>0</v>
      </c>
      <c r="BR1808">
        <v>0</v>
      </c>
      <c r="BS1808">
        <v>0</v>
      </c>
      <c r="BT1808">
        <v>0</v>
      </c>
      <c r="BU1808">
        <v>0</v>
      </c>
      <c r="BV1808">
        <v>0</v>
      </c>
      <c r="BW1808">
        <v>0</v>
      </c>
      <c r="BX1808">
        <v>0</v>
      </c>
      <c r="BY1808">
        <v>0</v>
      </c>
      <c r="BZ1808">
        <v>0</v>
      </c>
      <c r="CA1808">
        <v>0</v>
      </c>
      <c r="CB1808">
        <v>0</v>
      </c>
      <c r="CC1808">
        <v>0</v>
      </c>
      <c r="CD1808">
        <v>0</v>
      </c>
      <c r="CE1808">
        <v>0</v>
      </c>
      <c r="CF1808">
        <v>0</v>
      </c>
      <c r="CG1808">
        <v>0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0</v>
      </c>
      <c r="CW1808">
        <v>0</v>
      </c>
      <c r="CX1808">
        <v>0</v>
      </c>
      <c r="CY1808">
        <v>0</v>
      </c>
      <c r="CZ1808">
        <v>0</v>
      </c>
      <c r="DA1808">
        <v>0</v>
      </c>
      <c r="DB1808">
        <v>0</v>
      </c>
      <c r="DC1808">
        <v>0</v>
      </c>
      <c r="DD1808">
        <v>0</v>
      </c>
      <c r="DE1808">
        <v>0</v>
      </c>
      <c r="DF1808">
        <v>0</v>
      </c>
      <c r="DG1808">
        <v>0</v>
      </c>
      <c r="DH1808">
        <v>0</v>
      </c>
      <c r="DI1808">
        <v>0</v>
      </c>
      <c r="DJ1808">
        <v>0</v>
      </c>
      <c r="DK1808">
        <v>0</v>
      </c>
      <c r="DL1808">
        <v>0</v>
      </c>
      <c r="DM1808">
        <v>0</v>
      </c>
      <c r="DN1808">
        <v>0</v>
      </c>
      <c r="DO1808">
        <v>0</v>
      </c>
      <c r="DP1808">
        <v>0</v>
      </c>
      <c r="DQ1808">
        <v>0</v>
      </c>
      <c r="DR1808">
        <v>4.0381496199999969</v>
      </c>
    </row>
    <row r="1809" spans="1:122" s="2" customFormat="1" ht="18" x14ac:dyDescent="0.35">
      <c r="A1809" s="7" t="s">
        <v>104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9.5265599999999992E-2</v>
      </c>
      <c r="P1809">
        <v>6.2132500000000026E-3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  <c r="AJ1809">
        <v>0</v>
      </c>
      <c r="AK1809">
        <v>0</v>
      </c>
      <c r="AL1809">
        <v>0</v>
      </c>
      <c r="AM1809">
        <v>0</v>
      </c>
      <c r="AN1809">
        <v>0</v>
      </c>
      <c r="AO1809">
        <v>0</v>
      </c>
      <c r="AP1809">
        <v>0</v>
      </c>
      <c r="AQ1809">
        <v>0</v>
      </c>
      <c r="AR1809">
        <v>0</v>
      </c>
      <c r="AS1809">
        <v>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C1809">
        <v>5.6341621133333328</v>
      </c>
      <c r="BD1809">
        <v>7.7680066679999999</v>
      </c>
      <c r="BE1809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0</v>
      </c>
      <c r="BW1809">
        <v>0</v>
      </c>
      <c r="BX1809">
        <v>0</v>
      </c>
      <c r="BY1809">
        <v>0</v>
      </c>
      <c r="BZ1809">
        <v>0</v>
      </c>
      <c r="CA1809">
        <v>0</v>
      </c>
      <c r="CB1809">
        <v>0</v>
      </c>
      <c r="CC1809">
        <v>0</v>
      </c>
      <c r="CD1809">
        <v>0</v>
      </c>
      <c r="CE1809">
        <v>0</v>
      </c>
      <c r="CF1809">
        <v>0</v>
      </c>
      <c r="CG1809">
        <v>0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  <c r="CW1809">
        <v>0</v>
      </c>
      <c r="CX1809">
        <v>0</v>
      </c>
      <c r="CY1809">
        <v>0</v>
      </c>
      <c r="CZ1809">
        <v>0</v>
      </c>
      <c r="DA1809">
        <v>0</v>
      </c>
      <c r="DB1809">
        <v>0</v>
      </c>
      <c r="DC1809">
        <v>0</v>
      </c>
      <c r="DD1809">
        <v>0</v>
      </c>
      <c r="DE1809">
        <v>0</v>
      </c>
      <c r="DF1809">
        <v>0</v>
      </c>
      <c r="DG1809">
        <v>0</v>
      </c>
      <c r="DH1809">
        <v>0</v>
      </c>
      <c r="DI1809">
        <v>0</v>
      </c>
      <c r="DJ1809">
        <v>0</v>
      </c>
      <c r="DK1809">
        <v>0</v>
      </c>
      <c r="DL1809">
        <v>0</v>
      </c>
      <c r="DM1809">
        <v>0</v>
      </c>
      <c r="DN1809">
        <v>0</v>
      </c>
      <c r="DO1809">
        <v>0</v>
      </c>
      <c r="DP1809">
        <v>0</v>
      </c>
      <c r="DQ1809">
        <v>0</v>
      </c>
      <c r="DR1809">
        <v>4.0381496199999969</v>
      </c>
    </row>
    <row r="1810" spans="1:122" s="2" customFormat="1" ht="18" x14ac:dyDescent="0.35">
      <c r="A1810" s="6" t="s">
        <v>108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4.0818645</v>
      </c>
      <c r="T1810">
        <v>0</v>
      </c>
      <c r="U1810">
        <v>2.2113141000000001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.94567119999999993</v>
      </c>
      <c r="AI1810">
        <v>5.6463127499999999</v>
      </c>
      <c r="AJ1810">
        <v>3.0445878888888891</v>
      </c>
      <c r="AK1810">
        <v>0.94311633333333333</v>
      </c>
      <c r="AL1810">
        <v>0.78206220000000004</v>
      </c>
      <c r="AM1810">
        <v>0</v>
      </c>
      <c r="AN1810">
        <v>0.50904240000000001</v>
      </c>
      <c r="AO1810">
        <v>1.652490142857143</v>
      </c>
      <c r="AP1810">
        <v>1.200666</v>
      </c>
      <c r="AQ1810">
        <v>1.05446</v>
      </c>
      <c r="AR1810">
        <v>0.78278009999999987</v>
      </c>
      <c r="AS1810">
        <v>1.6568106</v>
      </c>
      <c r="AT1810">
        <v>6.0360212500000001</v>
      </c>
      <c r="AU1810">
        <v>1.4579998000000001</v>
      </c>
      <c r="AV1810">
        <v>0.42270325000000009</v>
      </c>
      <c r="AW1810">
        <v>2.2797160000000001</v>
      </c>
      <c r="AX1810">
        <v>0.5541604</v>
      </c>
      <c r="AY1810">
        <v>5.6755512499999998</v>
      </c>
      <c r="AZ1810">
        <v>8.0796250000000014E-2</v>
      </c>
      <c r="BA1810">
        <v>0</v>
      </c>
      <c r="BB1810">
        <v>6.6295070000000003</v>
      </c>
      <c r="BC1810">
        <v>5.6341621133333328</v>
      </c>
      <c r="BD1810">
        <v>7.7680066679999999</v>
      </c>
      <c r="BE1810">
        <v>0.22050040000000001</v>
      </c>
      <c r="BF1810">
        <v>0</v>
      </c>
      <c r="BG1810">
        <v>5.6654958750000004</v>
      </c>
      <c r="BH1810">
        <v>0</v>
      </c>
      <c r="BI1810">
        <v>5.9801329999999986</v>
      </c>
      <c r="BJ1810">
        <v>1.847645</v>
      </c>
      <c r="BK1810">
        <v>-2.0789767499999998</v>
      </c>
      <c r="BL1810">
        <v>3.1323523999999998</v>
      </c>
      <c r="BM1810">
        <v>8.4087414000000041E-2</v>
      </c>
      <c r="BN1810">
        <v>1.6735553750000001</v>
      </c>
      <c r="BO1810">
        <v>2.9542419999999998</v>
      </c>
      <c r="BP1810">
        <v>-1.8301100320000001</v>
      </c>
      <c r="BQ1810">
        <v>0</v>
      </c>
      <c r="BR1810">
        <v>1.478888071428571</v>
      </c>
      <c r="BS1810">
        <v>1.820147973333333</v>
      </c>
      <c r="BT1810">
        <v>0</v>
      </c>
      <c r="BU1810">
        <v>0</v>
      </c>
      <c r="BV1810">
        <v>0</v>
      </c>
      <c r="BW1810">
        <v>0</v>
      </c>
      <c r="BX1810">
        <v>0</v>
      </c>
      <c r="BY1810">
        <v>0</v>
      </c>
      <c r="BZ1810">
        <v>0</v>
      </c>
      <c r="CA1810">
        <v>0</v>
      </c>
      <c r="CB1810">
        <v>0</v>
      </c>
      <c r="CC1810">
        <v>0</v>
      </c>
      <c r="CD1810">
        <v>0</v>
      </c>
      <c r="CE1810">
        <v>0</v>
      </c>
      <c r="CF1810">
        <v>0</v>
      </c>
      <c r="CG1810">
        <v>0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5.3951439966666674</v>
      </c>
      <c r="CV1810">
        <v>0</v>
      </c>
      <c r="CW1810">
        <v>8.2812482720000009</v>
      </c>
      <c r="CX1810">
        <v>0</v>
      </c>
      <c r="CY1810">
        <v>23.984243280000001</v>
      </c>
      <c r="CZ1810">
        <v>-4.93640746125</v>
      </c>
      <c r="DA1810">
        <v>0</v>
      </c>
      <c r="DB1810">
        <v>-5.755732375</v>
      </c>
      <c r="DC1810">
        <v>0</v>
      </c>
      <c r="DD1810">
        <v>5.1778229662499999</v>
      </c>
      <c r="DE1810">
        <v>-2.4013756549999998</v>
      </c>
      <c r="DF1810">
        <v>0</v>
      </c>
      <c r="DG1810">
        <v>1.7682377899999999</v>
      </c>
      <c r="DH1810">
        <v>0</v>
      </c>
      <c r="DI1810">
        <v>0</v>
      </c>
      <c r="DJ1810">
        <v>0.43441907666666668</v>
      </c>
      <c r="DK1810">
        <v>2.7483104462500001</v>
      </c>
      <c r="DL1810">
        <v>5.0586875574999999</v>
      </c>
      <c r="DM1810">
        <v>3.9359959949999999</v>
      </c>
      <c r="DN1810">
        <v>7.6895183533333338</v>
      </c>
      <c r="DO1810">
        <v>-4.922964634089281</v>
      </c>
      <c r="DP1810">
        <v>15.74693014624963</v>
      </c>
      <c r="DQ1810">
        <v>10.139313202187219</v>
      </c>
      <c r="DR1810">
        <v>121.77535700431299</v>
      </c>
    </row>
    <row r="1811" spans="1:122" s="2" customFormat="1" ht="18" x14ac:dyDescent="0.35">
      <c r="A1811" s="7" t="s">
        <v>109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4.0818645</v>
      </c>
      <c r="T1811">
        <v>0</v>
      </c>
      <c r="U1811">
        <v>2.2113141000000001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.94567119999999993</v>
      </c>
      <c r="AI1811">
        <v>5.6463127499999999</v>
      </c>
      <c r="AJ1811">
        <v>3.0445878888888891</v>
      </c>
      <c r="AK1811">
        <v>0.94311633333333333</v>
      </c>
      <c r="AL1811">
        <v>0.78206220000000004</v>
      </c>
      <c r="AM1811">
        <v>0</v>
      </c>
      <c r="AN1811">
        <v>0.50904240000000001</v>
      </c>
      <c r="AO1811">
        <v>1.652490142857143</v>
      </c>
      <c r="AP1811">
        <v>1.200666</v>
      </c>
      <c r="AQ1811">
        <v>1.05446</v>
      </c>
      <c r="AR1811">
        <v>0.78278009999999987</v>
      </c>
      <c r="AS1811">
        <v>1.6568106</v>
      </c>
      <c r="AT1811">
        <v>6.0360212500000001</v>
      </c>
      <c r="AU1811">
        <v>0.72899990000000003</v>
      </c>
      <c r="AV1811">
        <v>0.42270325000000009</v>
      </c>
      <c r="AW1811">
        <v>2.2797160000000001</v>
      </c>
      <c r="AX1811">
        <v>0.5541604</v>
      </c>
      <c r="AY1811">
        <v>2.8377756249999999</v>
      </c>
      <c r="AZ1811">
        <v>8.0796250000000014E-2</v>
      </c>
      <c r="BA1811">
        <v>0</v>
      </c>
      <c r="BB1811">
        <v>6.6295070000000003</v>
      </c>
      <c r="BC1811">
        <v>5.6341621133333328</v>
      </c>
      <c r="BD1811">
        <v>7.7680066679999999</v>
      </c>
      <c r="BE1811">
        <v>0.22050040000000001</v>
      </c>
      <c r="BF1811">
        <v>0</v>
      </c>
      <c r="BG1811">
        <v>5.6654958750000004</v>
      </c>
      <c r="BH1811">
        <v>0</v>
      </c>
      <c r="BI1811">
        <v>5.9801329999999986</v>
      </c>
      <c r="BJ1811">
        <v>1.847645</v>
      </c>
      <c r="BK1811">
        <v>-2.0789767499999998</v>
      </c>
      <c r="BL1811">
        <v>3.1323523999999998</v>
      </c>
      <c r="BM1811">
        <v>8.4087414000000041E-2</v>
      </c>
      <c r="BN1811">
        <v>1.6735553750000001</v>
      </c>
      <c r="BO1811">
        <v>2.9542419999999998</v>
      </c>
      <c r="BP1811">
        <v>-1.8301100320000001</v>
      </c>
      <c r="BQ1811">
        <v>0</v>
      </c>
      <c r="BR1811">
        <v>1.478888071428571</v>
      </c>
      <c r="BS1811">
        <v>1.820147973333333</v>
      </c>
      <c r="BT1811">
        <v>0</v>
      </c>
      <c r="BU1811">
        <v>0</v>
      </c>
      <c r="BV1811">
        <v>0</v>
      </c>
      <c r="BW1811">
        <v>0</v>
      </c>
      <c r="BX1811">
        <v>0</v>
      </c>
      <c r="BY1811">
        <v>0</v>
      </c>
      <c r="BZ1811">
        <v>0</v>
      </c>
      <c r="CA1811">
        <v>0</v>
      </c>
      <c r="CB1811">
        <v>0</v>
      </c>
      <c r="CC1811">
        <v>0</v>
      </c>
      <c r="CD1811">
        <v>0</v>
      </c>
      <c r="CE1811">
        <v>0</v>
      </c>
      <c r="CF1811">
        <v>0</v>
      </c>
      <c r="CG1811">
        <v>0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5.3951439966666674</v>
      </c>
      <c r="CV1811">
        <v>0</v>
      </c>
      <c r="CW1811">
        <v>8.2812482720000009</v>
      </c>
      <c r="CX1811">
        <v>0</v>
      </c>
      <c r="CY1811">
        <v>23.984243280000001</v>
      </c>
      <c r="CZ1811">
        <v>-4.93640746125</v>
      </c>
      <c r="DA1811">
        <v>0</v>
      </c>
      <c r="DB1811">
        <v>-5.755732375</v>
      </c>
      <c r="DC1811">
        <v>0</v>
      </c>
      <c r="DD1811">
        <v>5.1778229662499999</v>
      </c>
      <c r="DE1811">
        <v>-2.4013756549999998</v>
      </c>
      <c r="DF1811">
        <v>0</v>
      </c>
      <c r="DG1811">
        <v>1.7682377899999999</v>
      </c>
      <c r="DH1811">
        <v>0</v>
      </c>
      <c r="DI1811">
        <v>0</v>
      </c>
      <c r="DJ1811">
        <v>0.43441907666666668</v>
      </c>
      <c r="DK1811">
        <v>2.7483104462500001</v>
      </c>
      <c r="DL1811">
        <v>5.0586875574999999</v>
      </c>
      <c r="DM1811">
        <v>1.9679979974999999</v>
      </c>
      <c r="DN1811">
        <v>7.6895183533333338</v>
      </c>
      <c r="DO1811">
        <v>-4.922964634089281</v>
      </c>
      <c r="DP1811">
        <v>15.74693014624963</v>
      </c>
      <c r="DQ1811">
        <v>5.0696566010936124</v>
      </c>
      <c r="DR1811">
        <v>40.591785668104329</v>
      </c>
    </row>
    <row r="1812" spans="1:122" s="2" customFormat="1" ht="18" x14ac:dyDescent="0.35">
      <c r="A1812" s="7" t="s">
        <v>110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.72899990000000003</v>
      </c>
      <c r="AV1812">
        <v>0</v>
      </c>
      <c r="AW1812">
        <v>0</v>
      </c>
      <c r="AX1812">
        <v>0</v>
      </c>
      <c r="AY1812">
        <v>2.8377756249999999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0</v>
      </c>
      <c r="BW1812">
        <v>0</v>
      </c>
      <c r="BX1812">
        <v>0</v>
      </c>
      <c r="BY1812">
        <v>0</v>
      </c>
      <c r="BZ1812">
        <v>0</v>
      </c>
      <c r="CA1812">
        <v>0</v>
      </c>
      <c r="CB1812">
        <v>0</v>
      </c>
      <c r="CC1812">
        <v>0</v>
      </c>
      <c r="CD1812">
        <v>0</v>
      </c>
      <c r="CE1812">
        <v>0</v>
      </c>
      <c r="CF1812">
        <v>0</v>
      </c>
      <c r="CG1812">
        <v>0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  <c r="CW1812">
        <v>0</v>
      </c>
      <c r="CX1812">
        <v>0</v>
      </c>
      <c r="CY1812">
        <v>0</v>
      </c>
      <c r="CZ1812">
        <v>0</v>
      </c>
      <c r="DA1812">
        <v>0</v>
      </c>
      <c r="DB1812">
        <v>0</v>
      </c>
      <c r="DC1812">
        <v>0</v>
      </c>
      <c r="DD1812">
        <v>0</v>
      </c>
      <c r="DE1812">
        <v>0</v>
      </c>
      <c r="DF1812">
        <v>0</v>
      </c>
      <c r="DG1812">
        <v>0</v>
      </c>
      <c r="DH1812">
        <v>0</v>
      </c>
      <c r="DI1812">
        <v>0</v>
      </c>
      <c r="DJ1812">
        <v>0</v>
      </c>
      <c r="DK1812">
        <v>0</v>
      </c>
      <c r="DL1812">
        <v>0</v>
      </c>
      <c r="DM1812">
        <v>0</v>
      </c>
      <c r="DN1812">
        <v>0</v>
      </c>
      <c r="DO1812">
        <v>0</v>
      </c>
      <c r="DP1812">
        <v>0</v>
      </c>
      <c r="DQ1812">
        <v>0</v>
      </c>
      <c r="DR1812">
        <v>40.591785668104329</v>
      </c>
    </row>
    <row r="1813" spans="1:122" s="2" customFormat="1" ht="18" x14ac:dyDescent="0.35">
      <c r="A1813" s="7" t="s">
        <v>112</v>
      </c>
      <c r="B1813">
        <v>0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C1813">
        <v>0</v>
      </c>
      <c r="BD1813">
        <v>0</v>
      </c>
      <c r="BE1813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>
        <v>0</v>
      </c>
      <c r="BQ1813">
        <v>0</v>
      </c>
      <c r="BR1813">
        <v>0</v>
      </c>
      <c r="BS1813">
        <v>0</v>
      </c>
      <c r="BT1813">
        <v>0</v>
      </c>
      <c r="BU1813">
        <v>0</v>
      </c>
      <c r="BV1813">
        <v>0</v>
      </c>
      <c r="BW1813">
        <v>0</v>
      </c>
      <c r="BX1813">
        <v>0</v>
      </c>
      <c r="BY1813">
        <v>0</v>
      </c>
      <c r="BZ1813">
        <v>0</v>
      </c>
      <c r="CA1813">
        <v>0</v>
      </c>
      <c r="CB1813">
        <v>0</v>
      </c>
      <c r="CC1813">
        <v>0</v>
      </c>
      <c r="CD1813">
        <v>0</v>
      </c>
      <c r="CE1813">
        <v>0</v>
      </c>
      <c r="CF1813">
        <v>0</v>
      </c>
      <c r="CG1813">
        <v>0</v>
      </c>
      <c r="CH1813">
        <v>0</v>
      </c>
      <c r="CI1813">
        <v>0</v>
      </c>
      <c r="CJ1813">
        <v>0</v>
      </c>
      <c r="CK1813">
        <v>0</v>
      </c>
      <c r="CL1813">
        <v>0</v>
      </c>
      <c r="CM1813">
        <v>0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  <c r="CW1813">
        <v>0</v>
      </c>
      <c r="CX1813">
        <v>0</v>
      </c>
      <c r="CY1813">
        <v>0</v>
      </c>
      <c r="CZ1813">
        <v>0</v>
      </c>
      <c r="DA1813">
        <v>0</v>
      </c>
      <c r="DB1813">
        <v>0</v>
      </c>
      <c r="DC1813">
        <v>0</v>
      </c>
      <c r="DD1813">
        <v>0</v>
      </c>
      <c r="DE1813">
        <v>0</v>
      </c>
      <c r="DF1813">
        <v>0</v>
      </c>
      <c r="DG1813">
        <v>0</v>
      </c>
      <c r="DH1813">
        <v>0</v>
      </c>
      <c r="DI1813">
        <v>0</v>
      </c>
      <c r="DJ1813">
        <v>0</v>
      </c>
      <c r="DK1813">
        <v>0</v>
      </c>
      <c r="DL1813">
        <v>0</v>
      </c>
      <c r="DM1813">
        <v>1.9679979974999999</v>
      </c>
      <c r="DN1813">
        <v>0</v>
      </c>
      <c r="DO1813">
        <v>0</v>
      </c>
      <c r="DP1813">
        <v>0</v>
      </c>
      <c r="DQ1813">
        <v>5.0696566010936124</v>
      </c>
      <c r="DR1813">
        <v>40.591785668104329</v>
      </c>
    </row>
    <row r="1814" spans="1:122" s="2" customFormat="1" ht="18" x14ac:dyDescent="0.35">
      <c r="A1814" s="6" t="s">
        <v>114</v>
      </c>
      <c r="B1814">
        <v>0</v>
      </c>
      <c r="C1814">
        <v>1.064519</v>
      </c>
      <c r="D1814">
        <v>0</v>
      </c>
      <c r="E1814">
        <v>0</v>
      </c>
      <c r="F1814">
        <v>0.54338588888888895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-0.9277253333333334</v>
      </c>
      <c r="S1814">
        <v>0</v>
      </c>
      <c r="T1814">
        <v>0</v>
      </c>
      <c r="U1814">
        <v>2.2113141000000001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9.7378000000000013E-3</v>
      </c>
      <c r="AG1814">
        <v>0</v>
      </c>
      <c r="AH1814">
        <v>0</v>
      </c>
      <c r="AI1814">
        <v>0</v>
      </c>
      <c r="AJ1814">
        <v>3.0445878888888891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C1814">
        <v>0</v>
      </c>
      <c r="BD1814">
        <v>0</v>
      </c>
      <c r="BE1814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>
        <v>0</v>
      </c>
      <c r="BQ1814">
        <v>0</v>
      </c>
      <c r="BR1814">
        <v>0</v>
      </c>
      <c r="BS1814">
        <v>0</v>
      </c>
      <c r="BT1814">
        <v>0</v>
      </c>
      <c r="BU1814">
        <v>0</v>
      </c>
      <c r="BV1814">
        <v>0</v>
      </c>
      <c r="BW1814">
        <v>0</v>
      </c>
      <c r="BX1814">
        <v>0</v>
      </c>
      <c r="BY1814">
        <v>0</v>
      </c>
      <c r="BZ1814">
        <v>0</v>
      </c>
      <c r="CA1814">
        <v>0</v>
      </c>
      <c r="CB1814">
        <v>0</v>
      </c>
      <c r="CC1814">
        <v>0</v>
      </c>
      <c r="CD1814">
        <v>0</v>
      </c>
      <c r="CE1814">
        <v>0</v>
      </c>
      <c r="CF1814">
        <v>0</v>
      </c>
      <c r="CG1814">
        <v>0</v>
      </c>
      <c r="CH1814">
        <v>0</v>
      </c>
      <c r="CI1814">
        <v>0</v>
      </c>
      <c r="CJ1814">
        <v>0</v>
      </c>
      <c r="CK1814">
        <v>0</v>
      </c>
      <c r="CL1814">
        <v>0</v>
      </c>
      <c r="CM1814">
        <v>0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  <c r="CW1814">
        <v>0</v>
      </c>
      <c r="CX1814">
        <v>0</v>
      </c>
      <c r="CY1814">
        <v>0</v>
      </c>
      <c r="CZ1814">
        <v>0</v>
      </c>
      <c r="DA1814">
        <v>0</v>
      </c>
      <c r="DB1814">
        <v>0</v>
      </c>
      <c r="DC1814">
        <v>0</v>
      </c>
      <c r="DD1814">
        <v>0</v>
      </c>
      <c r="DE1814">
        <v>0</v>
      </c>
      <c r="DF1814">
        <v>0</v>
      </c>
      <c r="DG1814">
        <v>0</v>
      </c>
      <c r="DH1814">
        <v>0</v>
      </c>
      <c r="DI1814">
        <v>0</v>
      </c>
      <c r="DJ1814">
        <v>0</v>
      </c>
      <c r="DK1814">
        <v>0</v>
      </c>
      <c r="DL1814">
        <v>0</v>
      </c>
      <c r="DM1814">
        <v>0</v>
      </c>
      <c r="DN1814">
        <v>0</v>
      </c>
      <c r="DO1814">
        <v>0</v>
      </c>
      <c r="DP1814">
        <v>0</v>
      </c>
      <c r="DQ1814">
        <v>0</v>
      </c>
      <c r="DR1814">
        <v>4.0381496199999969</v>
      </c>
    </row>
    <row r="1815" spans="1:122" s="2" customFormat="1" ht="18" x14ac:dyDescent="0.35">
      <c r="A1815" s="7" t="s">
        <v>117</v>
      </c>
      <c r="B1815">
        <v>0</v>
      </c>
      <c r="C1815">
        <v>1.064519</v>
      </c>
      <c r="D1815">
        <v>0</v>
      </c>
      <c r="E1815">
        <v>0</v>
      </c>
      <c r="F1815">
        <v>0.54338588888888895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-0.9277253333333334</v>
      </c>
      <c r="S1815">
        <v>0</v>
      </c>
      <c r="T1815">
        <v>0</v>
      </c>
      <c r="U1815">
        <v>2.2113141000000001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C1815">
        <v>0</v>
      </c>
      <c r="BD1815">
        <v>0</v>
      </c>
      <c r="BE1815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>
        <v>0</v>
      </c>
      <c r="BQ1815">
        <v>0</v>
      </c>
      <c r="BR1815">
        <v>0</v>
      </c>
      <c r="BS1815">
        <v>0</v>
      </c>
      <c r="BT1815">
        <v>0</v>
      </c>
      <c r="BU1815">
        <v>0</v>
      </c>
      <c r="BV1815">
        <v>0</v>
      </c>
      <c r="BW1815">
        <v>0</v>
      </c>
      <c r="BX1815">
        <v>0</v>
      </c>
      <c r="BY1815">
        <v>0</v>
      </c>
      <c r="BZ1815">
        <v>0</v>
      </c>
      <c r="CA1815">
        <v>0</v>
      </c>
      <c r="CB1815">
        <v>0</v>
      </c>
      <c r="CC1815">
        <v>0</v>
      </c>
      <c r="CD1815">
        <v>0</v>
      </c>
      <c r="CE1815">
        <v>0</v>
      </c>
      <c r="CF1815">
        <v>0</v>
      </c>
      <c r="CG1815">
        <v>0</v>
      </c>
      <c r="CH1815">
        <v>0</v>
      </c>
      <c r="CI1815">
        <v>0</v>
      </c>
      <c r="CJ1815">
        <v>0</v>
      </c>
      <c r="CK1815">
        <v>0</v>
      </c>
      <c r="CL1815">
        <v>0</v>
      </c>
      <c r="CM1815">
        <v>0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  <c r="CW1815">
        <v>0</v>
      </c>
      <c r="CX1815">
        <v>0</v>
      </c>
      <c r="CY1815">
        <v>0</v>
      </c>
      <c r="CZ1815">
        <v>0</v>
      </c>
      <c r="DA1815">
        <v>0</v>
      </c>
      <c r="DB1815">
        <v>0</v>
      </c>
      <c r="DC1815">
        <v>0</v>
      </c>
      <c r="DD1815">
        <v>0</v>
      </c>
      <c r="DE1815">
        <v>0</v>
      </c>
      <c r="DF1815">
        <v>0</v>
      </c>
      <c r="DG1815">
        <v>0</v>
      </c>
      <c r="DH1815">
        <v>0</v>
      </c>
      <c r="DI1815">
        <v>0</v>
      </c>
      <c r="DJ1815">
        <v>0</v>
      </c>
      <c r="DK1815">
        <v>0</v>
      </c>
      <c r="DL1815">
        <v>0</v>
      </c>
      <c r="DM1815">
        <v>0</v>
      </c>
      <c r="DN1815">
        <v>0</v>
      </c>
      <c r="DO1815">
        <v>0</v>
      </c>
      <c r="DP1815">
        <v>0</v>
      </c>
      <c r="DQ1815">
        <v>0</v>
      </c>
      <c r="DR1815">
        <v>2.019074809999998</v>
      </c>
    </row>
    <row r="1816" spans="1:122" s="2" customFormat="1" ht="18" x14ac:dyDescent="0.35">
      <c r="A1816" s="7" t="s">
        <v>120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9.7378000000000013E-3</v>
      </c>
      <c r="AG1816">
        <v>0</v>
      </c>
      <c r="AH1816">
        <v>0</v>
      </c>
      <c r="AI1816">
        <v>0</v>
      </c>
      <c r="AJ1816">
        <v>3.0445878888888891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0</v>
      </c>
      <c r="BD1816">
        <v>0</v>
      </c>
      <c r="BE1816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  <c r="BK1816">
        <v>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0</v>
      </c>
      <c r="BX1816">
        <v>0</v>
      </c>
      <c r="BY1816">
        <v>0</v>
      </c>
      <c r="BZ1816">
        <v>0</v>
      </c>
      <c r="CA1816">
        <v>0</v>
      </c>
      <c r="CB1816">
        <v>0</v>
      </c>
      <c r="CC1816">
        <v>0</v>
      </c>
      <c r="CD1816">
        <v>0</v>
      </c>
      <c r="CE1816">
        <v>0</v>
      </c>
      <c r="CF1816">
        <v>0</v>
      </c>
      <c r="CG1816">
        <v>0</v>
      </c>
      <c r="CH1816">
        <v>0</v>
      </c>
      <c r="CI1816">
        <v>0</v>
      </c>
      <c r="CJ1816">
        <v>0</v>
      </c>
      <c r="CK1816">
        <v>0</v>
      </c>
      <c r="CL1816">
        <v>0</v>
      </c>
      <c r="CM1816">
        <v>0</v>
      </c>
      <c r="CN1816">
        <v>0</v>
      </c>
      <c r="CO1816">
        <v>0</v>
      </c>
      <c r="CP1816">
        <v>0</v>
      </c>
      <c r="CQ1816">
        <v>0</v>
      </c>
      <c r="CR1816">
        <v>0</v>
      </c>
      <c r="CS1816">
        <v>0</v>
      </c>
      <c r="CT1816">
        <v>0</v>
      </c>
      <c r="CU1816">
        <v>0</v>
      </c>
      <c r="CV1816">
        <v>0</v>
      </c>
      <c r="CW1816">
        <v>0</v>
      </c>
      <c r="CX1816">
        <v>0</v>
      </c>
      <c r="CY1816">
        <v>0</v>
      </c>
      <c r="CZ1816">
        <v>0</v>
      </c>
      <c r="DA1816">
        <v>0</v>
      </c>
      <c r="DB1816">
        <v>0</v>
      </c>
      <c r="DC1816">
        <v>0</v>
      </c>
      <c r="DD1816">
        <v>0</v>
      </c>
      <c r="DE1816">
        <v>0</v>
      </c>
      <c r="DF1816">
        <v>0</v>
      </c>
      <c r="DG1816">
        <v>0</v>
      </c>
      <c r="DH1816">
        <v>0</v>
      </c>
      <c r="DI1816">
        <v>0</v>
      </c>
      <c r="DJ1816">
        <v>0</v>
      </c>
      <c r="DK1816">
        <v>0</v>
      </c>
      <c r="DL1816">
        <v>0</v>
      </c>
      <c r="DM1816">
        <v>0</v>
      </c>
      <c r="DN1816">
        <v>0</v>
      </c>
      <c r="DO1816">
        <v>0</v>
      </c>
      <c r="DP1816">
        <v>0</v>
      </c>
      <c r="DQ1816">
        <v>0</v>
      </c>
      <c r="DR1816">
        <v>2.019074809999998</v>
      </c>
    </row>
    <row r="1817" spans="1:122" s="2" customFormat="1" ht="18" x14ac:dyDescent="0.35">
      <c r="A1817" s="6" t="s">
        <v>12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5.5302499999999996E-3</v>
      </c>
      <c r="M1817">
        <v>0.28769640000000002</v>
      </c>
      <c r="N1817">
        <v>0</v>
      </c>
      <c r="O1817">
        <v>0</v>
      </c>
      <c r="P1817">
        <v>6.2132500000000026E-3</v>
      </c>
      <c r="Q1817">
        <v>0</v>
      </c>
      <c r="R1817">
        <v>0</v>
      </c>
      <c r="S1817">
        <v>0</v>
      </c>
      <c r="T1817">
        <v>0.202565</v>
      </c>
      <c r="U1817">
        <v>2.2113141000000001</v>
      </c>
      <c r="V1817">
        <v>0.11364200000000001</v>
      </c>
      <c r="W1817">
        <v>0.1539116666666667</v>
      </c>
      <c r="X1817">
        <v>0</v>
      </c>
      <c r="Y1817">
        <v>0</v>
      </c>
      <c r="Z1817">
        <v>0.25578571428571428</v>
      </c>
      <c r="AA1817">
        <v>0.16545166666666669</v>
      </c>
      <c r="AB1817">
        <v>-2.303083333333333E-2</v>
      </c>
      <c r="AC1817">
        <v>0</v>
      </c>
      <c r="AD1817">
        <v>0</v>
      </c>
      <c r="AE1817">
        <v>4.0549633749999998</v>
      </c>
      <c r="AF1817">
        <v>9.7378000000000013E-3</v>
      </c>
      <c r="AG1817">
        <v>0</v>
      </c>
      <c r="AH1817">
        <v>0</v>
      </c>
      <c r="AI1817">
        <v>0</v>
      </c>
      <c r="AJ1817">
        <v>3.0445878888888891</v>
      </c>
      <c r="AK1817">
        <v>0</v>
      </c>
      <c r="AL1817">
        <v>0</v>
      </c>
      <c r="AM1817">
        <v>0</v>
      </c>
      <c r="AN1817">
        <v>0.50904240000000001</v>
      </c>
      <c r="AO1817">
        <v>1.652490142857143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2.2797160000000001</v>
      </c>
      <c r="AX1817">
        <v>0.5541604</v>
      </c>
      <c r="AY1817">
        <v>5.6755512499999998</v>
      </c>
      <c r="AZ1817">
        <v>0</v>
      </c>
      <c r="BA1817">
        <v>0</v>
      </c>
      <c r="BB1817">
        <v>0</v>
      </c>
      <c r="BC1817">
        <v>0</v>
      </c>
      <c r="BD1817">
        <v>0</v>
      </c>
      <c r="BE1817">
        <v>0.22050040000000001</v>
      </c>
      <c r="BF1817">
        <v>0</v>
      </c>
      <c r="BG1817">
        <v>0</v>
      </c>
      <c r="BH1817">
        <v>4.8203494999999998</v>
      </c>
      <c r="BI1817">
        <v>5.9801329999999986</v>
      </c>
      <c r="BJ1817">
        <v>0</v>
      </c>
      <c r="BK1817">
        <v>0</v>
      </c>
      <c r="BL1817">
        <v>3.1323523999999998</v>
      </c>
      <c r="BM1817">
        <v>0</v>
      </c>
      <c r="BN1817">
        <v>1.6735553750000001</v>
      </c>
      <c r="BO1817">
        <v>0</v>
      </c>
      <c r="BP1817">
        <v>-1.8301100320000001</v>
      </c>
      <c r="BQ1817">
        <v>0</v>
      </c>
      <c r="BR1817">
        <v>0</v>
      </c>
      <c r="BS1817">
        <v>1.820147973333333</v>
      </c>
      <c r="BT1817">
        <v>0</v>
      </c>
      <c r="BU1817">
        <v>0</v>
      </c>
      <c r="BV1817">
        <v>0</v>
      </c>
      <c r="BW1817">
        <v>0</v>
      </c>
      <c r="BX1817">
        <v>0</v>
      </c>
      <c r="BY1817">
        <v>0</v>
      </c>
      <c r="BZ1817">
        <v>0</v>
      </c>
      <c r="CA1817">
        <v>0</v>
      </c>
      <c r="CB1817">
        <v>0</v>
      </c>
      <c r="CC1817">
        <v>0</v>
      </c>
      <c r="CD1817">
        <v>0</v>
      </c>
      <c r="CE1817">
        <v>0</v>
      </c>
      <c r="CF1817">
        <v>0</v>
      </c>
      <c r="CG1817">
        <v>0</v>
      </c>
      <c r="CH1817">
        <v>0</v>
      </c>
      <c r="CI1817">
        <v>0</v>
      </c>
      <c r="CJ1817">
        <v>0</v>
      </c>
      <c r="CK1817">
        <v>0</v>
      </c>
      <c r="CL1817">
        <v>4.4261091500000003</v>
      </c>
      <c r="CM1817">
        <v>-0.84524513749999997</v>
      </c>
      <c r="CN1817">
        <v>0</v>
      </c>
      <c r="CO1817">
        <v>0</v>
      </c>
      <c r="CP1817">
        <v>0</v>
      </c>
      <c r="CQ1817">
        <v>0</v>
      </c>
      <c r="CR1817">
        <v>0</v>
      </c>
      <c r="CS1817">
        <v>0</v>
      </c>
      <c r="CT1817">
        <v>0</v>
      </c>
      <c r="CU1817">
        <v>0</v>
      </c>
      <c r="CV1817">
        <v>0</v>
      </c>
      <c r="CW1817">
        <v>0</v>
      </c>
      <c r="CX1817">
        <v>0</v>
      </c>
      <c r="CY1817">
        <v>0</v>
      </c>
      <c r="CZ1817">
        <v>0</v>
      </c>
      <c r="DA1817">
        <v>-0.52835769399999999</v>
      </c>
      <c r="DB1817">
        <v>-5.755732375</v>
      </c>
      <c r="DC1817">
        <v>0</v>
      </c>
      <c r="DD1817">
        <v>0</v>
      </c>
      <c r="DE1817">
        <v>0</v>
      </c>
      <c r="DF1817">
        <v>0</v>
      </c>
      <c r="DG1817">
        <v>0</v>
      </c>
      <c r="DH1817">
        <v>0</v>
      </c>
      <c r="DI1817">
        <v>0</v>
      </c>
      <c r="DJ1817">
        <v>0</v>
      </c>
      <c r="DK1817">
        <v>0</v>
      </c>
      <c r="DL1817">
        <v>0</v>
      </c>
      <c r="DM1817">
        <v>0</v>
      </c>
      <c r="DN1817">
        <v>0</v>
      </c>
      <c r="DO1817">
        <v>0</v>
      </c>
      <c r="DP1817">
        <v>0</v>
      </c>
      <c r="DQ1817">
        <v>0</v>
      </c>
      <c r="DR1817">
        <v>2.06991477</v>
      </c>
    </row>
    <row r="1818" spans="1:122" s="2" customFormat="1" ht="18" x14ac:dyDescent="0.35">
      <c r="A1818" s="7" t="s">
        <v>12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9.7378000000000013E-3</v>
      </c>
      <c r="AG1818">
        <v>0</v>
      </c>
      <c r="AH1818">
        <v>0</v>
      </c>
      <c r="AI1818">
        <v>0</v>
      </c>
      <c r="AJ1818">
        <v>3.0445878888888891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0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0</v>
      </c>
      <c r="BW1818">
        <v>0</v>
      </c>
      <c r="BX1818">
        <v>0</v>
      </c>
      <c r="BY1818">
        <v>0</v>
      </c>
      <c r="BZ1818">
        <v>0</v>
      </c>
      <c r="CA1818">
        <v>0</v>
      </c>
      <c r="CB1818">
        <v>0</v>
      </c>
      <c r="CC1818">
        <v>0</v>
      </c>
      <c r="CD1818">
        <v>0</v>
      </c>
      <c r="CE1818">
        <v>0</v>
      </c>
      <c r="CF1818">
        <v>0</v>
      </c>
      <c r="CG1818">
        <v>0</v>
      </c>
      <c r="CH1818">
        <v>0</v>
      </c>
      <c r="CI1818">
        <v>0</v>
      </c>
      <c r="CJ1818">
        <v>0</v>
      </c>
      <c r="CK1818">
        <v>0</v>
      </c>
      <c r="CL1818">
        <v>0</v>
      </c>
      <c r="CM1818">
        <v>0</v>
      </c>
      <c r="CN1818">
        <v>0</v>
      </c>
      <c r="CO1818">
        <v>0</v>
      </c>
      <c r="CP1818">
        <v>0</v>
      </c>
      <c r="CQ1818">
        <v>0</v>
      </c>
      <c r="CR1818">
        <v>0</v>
      </c>
      <c r="CS1818">
        <v>0</v>
      </c>
      <c r="CT1818">
        <v>0</v>
      </c>
      <c r="CU1818">
        <v>0</v>
      </c>
      <c r="CV1818">
        <v>0</v>
      </c>
      <c r="CW1818">
        <v>0</v>
      </c>
      <c r="CX1818">
        <v>0</v>
      </c>
      <c r="CY1818">
        <v>0</v>
      </c>
      <c r="CZ1818">
        <v>0</v>
      </c>
      <c r="DA1818">
        <v>0</v>
      </c>
      <c r="DB1818">
        <v>0</v>
      </c>
      <c r="DC1818">
        <v>0</v>
      </c>
      <c r="DD1818">
        <v>0</v>
      </c>
      <c r="DE1818">
        <v>0</v>
      </c>
      <c r="DF1818">
        <v>0</v>
      </c>
      <c r="DG1818">
        <v>0</v>
      </c>
      <c r="DH1818">
        <v>0</v>
      </c>
      <c r="DI1818">
        <v>0</v>
      </c>
      <c r="DJ1818">
        <v>0</v>
      </c>
      <c r="DK1818">
        <v>0</v>
      </c>
      <c r="DL1818">
        <v>0</v>
      </c>
      <c r="DM1818">
        <v>0</v>
      </c>
      <c r="DN1818">
        <v>0</v>
      </c>
      <c r="DO1818">
        <v>0</v>
      </c>
      <c r="DP1818">
        <v>0</v>
      </c>
      <c r="DQ1818">
        <v>0</v>
      </c>
      <c r="DR1818">
        <v>4.02233333333335E-3</v>
      </c>
    </row>
    <row r="1819" spans="1:122" s="2" customFormat="1" ht="18" x14ac:dyDescent="0.35">
      <c r="A1819" s="7" t="s">
        <v>12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5.5302499999999996E-3</v>
      </c>
      <c r="M1819">
        <v>0.28769640000000002</v>
      </c>
      <c r="N1819">
        <v>0</v>
      </c>
      <c r="O1819">
        <v>0</v>
      </c>
      <c r="P1819">
        <v>6.2132500000000026E-3</v>
      </c>
      <c r="Q1819">
        <v>0</v>
      </c>
      <c r="R1819">
        <v>0</v>
      </c>
      <c r="S1819">
        <v>0</v>
      </c>
      <c r="T1819">
        <v>0.202565</v>
      </c>
      <c r="U1819">
        <v>2.2113141000000001</v>
      </c>
      <c r="V1819">
        <v>0.11364200000000001</v>
      </c>
      <c r="W1819">
        <v>0.1539116666666667</v>
      </c>
      <c r="X1819">
        <v>0</v>
      </c>
      <c r="Y1819">
        <v>0</v>
      </c>
      <c r="Z1819">
        <v>0.25578571428571428</v>
      </c>
      <c r="AA1819">
        <v>0.16545166666666669</v>
      </c>
      <c r="AB1819">
        <v>0</v>
      </c>
      <c r="AC1819">
        <v>0</v>
      </c>
      <c r="AD1819">
        <v>0</v>
      </c>
      <c r="AE1819">
        <v>2.0274816874999999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2.2797160000000001</v>
      </c>
      <c r="AX1819">
        <v>0.5541604</v>
      </c>
      <c r="AY1819">
        <v>5.6755512499999998</v>
      </c>
      <c r="AZ1819">
        <v>0</v>
      </c>
      <c r="BA1819">
        <v>0</v>
      </c>
      <c r="BB1819">
        <v>0</v>
      </c>
      <c r="BC1819">
        <v>0</v>
      </c>
      <c r="BD1819">
        <v>0</v>
      </c>
      <c r="BE1819">
        <v>0.22050040000000001</v>
      </c>
      <c r="BF1819">
        <v>0</v>
      </c>
      <c r="BG1819">
        <v>0</v>
      </c>
      <c r="BH1819">
        <v>0</v>
      </c>
      <c r="BI1819">
        <v>2.9900665000000002</v>
      </c>
      <c r="BJ1819">
        <v>0</v>
      </c>
      <c r="BK1819">
        <v>0</v>
      </c>
      <c r="BL1819">
        <v>3.1323523999999998</v>
      </c>
      <c r="BM1819">
        <v>0</v>
      </c>
      <c r="BN1819">
        <v>1.6735553750000001</v>
      </c>
      <c r="BO1819">
        <v>0</v>
      </c>
      <c r="BP1819">
        <v>-1.8301100320000001</v>
      </c>
      <c r="BQ1819">
        <v>0</v>
      </c>
      <c r="BR1819">
        <v>0</v>
      </c>
      <c r="BS1819">
        <v>1.820147973333333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0</v>
      </c>
      <c r="BZ1819">
        <v>0</v>
      </c>
      <c r="CA1819">
        <v>0</v>
      </c>
      <c r="CB1819">
        <v>0</v>
      </c>
      <c r="CC1819">
        <v>0</v>
      </c>
      <c r="CD1819">
        <v>0</v>
      </c>
      <c r="CE1819">
        <v>0</v>
      </c>
      <c r="CF1819">
        <v>0</v>
      </c>
      <c r="CG1819">
        <v>0</v>
      </c>
      <c r="CH1819">
        <v>0</v>
      </c>
      <c r="CI1819">
        <v>0</v>
      </c>
      <c r="CJ1819">
        <v>0</v>
      </c>
      <c r="CK1819">
        <v>0</v>
      </c>
      <c r="CL1819">
        <v>4.4261091500000003</v>
      </c>
      <c r="CM1819">
        <v>-0.84524513749999997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  <c r="CW1819">
        <v>0</v>
      </c>
      <c r="CX1819">
        <v>0</v>
      </c>
      <c r="CY1819">
        <v>0</v>
      </c>
      <c r="CZ1819">
        <v>0</v>
      </c>
      <c r="DA1819">
        <v>-0.52835769399999999</v>
      </c>
      <c r="DB1819">
        <v>-5.755732375</v>
      </c>
      <c r="DC1819">
        <v>0</v>
      </c>
      <c r="DD1819">
        <v>0</v>
      </c>
      <c r="DE1819">
        <v>0</v>
      </c>
      <c r="DF1819">
        <v>0</v>
      </c>
      <c r="DG1819">
        <v>0</v>
      </c>
      <c r="DH1819">
        <v>0</v>
      </c>
      <c r="DI1819">
        <v>0</v>
      </c>
      <c r="DJ1819">
        <v>0</v>
      </c>
      <c r="DK1819">
        <v>0</v>
      </c>
      <c r="DL1819">
        <v>0</v>
      </c>
      <c r="DM1819">
        <v>0</v>
      </c>
      <c r="DN1819">
        <v>0</v>
      </c>
      <c r="DO1819">
        <v>0</v>
      </c>
      <c r="DP1819">
        <v>0</v>
      </c>
      <c r="DQ1819">
        <v>0</v>
      </c>
      <c r="DR1819">
        <v>2.05784777</v>
      </c>
    </row>
    <row r="1820" spans="1:122" s="2" customFormat="1" ht="18" x14ac:dyDescent="0.35">
      <c r="A1820" s="7" t="s">
        <v>128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-2.303083333333333E-2</v>
      </c>
      <c r="AC1820">
        <v>0</v>
      </c>
      <c r="AD1820">
        <v>0</v>
      </c>
      <c r="AE1820">
        <v>2.0274816874999999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.50904240000000001</v>
      </c>
      <c r="AO1820">
        <v>1.652490142857143</v>
      </c>
      <c r="AP1820">
        <v>0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>
        <v>0</v>
      </c>
      <c r="BQ1820">
        <v>0</v>
      </c>
      <c r="BR1820">
        <v>0</v>
      </c>
      <c r="BS1820">
        <v>0</v>
      </c>
      <c r="BT1820">
        <v>0</v>
      </c>
      <c r="BU1820">
        <v>0</v>
      </c>
      <c r="BV1820">
        <v>0</v>
      </c>
      <c r="BW1820">
        <v>0</v>
      </c>
      <c r="BX1820">
        <v>0</v>
      </c>
      <c r="BY1820">
        <v>0</v>
      </c>
      <c r="BZ1820">
        <v>0</v>
      </c>
      <c r="CA1820">
        <v>0</v>
      </c>
      <c r="CB1820">
        <v>0</v>
      </c>
      <c r="CC1820">
        <v>0</v>
      </c>
      <c r="CD1820">
        <v>0</v>
      </c>
      <c r="CE1820">
        <v>0</v>
      </c>
      <c r="CF1820">
        <v>0</v>
      </c>
      <c r="CG1820">
        <v>0</v>
      </c>
      <c r="CH1820">
        <v>0</v>
      </c>
      <c r="CI1820">
        <v>0</v>
      </c>
      <c r="CJ1820">
        <v>0</v>
      </c>
      <c r="CK1820">
        <v>0</v>
      </c>
      <c r="CL1820">
        <v>0</v>
      </c>
      <c r="CM1820">
        <v>0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  <c r="CW1820">
        <v>0</v>
      </c>
      <c r="CX1820">
        <v>0</v>
      </c>
      <c r="CY1820">
        <v>0</v>
      </c>
      <c r="CZ1820">
        <v>0</v>
      </c>
      <c r="DA1820">
        <v>0</v>
      </c>
      <c r="DB1820">
        <v>0</v>
      </c>
      <c r="DC1820">
        <v>0</v>
      </c>
      <c r="DD1820">
        <v>0</v>
      </c>
      <c r="DE1820">
        <v>0</v>
      </c>
      <c r="DF1820">
        <v>0</v>
      </c>
      <c r="DG1820">
        <v>0</v>
      </c>
      <c r="DH1820">
        <v>0</v>
      </c>
      <c r="DI1820">
        <v>0</v>
      </c>
      <c r="DJ1820">
        <v>0</v>
      </c>
      <c r="DK1820">
        <v>0</v>
      </c>
      <c r="DL1820">
        <v>0</v>
      </c>
      <c r="DM1820">
        <v>0</v>
      </c>
      <c r="DN1820">
        <v>0</v>
      </c>
      <c r="DO1820">
        <v>0</v>
      </c>
      <c r="DP1820">
        <v>0</v>
      </c>
      <c r="DQ1820">
        <v>0</v>
      </c>
      <c r="DR1820">
        <v>4.02233333333335E-3</v>
      </c>
    </row>
    <row r="1821" spans="1:122" s="2" customFormat="1" ht="18" x14ac:dyDescent="0.35">
      <c r="A1821" s="7" t="s">
        <v>131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C1821">
        <v>0</v>
      </c>
      <c r="BD1821">
        <v>0</v>
      </c>
      <c r="BE1821">
        <v>0</v>
      </c>
      <c r="BF1821">
        <v>0</v>
      </c>
      <c r="BG1821">
        <v>0</v>
      </c>
      <c r="BH1821">
        <v>4.8203494999999998</v>
      </c>
      <c r="BI1821">
        <v>2.9900665000000002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>
        <v>0</v>
      </c>
      <c r="BQ1821">
        <v>0</v>
      </c>
      <c r="BR1821">
        <v>0</v>
      </c>
      <c r="BS1821">
        <v>0</v>
      </c>
      <c r="BT1821">
        <v>0</v>
      </c>
      <c r="BU1821">
        <v>0</v>
      </c>
      <c r="BV1821">
        <v>0</v>
      </c>
      <c r="BW1821">
        <v>0</v>
      </c>
      <c r="BX1821">
        <v>0</v>
      </c>
      <c r="BY1821">
        <v>0</v>
      </c>
      <c r="BZ1821">
        <v>0</v>
      </c>
      <c r="CA1821">
        <v>0</v>
      </c>
      <c r="CB1821">
        <v>0</v>
      </c>
      <c r="CC1821">
        <v>0</v>
      </c>
      <c r="CD1821">
        <v>0</v>
      </c>
      <c r="CE1821">
        <v>0</v>
      </c>
      <c r="CF1821">
        <v>0</v>
      </c>
      <c r="CG1821">
        <v>0</v>
      </c>
      <c r="CH1821">
        <v>0</v>
      </c>
      <c r="CI1821">
        <v>0</v>
      </c>
      <c r="CJ1821">
        <v>0</v>
      </c>
      <c r="CK1821">
        <v>0</v>
      </c>
      <c r="CL1821">
        <v>0</v>
      </c>
      <c r="CM1821">
        <v>0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  <c r="CW1821">
        <v>0</v>
      </c>
      <c r="CX1821">
        <v>0</v>
      </c>
      <c r="CY1821">
        <v>0</v>
      </c>
      <c r="CZ1821">
        <v>0</v>
      </c>
      <c r="DA1821">
        <v>0</v>
      </c>
      <c r="DB1821">
        <v>0</v>
      </c>
      <c r="DC1821">
        <v>0</v>
      </c>
      <c r="DD1821">
        <v>0</v>
      </c>
      <c r="DE1821">
        <v>0</v>
      </c>
      <c r="DF1821">
        <v>0</v>
      </c>
      <c r="DG1821">
        <v>0</v>
      </c>
      <c r="DH1821">
        <v>0</v>
      </c>
      <c r="DI1821">
        <v>0</v>
      </c>
      <c r="DJ1821">
        <v>0</v>
      </c>
      <c r="DK1821">
        <v>0</v>
      </c>
      <c r="DL1821">
        <v>0</v>
      </c>
      <c r="DM1821">
        <v>0</v>
      </c>
      <c r="DN1821">
        <v>0</v>
      </c>
      <c r="DO1821">
        <v>0</v>
      </c>
      <c r="DP1821">
        <v>0</v>
      </c>
      <c r="DQ1821">
        <v>0</v>
      </c>
      <c r="DR1821">
        <v>4.02233333333335E-3</v>
      </c>
    </row>
    <row r="1822" spans="1:122" s="2" customFormat="1" ht="18" x14ac:dyDescent="0.35">
      <c r="A1822" s="6" t="s">
        <v>132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.1539116666666667</v>
      </c>
      <c r="X1822">
        <v>0</v>
      </c>
      <c r="Y1822">
        <v>0</v>
      </c>
      <c r="Z1822">
        <v>0.25578571428571428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.94567119999999993</v>
      </c>
      <c r="AI1822">
        <v>5.6463127499999999</v>
      </c>
      <c r="AJ1822">
        <v>3.0445878888888891</v>
      </c>
      <c r="AK1822">
        <v>0</v>
      </c>
      <c r="AL1822">
        <v>0</v>
      </c>
      <c r="AM1822">
        <v>0.7641796666666667</v>
      </c>
      <c r="AN1822">
        <v>0</v>
      </c>
      <c r="AO1822">
        <v>1.652490142857143</v>
      </c>
      <c r="AP1822">
        <v>1.200666</v>
      </c>
      <c r="AQ1822">
        <v>1.05446</v>
      </c>
      <c r="AR1822">
        <v>0.78278009999999987</v>
      </c>
      <c r="AS1822">
        <v>1.6568106</v>
      </c>
      <c r="AT1822">
        <v>-0.29398200000000002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8.0796250000000014E-2</v>
      </c>
      <c r="BA1822">
        <v>0.39774158999999998</v>
      </c>
      <c r="BB1822">
        <v>0</v>
      </c>
      <c r="BC1822">
        <v>0</v>
      </c>
      <c r="BD1822">
        <v>7.7680066679999999</v>
      </c>
      <c r="BE1822">
        <v>0</v>
      </c>
      <c r="BF1822">
        <v>0</v>
      </c>
      <c r="BG1822">
        <v>5.6654958750000004</v>
      </c>
      <c r="BH1822">
        <v>4.8203494999999998</v>
      </c>
      <c r="BI1822">
        <v>5.9801329999999986</v>
      </c>
      <c r="BJ1822">
        <v>1.847645</v>
      </c>
      <c r="BK1822">
        <v>-2.0789767499999998</v>
      </c>
      <c r="BL1822">
        <v>0</v>
      </c>
      <c r="BM1822">
        <v>0</v>
      </c>
      <c r="BN1822">
        <v>1.6735553750000001</v>
      </c>
      <c r="BO1822">
        <v>0</v>
      </c>
      <c r="BP1822">
        <v>-1.8301100320000001</v>
      </c>
      <c r="BQ1822">
        <v>0</v>
      </c>
      <c r="BR1822">
        <v>0</v>
      </c>
      <c r="BS1822">
        <v>1.820147973333333</v>
      </c>
      <c r="BT1822">
        <v>0</v>
      </c>
      <c r="BU1822">
        <v>-0.2713356666666667</v>
      </c>
      <c r="BV1822">
        <v>0</v>
      </c>
      <c r="BW1822">
        <v>0.16192200000000059</v>
      </c>
      <c r="BX1822">
        <v>32.452568999999997</v>
      </c>
      <c r="BY1822">
        <v>0</v>
      </c>
      <c r="BZ1822">
        <v>0</v>
      </c>
      <c r="CA1822">
        <v>0</v>
      </c>
      <c r="CB1822">
        <v>0</v>
      </c>
      <c r="CC1822">
        <v>0</v>
      </c>
      <c r="CD1822">
        <v>11.732082999999999</v>
      </c>
      <c r="CE1822">
        <v>0</v>
      </c>
      <c r="CF1822">
        <v>0</v>
      </c>
      <c r="CG1822">
        <v>0</v>
      </c>
      <c r="CH1822">
        <v>36.076628333333332</v>
      </c>
      <c r="CI1822">
        <v>0</v>
      </c>
      <c r="CJ1822">
        <v>0</v>
      </c>
      <c r="CK1822">
        <v>0</v>
      </c>
      <c r="CL1822">
        <v>0</v>
      </c>
      <c r="CM1822">
        <v>0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0</v>
      </c>
      <c r="CT1822">
        <v>0</v>
      </c>
      <c r="CU1822">
        <v>0</v>
      </c>
      <c r="CV1822">
        <v>0</v>
      </c>
      <c r="CW1822">
        <v>0</v>
      </c>
      <c r="CX1822">
        <v>0</v>
      </c>
      <c r="CY1822">
        <v>0</v>
      </c>
      <c r="CZ1822">
        <v>0</v>
      </c>
      <c r="DA1822">
        <v>0</v>
      </c>
      <c r="DB1822">
        <v>0</v>
      </c>
      <c r="DC1822">
        <v>0</v>
      </c>
      <c r="DD1822">
        <v>0</v>
      </c>
      <c r="DE1822">
        <v>0</v>
      </c>
      <c r="DF1822">
        <v>0</v>
      </c>
      <c r="DG1822">
        <v>0</v>
      </c>
      <c r="DH1822">
        <v>0</v>
      </c>
      <c r="DI1822">
        <v>0</v>
      </c>
      <c r="DJ1822">
        <v>0</v>
      </c>
      <c r="DK1822">
        <v>0</v>
      </c>
      <c r="DL1822">
        <v>0</v>
      </c>
      <c r="DM1822">
        <v>0</v>
      </c>
      <c r="DN1822">
        <v>0</v>
      </c>
      <c r="DO1822">
        <v>0</v>
      </c>
      <c r="DP1822">
        <v>0</v>
      </c>
      <c r="DQ1822">
        <v>0</v>
      </c>
      <c r="DR1822">
        <v>9.3747640000000008</v>
      </c>
    </row>
    <row r="1823" spans="1:122" s="2" customFormat="1" ht="18" x14ac:dyDescent="0.35">
      <c r="A1823" s="7" t="s">
        <v>133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.94567119999999993</v>
      </c>
      <c r="AI1823">
        <v>0</v>
      </c>
      <c r="AJ1823">
        <v>1.522293944444445</v>
      </c>
      <c r="AK1823">
        <v>0</v>
      </c>
      <c r="AL1823">
        <v>0</v>
      </c>
      <c r="AM1823">
        <v>0.7641796666666667</v>
      </c>
      <c r="AN1823">
        <v>0</v>
      </c>
      <c r="AO1823">
        <v>1.652490142857143</v>
      </c>
      <c r="AP1823">
        <v>1.200666</v>
      </c>
      <c r="AQ1823">
        <v>1.05446</v>
      </c>
      <c r="AR1823">
        <v>0.78278009999999987</v>
      </c>
      <c r="AS1823">
        <v>0</v>
      </c>
      <c r="AT1823">
        <v>1.3396E-2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8.0796250000000014E-2</v>
      </c>
      <c r="BA1823">
        <v>0.39774158999999998</v>
      </c>
      <c r="BB1823">
        <v>0</v>
      </c>
      <c r="BC1823">
        <v>0</v>
      </c>
      <c r="BD1823">
        <v>7.7680066679999999</v>
      </c>
      <c r="BE1823">
        <v>0</v>
      </c>
      <c r="BF1823">
        <v>0</v>
      </c>
      <c r="BG1823">
        <v>5.6654958750000004</v>
      </c>
      <c r="BH1823">
        <v>2.4101747499999999</v>
      </c>
      <c r="BI1823">
        <v>2.9900665000000002</v>
      </c>
      <c r="BJ1823">
        <v>1.847645</v>
      </c>
      <c r="BK1823">
        <v>-2.0789767499999998</v>
      </c>
      <c r="BL1823">
        <v>0</v>
      </c>
      <c r="BM1823">
        <v>0</v>
      </c>
      <c r="BN1823">
        <v>1.6735553750000001</v>
      </c>
      <c r="BO1823">
        <v>0</v>
      </c>
      <c r="BP1823">
        <v>-1.8301100320000001</v>
      </c>
      <c r="BQ1823">
        <v>0</v>
      </c>
      <c r="BR1823">
        <v>0</v>
      </c>
      <c r="BS1823">
        <v>1.820147973333333</v>
      </c>
      <c r="BT1823">
        <v>0</v>
      </c>
      <c r="BU1823">
        <v>0</v>
      </c>
      <c r="BV1823">
        <v>0</v>
      </c>
      <c r="BW1823">
        <v>0</v>
      </c>
      <c r="BX1823">
        <v>0</v>
      </c>
      <c r="BY1823">
        <v>0</v>
      </c>
      <c r="BZ1823">
        <v>0</v>
      </c>
      <c r="CA1823">
        <v>0</v>
      </c>
      <c r="CB1823">
        <v>0</v>
      </c>
      <c r="CC1823">
        <v>0</v>
      </c>
      <c r="CD1823">
        <v>0</v>
      </c>
      <c r="CE1823">
        <v>0</v>
      </c>
      <c r="CF1823">
        <v>0</v>
      </c>
      <c r="CG1823">
        <v>0</v>
      </c>
      <c r="CH1823">
        <v>0</v>
      </c>
      <c r="CI1823">
        <v>0</v>
      </c>
      <c r="CJ1823">
        <v>0</v>
      </c>
      <c r="CK1823">
        <v>0</v>
      </c>
      <c r="CL1823">
        <v>0</v>
      </c>
      <c r="CM1823">
        <v>0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  <c r="CW1823">
        <v>0</v>
      </c>
      <c r="CX1823">
        <v>0</v>
      </c>
      <c r="CY1823">
        <v>0</v>
      </c>
      <c r="CZ1823">
        <v>0</v>
      </c>
      <c r="DA1823">
        <v>0</v>
      </c>
      <c r="DB1823">
        <v>0</v>
      </c>
      <c r="DC1823">
        <v>0</v>
      </c>
      <c r="DD1823">
        <v>0</v>
      </c>
      <c r="DE1823">
        <v>0</v>
      </c>
      <c r="DF1823">
        <v>0</v>
      </c>
      <c r="DG1823">
        <v>0</v>
      </c>
      <c r="DH1823">
        <v>0</v>
      </c>
      <c r="DI1823">
        <v>0</v>
      </c>
      <c r="DJ1823">
        <v>0</v>
      </c>
      <c r="DK1823">
        <v>0</v>
      </c>
      <c r="DL1823">
        <v>0</v>
      </c>
      <c r="DM1823">
        <v>0</v>
      </c>
      <c r="DN1823">
        <v>0</v>
      </c>
      <c r="DO1823">
        <v>0</v>
      </c>
      <c r="DP1823">
        <v>0</v>
      </c>
      <c r="DQ1823">
        <v>0</v>
      </c>
      <c r="DR1823">
        <v>5.3038420000000004</v>
      </c>
    </row>
    <row r="1824" spans="1:122" s="2" customFormat="1" ht="18" x14ac:dyDescent="0.35">
      <c r="A1824" s="7" t="s">
        <v>134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.1539116666666667</v>
      </c>
      <c r="X1824">
        <v>0</v>
      </c>
      <c r="Y1824">
        <v>0</v>
      </c>
      <c r="Z1824">
        <v>0.25578571428571428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5.6463127499999999</v>
      </c>
      <c r="AJ1824">
        <v>1.522293944444445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1.6568106</v>
      </c>
      <c r="AT1824">
        <v>-0.30737799999999998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2.4101747499999999</v>
      </c>
      <c r="BI1824">
        <v>2.9900665000000002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0</v>
      </c>
      <c r="BQ1824">
        <v>0</v>
      </c>
      <c r="BR1824">
        <v>0</v>
      </c>
      <c r="BS1824">
        <v>0</v>
      </c>
      <c r="BT1824">
        <v>0</v>
      </c>
      <c r="BU1824">
        <v>-0.2713356666666667</v>
      </c>
      <c r="BV1824">
        <v>0</v>
      </c>
      <c r="BW1824">
        <v>8.0961000000000324E-2</v>
      </c>
      <c r="BX1824">
        <v>16.226284499999998</v>
      </c>
      <c r="BY1824">
        <v>0</v>
      </c>
      <c r="BZ1824">
        <v>0</v>
      </c>
      <c r="CA1824">
        <v>0</v>
      </c>
      <c r="CB1824">
        <v>0</v>
      </c>
      <c r="CC1824">
        <v>0</v>
      </c>
      <c r="CD1824">
        <v>11.732082999999999</v>
      </c>
      <c r="CE1824">
        <v>0</v>
      </c>
      <c r="CF1824">
        <v>0</v>
      </c>
      <c r="CG1824">
        <v>0</v>
      </c>
      <c r="CH1824">
        <v>36.076628333333332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</v>
      </c>
      <c r="CT1824">
        <v>0</v>
      </c>
      <c r="CU1824">
        <v>0</v>
      </c>
      <c r="CV1824">
        <v>0</v>
      </c>
      <c r="CW1824">
        <v>0</v>
      </c>
      <c r="CX1824">
        <v>0</v>
      </c>
      <c r="CY1824">
        <v>0</v>
      </c>
      <c r="CZ1824">
        <v>0</v>
      </c>
      <c r="DA1824">
        <v>0</v>
      </c>
      <c r="DB1824">
        <v>0</v>
      </c>
      <c r="DC1824">
        <v>0</v>
      </c>
      <c r="DD1824">
        <v>0</v>
      </c>
      <c r="DE1824">
        <v>0</v>
      </c>
      <c r="DF1824">
        <v>0</v>
      </c>
      <c r="DG1824">
        <v>0</v>
      </c>
      <c r="DH1824">
        <v>0</v>
      </c>
      <c r="DI1824">
        <v>0</v>
      </c>
      <c r="DJ1824">
        <v>0</v>
      </c>
      <c r="DK1824">
        <v>0</v>
      </c>
      <c r="DL1824">
        <v>0</v>
      </c>
      <c r="DM1824">
        <v>0</v>
      </c>
      <c r="DN1824">
        <v>0</v>
      </c>
      <c r="DO1824">
        <v>0</v>
      </c>
      <c r="DP1824">
        <v>0</v>
      </c>
      <c r="DQ1824">
        <v>0</v>
      </c>
      <c r="DR1824">
        <v>2.0354610000000002</v>
      </c>
    </row>
    <row r="1825" spans="1:122" s="2" customFormat="1" ht="18" x14ac:dyDescent="0.35">
      <c r="A1825" s="7" t="s">
        <v>138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C1825">
        <v>0</v>
      </c>
      <c r="BD1825">
        <v>0</v>
      </c>
      <c r="BE1825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0</v>
      </c>
      <c r="BW1825">
        <v>8.0961000000000324E-2</v>
      </c>
      <c r="BX1825">
        <v>16.226284499999998</v>
      </c>
      <c r="BY1825">
        <v>0</v>
      </c>
      <c r="BZ1825">
        <v>0</v>
      </c>
      <c r="CA1825">
        <v>0</v>
      </c>
      <c r="CB1825">
        <v>0</v>
      </c>
      <c r="CC1825">
        <v>0</v>
      </c>
      <c r="CD1825">
        <v>0</v>
      </c>
      <c r="CE1825">
        <v>0</v>
      </c>
      <c r="CF1825">
        <v>0</v>
      </c>
      <c r="CG1825">
        <v>0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0</v>
      </c>
      <c r="CT1825">
        <v>0</v>
      </c>
      <c r="CU1825">
        <v>0</v>
      </c>
      <c r="CV1825">
        <v>0</v>
      </c>
      <c r="CW1825">
        <v>0</v>
      </c>
      <c r="CX1825">
        <v>0</v>
      </c>
      <c r="CY1825">
        <v>0</v>
      </c>
      <c r="CZ1825">
        <v>0</v>
      </c>
      <c r="DA1825">
        <v>0</v>
      </c>
      <c r="DB1825">
        <v>0</v>
      </c>
      <c r="DC1825">
        <v>0</v>
      </c>
      <c r="DD1825">
        <v>0</v>
      </c>
      <c r="DE1825">
        <v>0</v>
      </c>
      <c r="DF1825">
        <v>0</v>
      </c>
      <c r="DG1825">
        <v>0</v>
      </c>
      <c r="DH1825">
        <v>0</v>
      </c>
      <c r="DI1825">
        <v>0</v>
      </c>
      <c r="DJ1825">
        <v>0</v>
      </c>
      <c r="DK1825">
        <v>0</v>
      </c>
      <c r="DL1825">
        <v>0</v>
      </c>
      <c r="DM1825">
        <v>0</v>
      </c>
      <c r="DN1825">
        <v>0</v>
      </c>
      <c r="DO1825">
        <v>0</v>
      </c>
      <c r="DP1825">
        <v>0</v>
      </c>
      <c r="DQ1825">
        <v>0</v>
      </c>
      <c r="DR1825">
        <v>2.0354610000000002</v>
      </c>
    </row>
    <row r="1826" spans="1:122" s="2" customFormat="1" ht="18" x14ac:dyDescent="0.35">
      <c r="A1826" s="6" t="s">
        <v>144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.16545166666666669</v>
      </c>
      <c r="AB1826">
        <v>0</v>
      </c>
      <c r="AC1826">
        <v>0</v>
      </c>
      <c r="AD1826">
        <v>0</v>
      </c>
      <c r="AE1826">
        <v>4.0549633749999998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>
        <v>0</v>
      </c>
      <c r="BQ1826">
        <v>0</v>
      </c>
      <c r="BR1826">
        <v>0</v>
      </c>
      <c r="BS1826">
        <v>0</v>
      </c>
      <c r="BT1826">
        <v>0</v>
      </c>
      <c r="BU1826">
        <v>0</v>
      </c>
      <c r="BV1826">
        <v>0</v>
      </c>
      <c r="BW1826">
        <v>0</v>
      </c>
      <c r="BX1826">
        <v>0</v>
      </c>
      <c r="BY1826">
        <v>0</v>
      </c>
      <c r="BZ1826">
        <v>0</v>
      </c>
      <c r="CA1826">
        <v>0</v>
      </c>
      <c r="CB1826">
        <v>0</v>
      </c>
      <c r="CC1826">
        <v>0</v>
      </c>
      <c r="CD1826">
        <v>0</v>
      </c>
      <c r="CE1826">
        <v>0</v>
      </c>
      <c r="CF1826">
        <v>0</v>
      </c>
      <c r="CG1826">
        <v>0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  <c r="CW1826">
        <v>0</v>
      </c>
      <c r="CX1826">
        <v>0</v>
      </c>
      <c r="CY1826">
        <v>0</v>
      </c>
      <c r="CZ1826">
        <v>0</v>
      </c>
      <c r="DA1826">
        <v>0</v>
      </c>
      <c r="DB1826">
        <v>0</v>
      </c>
      <c r="DC1826">
        <v>0</v>
      </c>
      <c r="DD1826">
        <v>0</v>
      </c>
      <c r="DE1826">
        <v>0</v>
      </c>
      <c r="DF1826">
        <v>0</v>
      </c>
      <c r="DG1826">
        <v>0</v>
      </c>
      <c r="DH1826">
        <v>0</v>
      </c>
      <c r="DI1826">
        <v>0</v>
      </c>
      <c r="DJ1826">
        <v>0</v>
      </c>
      <c r="DK1826">
        <v>0</v>
      </c>
      <c r="DL1826">
        <v>0</v>
      </c>
      <c r="DM1826">
        <v>0</v>
      </c>
      <c r="DN1826">
        <v>0</v>
      </c>
      <c r="DO1826">
        <v>0</v>
      </c>
      <c r="DP1826">
        <v>0</v>
      </c>
      <c r="DQ1826">
        <v>0</v>
      </c>
      <c r="DR1826">
        <v>4.0381496199999969</v>
      </c>
    </row>
    <row r="1827" spans="1:122" s="2" customFormat="1" ht="18" x14ac:dyDescent="0.35">
      <c r="A1827" s="7" t="s">
        <v>359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.16545166666666669</v>
      </c>
      <c r="AB1827">
        <v>0</v>
      </c>
      <c r="AC1827">
        <v>0</v>
      </c>
      <c r="AD1827">
        <v>0</v>
      </c>
      <c r="AE1827">
        <v>4.0549633749999998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0</v>
      </c>
      <c r="BD1827">
        <v>0</v>
      </c>
      <c r="BE1827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>
        <v>0</v>
      </c>
      <c r="BQ1827">
        <v>0</v>
      </c>
      <c r="BR1827">
        <v>0</v>
      </c>
      <c r="BS1827">
        <v>0</v>
      </c>
      <c r="BT1827">
        <v>0</v>
      </c>
      <c r="BU1827">
        <v>0</v>
      </c>
      <c r="BV1827">
        <v>0</v>
      </c>
      <c r="BW1827">
        <v>0</v>
      </c>
      <c r="BX1827">
        <v>0</v>
      </c>
      <c r="BY1827">
        <v>0</v>
      </c>
      <c r="BZ1827">
        <v>0</v>
      </c>
      <c r="CA1827">
        <v>0</v>
      </c>
      <c r="CB1827">
        <v>0</v>
      </c>
      <c r="CC1827">
        <v>0</v>
      </c>
      <c r="CD1827">
        <v>0</v>
      </c>
      <c r="CE1827">
        <v>0</v>
      </c>
      <c r="CF1827">
        <v>0</v>
      </c>
      <c r="CG1827">
        <v>0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  <c r="CW1827">
        <v>0</v>
      </c>
      <c r="CX1827">
        <v>0</v>
      </c>
      <c r="CY1827">
        <v>0</v>
      </c>
      <c r="CZ1827">
        <v>0</v>
      </c>
      <c r="DA1827">
        <v>0</v>
      </c>
      <c r="DB1827">
        <v>0</v>
      </c>
      <c r="DC1827">
        <v>0</v>
      </c>
      <c r="DD1827">
        <v>0</v>
      </c>
      <c r="DE1827">
        <v>0</v>
      </c>
      <c r="DF1827">
        <v>0</v>
      </c>
      <c r="DG1827">
        <v>0</v>
      </c>
      <c r="DH1827">
        <v>0</v>
      </c>
      <c r="DI1827">
        <v>0</v>
      </c>
      <c r="DJ1827">
        <v>0</v>
      </c>
      <c r="DK1827">
        <v>0</v>
      </c>
      <c r="DL1827">
        <v>0</v>
      </c>
      <c r="DM1827">
        <v>0</v>
      </c>
      <c r="DN1827">
        <v>0</v>
      </c>
      <c r="DO1827">
        <v>0</v>
      </c>
      <c r="DP1827">
        <v>0</v>
      </c>
      <c r="DQ1827">
        <v>0</v>
      </c>
      <c r="DR1827">
        <v>4.0381496199999969</v>
      </c>
    </row>
    <row r="1828" spans="1:122" s="2" customFormat="1" ht="18" x14ac:dyDescent="0.35">
      <c r="A1828" s="6" t="s">
        <v>149</v>
      </c>
      <c r="B1828">
        <v>0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5.5302499999999996E-3</v>
      </c>
      <c r="M1828">
        <v>0</v>
      </c>
      <c r="N1828">
        <v>0</v>
      </c>
      <c r="O1828">
        <v>0</v>
      </c>
      <c r="P1828">
        <v>6.2132500000000026E-3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3.1323523999999998</v>
      </c>
      <c r="BM1828">
        <v>0</v>
      </c>
      <c r="BN1828">
        <v>1.6735553750000001</v>
      </c>
      <c r="BO1828">
        <v>0</v>
      </c>
      <c r="BP1828">
        <v>0</v>
      </c>
      <c r="BQ1828">
        <v>0</v>
      </c>
      <c r="BR1828">
        <v>0</v>
      </c>
      <c r="BS1828">
        <v>0</v>
      </c>
      <c r="BT1828">
        <v>0</v>
      </c>
      <c r="BU1828">
        <v>0</v>
      </c>
      <c r="BV1828">
        <v>0</v>
      </c>
      <c r="BW1828">
        <v>0</v>
      </c>
      <c r="BX1828">
        <v>0</v>
      </c>
      <c r="BY1828">
        <v>0</v>
      </c>
      <c r="BZ1828">
        <v>0</v>
      </c>
      <c r="CA1828">
        <v>0</v>
      </c>
      <c r="CB1828">
        <v>0</v>
      </c>
      <c r="CC1828">
        <v>0</v>
      </c>
      <c r="CD1828">
        <v>0</v>
      </c>
      <c r="CE1828">
        <v>0</v>
      </c>
      <c r="CF1828">
        <v>0</v>
      </c>
      <c r="CG1828">
        <v>0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  <c r="CW1828">
        <v>0</v>
      </c>
      <c r="CX1828">
        <v>0</v>
      </c>
      <c r="CY1828">
        <v>0</v>
      </c>
      <c r="CZ1828">
        <v>0</v>
      </c>
      <c r="DA1828">
        <v>0</v>
      </c>
      <c r="DB1828">
        <v>0</v>
      </c>
      <c r="DC1828">
        <v>0</v>
      </c>
      <c r="DD1828">
        <v>0</v>
      </c>
      <c r="DE1828">
        <v>0</v>
      </c>
      <c r="DF1828">
        <v>0</v>
      </c>
      <c r="DG1828">
        <v>0</v>
      </c>
      <c r="DH1828">
        <v>0</v>
      </c>
      <c r="DI1828">
        <v>0</v>
      </c>
      <c r="DJ1828">
        <v>0</v>
      </c>
      <c r="DK1828">
        <v>0</v>
      </c>
      <c r="DL1828">
        <v>0</v>
      </c>
      <c r="DM1828">
        <v>0</v>
      </c>
      <c r="DN1828">
        <v>0</v>
      </c>
      <c r="DO1828">
        <v>0</v>
      </c>
      <c r="DP1828">
        <v>0</v>
      </c>
      <c r="DQ1828">
        <v>0</v>
      </c>
      <c r="DR1828">
        <v>4.0381496199999969</v>
      </c>
    </row>
    <row r="1829" spans="1:122" s="2" customFormat="1" ht="18" x14ac:dyDescent="0.35">
      <c r="A1829" s="7" t="s">
        <v>150</v>
      </c>
      <c r="B1829">
        <v>0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5.5302499999999996E-3</v>
      </c>
      <c r="M1829">
        <v>0</v>
      </c>
      <c r="N1829">
        <v>0</v>
      </c>
      <c r="O1829">
        <v>0</v>
      </c>
      <c r="P1829">
        <v>6.2132500000000026E-3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C1829">
        <v>0</v>
      </c>
      <c r="BD1829">
        <v>0</v>
      </c>
      <c r="BE1829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3.1323523999999998</v>
      </c>
      <c r="BM1829">
        <v>0</v>
      </c>
      <c r="BN1829">
        <v>1.6735553750000001</v>
      </c>
      <c r="BO1829">
        <v>0</v>
      </c>
      <c r="BP1829">
        <v>0</v>
      </c>
      <c r="BQ1829">
        <v>0</v>
      </c>
      <c r="BR1829">
        <v>0</v>
      </c>
      <c r="BS1829">
        <v>0</v>
      </c>
      <c r="BT1829">
        <v>0</v>
      </c>
      <c r="BU1829">
        <v>0</v>
      </c>
      <c r="BV1829">
        <v>0</v>
      </c>
      <c r="BW1829">
        <v>0</v>
      </c>
      <c r="BX1829">
        <v>0</v>
      </c>
      <c r="BY1829">
        <v>0</v>
      </c>
      <c r="BZ1829">
        <v>0</v>
      </c>
      <c r="CA1829">
        <v>0</v>
      </c>
      <c r="CB1829">
        <v>0</v>
      </c>
      <c r="CC1829">
        <v>0</v>
      </c>
      <c r="CD1829">
        <v>0</v>
      </c>
      <c r="CE1829">
        <v>0</v>
      </c>
      <c r="CF1829">
        <v>0</v>
      </c>
      <c r="CG1829">
        <v>0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  <c r="CO1829">
        <v>0</v>
      </c>
      <c r="CP1829">
        <v>0</v>
      </c>
      <c r="CQ1829">
        <v>0</v>
      </c>
      <c r="CR1829">
        <v>0</v>
      </c>
      <c r="CS1829">
        <v>0</v>
      </c>
      <c r="CT1829">
        <v>0</v>
      </c>
      <c r="CU1829">
        <v>0</v>
      </c>
      <c r="CV1829">
        <v>0</v>
      </c>
      <c r="CW1829">
        <v>0</v>
      </c>
      <c r="CX1829">
        <v>0</v>
      </c>
      <c r="CY1829">
        <v>0</v>
      </c>
      <c r="CZ1829">
        <v>0</v>
      </c>
      <c r="DA1829">
        <v>0</v>
      </c>
      <c r="DB1829">
        <v>0</v>
      </c>
      <c r="DC1829">
        <v>0</v>
      </c>
      <c r="DD1829">
        <v>0</v>
      </c>
      <c r="DE1829">
        <v>0</v>
      </c>
      <c r="DF1829">
        <v>0</v>
      </c>
      <c r="DG1829">
        <v>0</v>
      </c>
      <c r="DH1829">
        <v>0</v>
      </c>
      <c r="DI1829">
        <v>0</v>
      </c>
      <c r="DJ1829">
        <v>0</v>
      </c>
      <c r="DK1829">
        <v>0</v>
      </c>
      <c r="DL1829">
        <v>0</v>
      </c>
      <c r="DM1829">
        <v>0</v>
      </c>
      <c r="DN1829">
        <v>0</v>
      </c>
      <c r="DO1829">
        <v>0</v>
      </c>
      <c r="DP1829">
        <v>0</v>
      </c>
      <c r="DQ1829">
        <v>0</v>
      </c>
      <c r="DR1829">
        <v>4.0381496199999969</v>
      </c>
    </row>
    <row r="1830" spans="1:122" s="2" customFormat="1" ht="18" x14ac:dyDescent="0.35">
      <c r="A1830" s="6" t="s">
        <v>15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3.120666666666667E-3</v>
      </c>
      <c r="H1830">
        <v>0.2006337777777778</v>
      </c>
      <c r="I1830">
        <v>0</v>
      </c>
      <c r="J1830">
        <v>0</v>
      </c>
      <c r="K1830">
        <v>1.02915E-2</v>
      </c>
      <c r="L1830">
        <v>5.5302499999999996E-3</v>
      </c>
      <c r="M1830">
        <v>0</v>
      </c>
      <c r="N1830">
        <v>0</v>
      </c>
      <c r="O1830">
        <v>9.5265599999999992E-2</v>
      </c>
      <c r="P1830">
        <v>0.46501999999999999</v>
      </c>
      <c r="Q1830">
        <v>0</v>
      </c>
      <c r="R1830">
        <v>0</v>
      </c>
      <c r="S1830">
        <v>4.0818645</v>
      </c>
      <c r="T1830">
        <v>0.202565</v>
      </c>
      <c r="U1830">
        <v>2.2113141000000001</v>
      </c>
      <c r="V1830">
        <v>0</v>
      </c>
      <c r="W1830">
        <v>0.1539116666666667</v>
      </c>
      <c r="X1830">
        <v>0</v>
      </c>
      <c r="Y1830">
        <v>0.1810795</v>
      </c>
      <c r="Z1830">
        <v>0.25578571428571428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9.7378000000000013E-3</v>
      </c>
      <c r="AG1830">
        <v>0</v>
      </c>
      <c r="AH1830">
        <v>0</v>
      </c>
      <c r="AI1830">
        <v>0</v>
      </c>
      <c r="AJ1830">
        <v>3.0445878888888891</v>
      </c>
      <c r="AK1830">
        <v>0.94311633333333333</v>
      </c>
      <c r="AL1830">
        <v>0.78206220000000004</v>
      </c>
      <c r="AM1830">
        <v>0</v>
      </c>
      <c r="AN1830">
        <v>0.50904240000000001</v>
      </c>
      <c r="AO1830">
        <v>9.9799999999999993E-3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2.9542419999999998</v>
      </c>
      <c r="BP1830">
        <v>0</v>
      </c>
      <c r="BQ1830">
        <v>0</v>
      </c>
      <c r="BR1830">
        <v>0</v>
      </c>
      <c r="BS1830">
        <v>1.820147973333333</v>
      </c>
      <c r="BT1830">
        <v>0</v>
      </c>
      <c r="BU1830">
        <v>0</v>
      </c>
      <c r="BV1830">
        <v>0</v>
      </c>
      <c r="BW1830">
        <v>0</v>
      </c>
      <c r="BX1830">
        <v>0</v>
      </c>
      <c r="BY1830">
        <v>0</v>
      </c>
      <c r="BZ1830">
        <v>0</v>
      </c>
      <c r="CA1830">
        <v>0</v>
      </c>
      <c r="CB1830">
        <v>0</v>
      </c>
      <c r="CC1830">
        <v>0</v>
      </c>
      <c r="CD1830">
        <v>0</v>
      </c>
      <c r="CE1830">
        <v>0</v>
      </c>
      <c r="CF1830">
        <v>0</v>
      </c>
      <c r="CG1830">
        <v>0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0</v>
      </c>
      <c r="CT1830">
        <v>0</v>
      </c>
      <c r="CU1830">
        <v>0</v>
      </c>
      <c r="CV1830">
        <v>0</v>
      </c>
      <c r="CW1830">
        <v>0</v>
      </c>
      <c r="CX1830">
        <v>0</v>
      </c>
      <c r="CY1830">
        <v>0</v>
      </c>
      <c r="CZ1830">
        <v>0</v>
      </c>
      <c r="DA1830">
        <v>0</v>
      </c>
      <c r="DB1830">
        <v>0</v>
      </c>
      <c r="DC1830">
        <v>0</v>
      </c>
      <c r="DD1830">
        <v>0</v>
      </c>
      <c r="DE1830">
        <v>0</v>
      </c>
      <c r="DF1830">
        <v>0</v>
      </c>
      <c r="DG1830">
        <v>0</v>
      </c>
      <c r="DH1830">
        <v>0</v>
      </c>
      <c r="DI1830">
        <v>0</v>
      </c>
      <c r="DJ1830">
        <v>0</v>
      </c>
      <c r="DK1830">
        <v>0</v>
      </c>
      <c r="DL1830">
        <v>0</v>
      </c>
      <c r="DM1830">
        <v>0</v>
      </c>
      <c r="DN1830">
        <v>0</v>
      </c>
      <c r="DO1830">
        <v>0</v>
      </c>
      <c r="DP1830">
        <v>0</v>
      </c>
      <c r="DQ1830">
        <v>0</v>
      </c>
      <c r="DR1830">
        <v>0.83687</v>
      </c>
    </row>
    <row r="1831" spans="1:122" s="2" customFormat="1" ht="18" x14ac:dyDescent="0.35">
      <c r="A1831" s="7" t="s">
        <v>154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3.120666666666667E-3</v>
      </c>
      <c r="H1831">
        <v>0.2006337777777778</v>
      </c>
      <c r="I1831">
        <v>0</v>
      </c>
      <c r="J1831">
        <v>0</v>
      </c>
      <c r="K1831">
        <v>1.02915E-2</v>
      </c>
      <c r="L1831">
        <v>5.5302499999999996E-3</v>
      </c>
      <c r="M1831">
        <v>0</v>
      </c>
      <c r="N1831">
        <v>0</v>
      </c>
      <c r="O1831">
        <v>9.5265599999999992E-2</v>
      </c>
      <c r="P1831">
        <v>0.46501999999999999</v>
      </c>
      <c r="Q1831">
        <v>0</v>
      </c>
      <c r="R1831">
        <v>0</v>
      </c>
      <c r="S1831">
        <v>4.0818645</v>
      </c>
      <c r="T1831">
        <v>0.202565</v>
      </c>
      <c r="U1831">
        <v>2.2113141000000001</v>
      </c>
      <c r="V1831">
        <v>0</v>
      </c>
      <c r="W1831">
        <v>0.1539116666666667</v>
      </c>
      <c r="X1831">
        <v>0</v>
      </c>
      <c r="Y1831">
        <v>0.1810795</v>
      </c>
      <c r="Z1831">
        <v>0.25578571428571428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9.7378000000000013E-3</v>
      </c>
      <c r="AG1831">
        <v>0</v>
      </c>
      <c r="AH1831">
        <v>0</v>
      </c>
      <c r="AI1831">
        <v>0</v>
      </c>
      <c r="AJ1831">
        <v>3.0445878888888891</v>
      </c>
      <c r="AK1831">
        <v>0.94311633333333333</v>
      </c>
      <c r="AL1831">
        <v>0.78206220000000004</v>
      </c>
      <c r="AM1831">
        <v>0</v>
      </c>
      <c r="AN1831">
        <v>0.50904240000000001</v>
      </c>
      <c r="AO1831">
        <v>9.9799999999999993E-3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2.9542419999999998</v>
      </c>
      <c r="BP1831">
        <v>0</v>
      </c>
      <c r="BQ1831">
        <v>0</v>
      </c>
      <c r="BR1831">
        <v>0</v>
      </c>
      <c r="BS1831">
        <v>1.820147973333333</v>
      </c>
      <c r="BT1831">
        <v>0</v>
      </c>
      <c r="BU1831">
        <v>0</v>
      </c>
      <c r="BV1831">
        <v>0</v>
      </c>
      <c r="BW1831">
        <v>0</v>
      </c>
      <c r="BX1831">
        <v>0</v>
      </c>
      <c r="BY1831">
        <v>0</v>
      </c>
      <c r="BZ1831">
        <v>0</v>
      </c>
      <c r="CA1831">
        <v>0</v>
      </c>
      <c r="CB1831">
        <v>0</v>
      </c>
      <c r="CC1831">
        <v>0</v>
      </c>
      <c r="CD1831">
        <v>0</v>
      </c>
      <c r="CE1831">
        <v>0</v>
      </c>
      <c r="CF1831">
        <v>0</v>
      </c>
      <c r="CG1831">
        <v>0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0</v>
      </c>
      <c r="CT1831">
        <v>0</v>
      </c>
      <c r="CU1831">
        <v>0</v>
      </c>
      <c r="CV1831">
        <v>0</v>
      </c>
      <c r="CW1831">
        <v>0</v>
      </c>
      <c r="CX1831">
        <v>0</v>
      </c>
      <c r="CY1831">
        <v>0</v>
      </c>
      <c r="CZ1831">
        <v>0</v>
      </c>
      <c r="DA1831">
        <v>0</v>
      </c>
      <c r="DB1831">
        <v>0</v>
      </c>
      <c r="DC1831">
        <v>0</v>
      </c>
      <c r="DD1831">
        <v>0</v>
      </c>
      <c r="DE1831">
        <v>0</v>
      </c>
      <c r="DF1831">
        <v>0</v>
      </c>
      <c r="DG1831">
        <v>0</v>
      </c>
      <c r="DH1831">
        <v>0</v>
      </c>
      <c r="DI1831">
        <v>0</v>
      </c>
      <c r="DJ1831">
        <v>0</v>
      </c>
      <c r="DK1831">
        <v>0</v>
      </c>
      <c r="DL1831">
        <v>0</v>
      </c>
      <c r="DM1831">
        <v>0</v>
      </c>
      <c r="DN1831">
        <v>0</v>
      </c>
      <c r="DO1831">
        <v>0</v>
      </c>
      <c r="DP1831">
        <v>0</v>
      </c>
      <c r="DQ1831">
        <v>0</v>
      </c>
      <c r="DR1831">
        <v>0.83687</v>
      </c>
    </row>
    <row r="1832" spans="1:122" s="2" customFormat="1" ht="18" x14ac:dyDescent="0.35">
      <c r="A1832" s="5" t="s">
        <v>155</v>
      </c>
      <c r="B1832">
        <v>0.10613499999999999</v>
      </c>
      <c r="C1832">
        <v>0.24253</v>
      </c>
      <c r="D1832">
        <v>1.08667</v>
      </c>
      <c r="E1832">
        <v>0</v>
      </c>
      <c r="F1832">
        <v>1.435335</v>
      </c>
      <c r="G1832">
        <v>0.12784157142857139</v>
      </c>
      <c r="H1832">
        <v>0.2006337777777778</v>
      </c>
      <c r="I1832">
        <v>8.4888500000000006E-2</v>
      </c>
      <c r="J1832">
        <v>1.5105550000000001</v>
      </c>
      <c r="K1832">
        <v>1.478534</v>
      </c>
      <c r="L1832">
        <v>0.18077750000000001</v>
      </c>
      <c r="M1832">
        <v>2.1762E-2</v>
      </c>
      <c r="N1832">
        <v>8.8446999999999998E-2</v>
      </c>
      <c r="O1832">
        <v>9.0746999999999994E-2</v>
      </c>
      <c r="P1832">
        <v>0.20355799999999999</v>
      </c>
      <c r="Q1832">
        <v>1.3501000000000001E-2</v>
      </c>
      <c r="R1832">
        <v>3.1088000000000001E-2</v>
      </c>
      <c r="S1832">
        <v>0.187667</v>
      </c>
      <c r="T1832">
        <v>-0.34030100000000002</v>
      </c>
      <c r="U1832">
        <v>-0.108045</v>
      </c>
      <c r="V1832">
        <v>0.512015</v>
      </c>
      <c r="W1832">
        <v>0.29823100000000002</v>
      </c>
      <c r="X1832">
        <v>9.1280000000000007E-3</v>
      </c>
      <c r="Y1832">
        <v>-6.4138000000000001E-2</v>
      </c>
      <c r="Z1832">
        <v>0.75523600000000002</v>
      </c>
      <c r="AA1832">
        <v>8.8179999999999994E-3</v>
      </c>
      <c r="AB1832">
        <v>-4.6061666666666667E-2</v>
      </c>
      <c r="AC1832">
        <v>1.7589999999999999E-3</v>
      </c>
      <c r="AD1832">
        <v>2.6770849999999999E-2</v>
      </c>
      <c r="AE1832">
        <v>4.080785E-2</v>
      </c>
      <c r="AF1832">
        <v>-0.71553711111111118</v>
      </c>
      <c r="AG1832">
        <v>0.296902</v>
      </c>
      <c r="AH1832">
        <v>0.23984</v>
      </c>
      <c r="AI1832">
        <v>3.6045319999999998</v>
      </c>
      <c r="AJ1832">
        <v>4.2336879999999999</v>
      </c>
      <c r="AK1832">
        <v>3.5394640000000002</v>
      </c>
      <c r="AL1832">
        <v>1.201376</v>
      </c>
      <c r="AM1832">
        <v>0.58391499999999996</v>
      </c>
      <c r="AN1832">
        <v>19.718672000000002</v>
      </c>
      <c r="AO1832">
        <v>25.043427000000001</v>
      </c>
      <c r="AP1832">
        <v>2.0399219999999998</v>
      </c>
      <c r="AQ1832">
        <v>-0.981707</v>
      </c>
      <c r="AR1832">
        <v>2.65666</v>
      </c>
      <c r="AS1832">
        <v>1.2203790000000001</v>
      </c>
      <c r="AT1832">
        <v>4.9352539999999996</v>
      </c>
      <c r="AU1832">
        <v>1.089942</v>
      </c>
      <c r="AV1832">
        <v>0.56886499999999995</v>
      </c>
      <c r="AW1832">
        <v>0.65201699999999996</v>
      </c>
      <c r="AX1832">
        <v>1.4007000000000001</v>
      </c>
      <c r="AY1832">
        <v>3.7115239999999998</v>
      </c>
      <c r="AZ1832">
        <v>0.58511599999999997</v>
      </c>
      <c r="BA1832">
        <v>2.0598239999999999</v>
      </c>
      <c r="BB1832">
        <v>0.53541000000000005</v>
      </c>
      <c r="BC1832">
        <v>2.1106250000000002</v>
      </c>
      <c r="BD1832">
        <v>5.2909750000000004</v>
      </c>
      <c r="BE1832">
        <v>0.53167399999999998</v>
      </c>
      <c r="BF1832">
        <v>5.0743099999999997</v>
      </c>
      <c r="BG1832">
        <v>5.0374860000000004</v>
      </c>
      <c r="BH1832">
        <v>7.3070250000000003</v>
      </c>
      <c r="BI1832">
        <v>17.950495</v>
      </c>
      <c r="BJ1832">
        <v>-0.80637899999999996</v>
      </c>
      <c r="BK1832">
        <v>-0.71938100000000005</v>
      </c>
      <c r="BL1832">
        <v>-3.4659979999999999</v>
      </c>
      <c r="BM1832">
        <v>21.108218000000001</v>
      </c>
      <c r="BN1832">
        <v>16.11646</v>
      </c>
      <c r="BO1832">
        <v>0.68186899999999995</v>
      </c>
      <c r="BP1832">
        <v>1.6935709999999999</v>
      </c>
      <c r="BQ1832">
        <v>-2.2797149999999999</v>
      </c>
      <c r="BR1832">
        <v>-7.8846629999999998</v>
      </c>
      <c r="BS1832">
        <v>-7.7889379999999999</v>
      </c>
      <c r="BT1832">
        <v>8.8475370000000303E-2</v>
      </c>
      <c r="BU1832">
        <v>0.32652040999999998</v>
      </c>
      <c r="BV1832">
        <v>4.1532719</v>
      </c>
      <c r="BW1832">
        <v>45.39896341</v>
      </c>
      <c r="BX1832">
        <v>49.967231089999999</v>
      </c>
      <c r="BY1832">
        <v>55.204994999999997</v>
      </c>
      <c r="BZ1832">
        <v>1.292542E-2</v>
      </c>
      <c r="CA1832">
        <v>-13.348229999999999</v>
      </c>
      <c r="CB1832">
        <v>27.446539000000001</v>
      </c>
      <c r="CC1832">
        <v>23.91275942</v>
      </c>
      <c r="CD1832">
        <v>2.2114849479999998</v>
      </c>
      <c r="CE1832">
        <v>0</v>
      </c>
      <c r="CF1832">
        <v>11.522456</v>
      </c>
      <c r="CG1832">
        <v>1.6297759999999999</v>
      </c>
      <c r="CH1832">
        <v>13.16159974</v>
      </c>
      <c r="CI1832">
        <v>-2.3739875028571431</v>
      </c>
      <c r="CJ1832">
        <v>0</v>
      </c>
      <c r="CK1832">
        <v>7.5315699999999996E-3</v>
      </c>
      <c r="CL1832">
        <v>1.513669999999578E-3</v>
      </c>
      <c r="CM1832">
        <v>4.0670847200000004</v>
      </c>
      <c r="CN1832">
        <v>-3.9102768299999999</v>
      </c>
      <c r="CO1832">
        <v>-3.6574192857142987E-2</v>
      </c>
      <c r="CP1832">
        <v>3.6392090000000001</v>
      </c>
      <c r="CQ1832">
        <v>7.8557210199999998</v>
      </c>
      <c r="CR1832">
        <v>8.6637067499999993</v>
      </c>
      <c r="CS1832">
        <v>5.7639704900000002</v>
      </c>
      <c r="CT1832">
        <v>6.430982743333332</v>
      </c>
      <c r="CU1832">
        <v>0</v>
      </c>
      <c r="CV1832">
        <v>5.4254195899999997</v>
      </c>
      <c r="CW1832">
        <v>16.145049830000001</v>
      </c>
      <c r="CX1832">
        <v>10.64171945</v>
      </c>
      <c r="CY1832">
        <v>0.21015503999999999</v>
      </c>
      <c r="CZ1832">
        <v>-9.8728149224999999</v>
      </c>
      <c r="DA1832">
        <v>-1.37959064</v>
      </c>
      <c r="DB1832">
        <v>13.36996501</v>
      </c>
      <c r="DC1832">
        <v>38.210782109999997</v>
      </c>
      <c r="DD1832">
        <v>10.134289130000001</v>
      </c>
      <c r="DE1832">
        <v>7.18573883</v>
      </c>
      <c r="DF1832">
        <v>2.3353339499999999</v>
      </c>
      <c r="DG1832">
        <v>57.86614402</v>
      </c>
      <c r="DH1832">
        <v>1.41057897</v>
      </c>
      <c r="DI1832">
        <v>1.3265239</v>
      </c>
      <c r="DJ1832">
        <v>18.499221290000001</v>
      </c>
      <c r="DK1832">
        <v>-2.8730685500000002</v>
      </c>
      <c r="DL1832">
        <v>18.36325561</v>
      </c>
      <c r="DM1832">
        <v>0.39590910023429998</v>
      </c>
      <c r="DN1832">
        <v>14.999130870115501</v>
      </c>
      <c r="DO1832">
        <v>14.031949839999999</v>
      </c>
      <c r="DP1832">
        <v>8.0191797966253198</v>
      </c>
      <c r="DQ1832">
        <v>37.051479216740802</v>
      </c>
      <c r="DR1832">
        <v>315.86658625673999</v>
      </c>
    </row>
    <row r="1833" spans="1:122" s="2" customFormat="1" ht="18" x14ac:dyDescent="0.35">
      <c r="A1833" s="6" t="s">
        <v>156</v>
      </c>
      <c r="B1833">
        <v>0</v>
      </c>
      <c r="C1833">
        <v>7.1575E-2</v>
      </c>
      <c r="D1833">
        <v>0.54333500000000001</v>
      </c>
      <c r="E1833">
        <v>0</v>
      </c>
      <c r="F1833">
        <v>1.006786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4.3524000000000002E-3</v>
      </c>
      <c r="N1833">
        <v>0</v>
      </c>
      <c r="O1833">
        <v>1.81494E-2</v>
      </c>
      <c r="P1833">
        <v>1.36934E-2</v>
      </c>
      <c r="Q1833">
        <v>6.7505000000000004E-3</v>
      </c>
      <c r="R1833">
        <v>5.2589999999999998E-3</v>
      </c>
      <c r="S1833">
        <v>6.2555666666666662E-2</v>
      </c>
      <c r="T1833">
        <v>-0.1134336666666667</v>
      </c>
      <c r="U1833">
        <v>-0.29135299999999997</v>
      </c>
      <c r="V1833">
        <v>0</v>
      </c>
      <c r="W1833">
        <v>7.4557750000000006E-2</v>
      </c>
      <c r="X1833">
        <v>3.042666666666667E-3</v>
      </c>
      <c r="Y1833">
        <v>-2.137933333333333E-2</v>
      </c>
      <c r="Z1833">
        <v>0.174955</v>
      </c>
      <c r="AA1833">
        <v>2.9393333333333329E-3</v>
      </c>
      <c r="AB1833">
        <v>-2.303083333333333E-2</v>
      </c>
      <c r="AC1833">
        <v>3.5179999999999999E-4</v>
      </c>
      <c r="AD1833">
        <v>5.9142833333333334E-3</v>
      </c>
      <c r="AE1833">
        <v>-5.1900000000000002E-3</v>
      </c>
      <c r="AF1833">
        <v>0</v>
      </c>
      <c r="AG1833">
        <v>5.93804E-2</v>
      </c>
      <c r="AH1833">
        <v>0</v>
      </c>
      <c r="AI1833">
        <v>0.87823774999999993</v>
      </c>
      <c r="AJ1833">
        <v>2.2837E-2</v>
      </c>
      <c r="AK1833">
        <v>0</v>
      </c>
      <c r="AL1833">
        <v>0.22315699999999999</v>
      </c>
      <c r="AM1833">
        <v>0.58391499999999996</v>
      </c>
      <c r="AN1833">
        <v>6.5728906666666669</v>
      </c>
      <c r="AO1833">
        <v>2.4307159999999999</v>
      </c>
      <c r="AP1833">
        <v>0.40798440000000002</v>
      </c>
      <c r="AQ1833">
        <v>-1.3520350000000001</v>
      </c>
      <c r="AR1833">
        <v>0.53133200000000003</v>
      </c>
      <c r="AS1833">
        <v>0.30509475000000003</v>
      </c>
      <c r="AT1833">
        <v>0.3228947499999999</v>
      </c>
      <c r="AU1833">
        <v>0</v>
      </c>
      <c r="AV1833">
        <v>0</v>
      </c>
      <c r="AW1833">
        <v>0.1032695</v>
      </c>
      <c r="AX1833">
        <v>0.1333905</v>
      </c>
      <c r="AY1833">
        <v>6.4415249999999924E-2</v>
      </c>
      <c r="AZ1833">
        <v>0</v>
      </c>
      <c r="BA1833">
        <v>0</v>
      </c>
      <c r="BB1833">
        <v>0</v>
      </c>
      <c r="BC1833">
        <v>0.42212499999999997</v>
      </c>
      <c r="BD1833">
        <v>0.2149732000000002</v>
      </c>
      <c r="BE1833">
        <v>0.13291849999999999</v>
      </c>
      <c r="BF1833">
        <v>0.84571833333333324</v>
      </c>
      <c r="BG1833">
        <v>2.5187430000000002</v>
      </c>
      <c r="BH1833">
        <v>1.8267562500000001</v>
      </c>
      <c r="BI1833">
        <v>1.8182389999999999</v>
      </c>
      <c r="BJ1833">
        <v>-0.20159474999999999</v>
      </c>
      <c r="BK1833">
        <v>-0.14387620000000001</v>
      </c>
      <c r="BL1833">
        <v>-0.49514257142857138</v>
      </c>
      <c r="BM1833">
        <v>7.0360726666666666</v>
      </c>
      <c r="BN1833">
        <v>-3.124968</v>
      </c>
      <c r="BO1833">
        <v>2.0289999999999839E-3</v>
      </c>
      <c r="BP1833">
        <v>0</v>
      </c>
      <c r="BQ1833">
        <v>-0.56992874999999998</v>
      </c>
      <c r="BR1833">
        <v>0</v>
      </c>
      <c r="BS1833">
        <v>2.697000000000394E-3</v>
      </c>
      <c r="BT1833">
        <v>2.0253000000000101E-2</v>
      </c>
      <c r="BU1833">
        <v>5.8853799999999998E-2</v>
      </c>
      <c r="BV1833">
        <v>1.422625000000011E-2</v>
      </c>
      <c r="BW1833">
        <v>7.566493901666667</v>
      </c>
      <c r="BX1833">
        <v>-0.70537369874999989</v>
      </c>
      <c r="BY1833">
        <v>13.801248749999999</v>
      </c>
      <c r="BZ1833">
        <v>2.4751550000000002E-3</v>
      </c>
      <c r="CA1833">
        <v>0</v>
      </c>
      <c r="CB1833">
        <v>0</v>
      </c>
      <c r="CC1833">
        <v>7.5909906620000003</v>
      </c>
      <c r="CD1833">
        <v>0</v>
      </c>
      <c r="CE1833">
        <v>0</v>
      </c>
      <c r="CF1833">
        <v>3.8408186666666668</v>
      </c>
      <c r="CG1833">
        <v>0</v>
      </c>
      <c r="CH1833">
        <v>5.9639999999987481E-3</v>
      </c>
      <c r="CI1833">
        <v>-2.3739875028571431</v>
      </c>
      <c r="CJ1833">
        <v>0</v>
      </c>
      <c r="CK1833">
        <v>1.2552616666666671E-3</v>
      </c>
      <c r="CL1833">
        <v>0</v>
      </c>
      <c r="CM1833">
        <v>0.58101210285714289</v>
      </c>
      <c r="CN1833">
        <v>-1.955138415</v>
      </c>
      <c r="CO1833">
        <v>-3.6574192857142987E-2</v>
      </c>
      <c r="CP1833">
        <v>0</v>
      </c>
      <c r="CQ1833">
        <v>3.9278605099999999</v>
      </c>
      <c r="CR1833">
        <v>1.73274135</v>
      </c>
      <c r="CS1833">
        <v>1.921323496666667</v>
      </c>
      <c r="CT1833">
        <v>0</v>
      </c>
      <c r="CU1833">
        <v>0</v>
      </c>
      <c r="CV1833">
        <v>1.8084731966666669</v>
      </c>
      <c r="CW1833">
        <v>4.0362624575000003</v>
      </c>
      <c r="CX1833">
        <v>2.12834389</v>
      </c>
      <c r="CY1833">
        <v>7.0051679999999991E-2</v>
      </c>
      <c r="CZ1833">
        <v>0</v>
      </c>
      <c r="DA1833">
        <v>-0.45986354666666668</v>
      </c>
      <c r="DB1833">
        <v>1.9099950014285709</v>
      </c>
      <c r="DC1833">
        <v>0</v>
      </c>
      <c r="DD1833">
        <v>2.0268578260000001</v>
      </c>
      <c r="DE1833">
        <v>2.3952462766666671</v>
      </c>
      <c r="DF1833">
        <v>0</v>
      </c>
      <c r="DG1833">
        <v>7.2332680025</v>
      </c>
      <c r="DH1833">
        <v>0</v>
      </c>
      <c r="DI1833">
        <v>0.66326194999999999</v>
      </c>
      <c r="DJ1833">
        <v>2.6427458985714289</v>
      </c>
      <c r="DK1833">
        <v>-0.71826713750000004</v>
      </c>
      <c r="DL1833">
        <v>1.9166701142857141</v>
      </c>
      <c r="DM1833">
        <v>0</v>
      </c>
      <c r="DN1833">
        <v>2.4998551450192501</v>
      </c>
      <c r="DO1833">
        <v>0</v>
      </c>
      <c r="DP1833">
        <v>0</v>
      </c>
      <c r="DQ1833">
        <v>4.8444962142049572</v>
      </c>
      <c r="DR1833">
        <v>20.749678800000002</v>
      </c>
    </row>
    <row r="1834" spans="1:122" s="2" customFormat="1" ht="18" x14ac:dyDescent="0.35">
      <c r="A1834" s="7" t="s">
        <v>157</v>
      </c>
      <c r="B1834">
        <v>0</v>
      </c>
      <c r="C1834">
        <v>7.1575E-2</v>
      </c>
      <c r="D1834">
        <v>0.27166750000000001</v>
      </c>
      <c r="E1834">
        <v>0</v>
      </c>
      <c r="F1834">
        <v>1.0040979999999999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1.81494E-2</v>
      </c>
      <c r="P1834">
        <v>6.8466999999999998E-3</v>
      </c>
      <c r="Q1834">
        <v>6.7505000000000004E-3</v>
      </c>
      <c r="R1834">
        <v>5.2589999999999998E-3</v>
      </c>
      <c r="S1834">
        <v>6.2555666666666662E-2</v>
      </c>
      <c r="T1834">
        <v>-0.1134336666666667</v>
      </c>
      <c r="U1834">
        <v>-0.29135299999999997</v>
      </c>
      <c r="V1834">
        <v>0</v>
      </c>
      <c r="W1834">
        <v>7.4557750000000006E-2</v>
      </c>
      <c r="X1834">
        <v>0</v>
      </c>
      <c r="Y1834">
        <v>-2.137933333333333E-2</v>
      </c>
      <c r="Z1834">
        <v>8.74775E-2</v>
      </c>
      <c r="AA1834">
        <v>0</v>
      </c>
      <c r="AB1834">
        <v>-2.303083333333333E-2</v>
      </c>
      <c r="AC1834">
        <v>3.5179999999999999E-4</v>
      </c>
      <c r="AD1834">
        <v>5.9142833333333334E-3</v>
      </c>
      <c r="AE1834">
        <v>-6.7080000000000004E-3</v>
      </c>
      <c r="AF1834">
        <v>0</v>
      </c>
      <c r="AG1834">
        <v>2.96902E-2</v>
      </c>
      <c r="AH1834">
        <v>0</v>
      </c>
      <c r="AI1834">
        <v>0.87823774999999993</v>
      </c>
      <c r="AJ1834">
        <v>1.8341E-2</v>
      </c>
      <c r="AK1834">
        <v>0</v>
      </c>
      <c r="AL1834">
        <v>0.22043299999999999</v>
      </c>
      <c r="AM1834">
        <v>0.58391499999999996</v>
      </c>
      <c r="AN1834">
        <v>6.5728906666666669</v>
      </c>
      <c r="AO1834">
        <v>2.4279920000000002</v>
      </c>
      <c r="AP1834">
        <v>0.40798440000000002</v>
      </c>
      <c r="AQ1834">
        <v>-1.3520350000000001</v>
      </c>
      <c r="AR1834">
        <v>0.53133200000000003</v>
      </c>
      <c r="AS1834">
        <v>0.30509475000000003</v>
      </c>
      <c r="AT1834">
        <v>0.3228947499999999</v>
      </c>
      <c r="AU1834">
        <v>0</v>
      </c>
      <c r="AV1834">
        <v>0</v>
      </c>
      <c r="AW1834">
        <v>0.1032695</v>
      </c>
      <c r="AX1834">
        <v>0.1333905</v>
      </c>
      <c r="AY1834">
        <v>6.4415249999999924E-2</v>
      </c>
      <c r="AZ1834">
        <v>0</v>
      </c>
      <c r="BA1834">
        <v>0</v>
      </c>
      <c r="BB1834">
        <v>0</v>
      </c>
      <c r="BC1834">
        <v>0.42212499999999997</v>
      </c>
      <c r="BD1834">
        <v>0.2149732000000002</v>
      </c>
      <c r="BE1834">
        <v>0.13291849999999999</v>
      </c>
      <c r="BF1834">
        <v>0.84571833333333324</v>
      </c>
      <c r="BG1834">
        <v>2.5187430000000002</v>
      </c>
      <c r="BH1834">
        <v>1.8267562500000001</v>
      </c>
      <c r="BI1834">
        <v>1.8182389999999999</v>
      </c>
      <c r="BJ1834">
        <v>-0.20159474999999999</v>
      </c>
      <c r="BK1834">
        <v>-0.14387620000000001</v>
      </c>
      <c r="BL1834">
        <v>-0.24757128571428569</v>
      </c>
      <c r="BM1834">
        <v>7.0360726666666666</v>
      </c>
      <c r="BN1834">
        <v>-3.1252119999999999</v>
      </c>
      <c r="BO1834">
        <v>2.0289999999999839E-3</v>
      </c>
      <c r="BP1834">
        <v>0</v>
      </c>
      <c r="BQ1834">
        <v>0</v>
      </c>
      <c r="BR1834">
        <v>0</v>
      </c>
      <c r="BS1834">
        <v>1.348500000000197E-3</v>
      </c>
      <c r="BT1834">
        <v>2.0253000000000101E-2</v>
      </c>
      <c r="BU1834">
        <v>5.8853799999999998E-2</v>
      </c>
      <c r="BV1834">
        <v>1.422625000000011E-2</v>
      </c>
      <c r="BW1834">
        <v>7.566493901666667</v>
      </c>
      <c r="BX1834">
        <v>-0.70537369874999989</v>
      </c>
      <c r="BY1834">
        <v>13.801248749999999</v>
      </c>
      <c r="BZ1834">
        <v>2.4751550000000002E-3</v>
      </c>
      <c r="CA1834">
        <v>0</v>
      </c>
      <c r="CB1834">
        <v>0</v>
      </c>
      <c r="CC1834">
        <v>7.5909906620000003</v>
      </c>
      <c r="CD1834">
        <v>0</v>
      </c>
      <c r="CE1834">
        <v>0</v>
      </c>
      <c r="CF1834">
        <v>3.8408186666666668</v>
      </c>
      <c r="CG1834">
        <v>0</v>
      </c>
      <c r="CH1834">
        <v>5.9639999999987481E-3</v>
      </c>
      <c r="CI1834">
        <v>-2.3739875028571431</v>
      </c>
      <c r="CJ1834">
        <v>0</v>
      </c>
      <c r="CK1834">
        <v>1.2552616666666671E-3</v>
      </c>
      <c r="CL1834">
        <v>0</v>
      </c>
      <c r="CM1834">
        <v>0.58101210285714289</v>
      </c>
      <c r="CN1834">
        <v>-1.955138415</v>
      </c>
      <c r="CO1834">
        <v>-3.6574192857142987E-2</v>
      </c>
      <c r="CP1834">
        <v>0</v>
      </c>
      <c r="CQ1834">
        <v>3.9278605099999999</v>
      </c>
      <c r="CR1834">
        <v>1.73274135</v>
      </c>
      <c r="CS1834">
        <v>1.921323496666667</v>
      </c>
      <c r="CT1834">
        <v>0</v>
      </c>
      <c r="CU1834">
        <v>0</v>
      </c>
      <c r="CV1834">
        <v>1.8084731966666669</v>
      </c>
      <c r="CW1834">
        <v>4.0362624575000003</v>
      </c>
      <c r="CX1834">
        <v>2.12834389</v>
      </c>
      <c r="CY1834">
        <v>7.0051679999999991E-2</v>
      </c>
      <c r="CZ1834">
        <v>0</v>
      </c>
      <c r="DA1834">
        <v>-0.45986354666666668</v>
      </c>
      <c r="DB1834">
        <v>1.9099950014285709</v>
      </c>
      <c r="DC1834">
        <v>0</v>
      </c>
      <c r="DD1834">
        <v>2.0268578260000001</v>
      </c>
      <c r="DE1834">
        <v>2.3952462766666671</v>
      </c>
      <c r="DF1834">
        <v>0</v>
      </c>
      <c r="DG1834">
        <v>7.2332680025</v>
      </c>
      <c r="DH1834">
        <v>0</v>
      </c>
      <c r="DI1834">
        <v>0.66326194999999999</v>
      </c>
      <c r="DJ1834">
        <v>2.6427458985714289</v>
      </c>
      <c r="DK1834">
        <v>-0.71826713750000004</v>
      </c>
      <c r="DL1834">
        <v>1.9166701142857141</v>
      </c>
      <c r="DM1834">
        <v>0</v>
      </c>
      <c r="DN1834">
        <v>2.4998551450192501</v>
      </c>
      <c r="DO1834">
        <v>0</v>
      </c>
      <c r="DP1834">
        <v>0</v>
      </c>
      <c r="DQ1834">
        <v>4.8444962142049572</v>
      </c>
      <c r="DR1834">
        <v>20.736849800000002</v>
      </c>
    </row>
    <row r="1835" spans="1:122" s="2" customFormat="1" ht="18" x14ac:dyDescent="0.35">
      <c r="A1835" s="7" t="s">
        <v>158</v>
      </c>
      <c r="B1835">
        <v>0</v>
      </c>
      <c r="C1835">
        <v>0</v>
      </c>
      <c r="D1835">
        <v>0.27166750000000001</v>
      </c>
      <c r="E1835">
        <v>0</v>
      </c>
      <c r="F1835">
        <v>2.6880000000000241E-3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4.3524000000000002E-3</v>
      </c>
      <c r="N1835">
        <v>0</v>
      </c>
      <c r="O1835">
        <v>0</v>
      </c>
      <c r="P1835">
        <v>6.8466999999999998E-3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3.042666666666667E-3</v>
      </c>
      <c r="Y1835">
        <v>0</v>
      </c>
      <c r="Z1835">
        <v>8.74775E-2</v>
      </c>
      <c r="AA1835">
        <v>2.9393333333333329E-3</v>
      </c>
      <c r="AB1835">
        <v>0</v>
      </c>
      <c r="AC1835">
        <v>0</v>
      </c>
      <c r="AD1835">
        <v>0</v>
      </c>
      <c r="AE1835">
        <v>1.518E-3</v>
      </c>
      <c r="AF1835">
        <v>0</v>
      </c>
      <c r="AG1835">
        <v>2.96902E-2</v>
      </c>
      <c r="AH1835">
        <v>0</v>
      </c>
      <c r="AI1835">
        <v>0</v>
      </c>
      <c r="AJ1835">
        <v>4.496E-3</v>
      </c>
      <c r="AK1835">
        <v>0</v>
      </c>
      <c r="AL1835">
        <v>2.7240000000000042E-3</v>
      </c>
      <c r="AM1835">
        <v>0</v>
      </c>
      <c r="AN1835">
        <v>0</v>
      </c>
      <c r="AO1835">
        <v>2.7239999999997271E-3</v>
      </c>
      <c r="AP1835">
        <v>0</v>
      </c>
      <c r="AQ1835">
        <v>0</v>
      </c>
      <c r="AR1835">
        <v>0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0</v>
      </c>
      <c r="AZ1835">
        <v>0</v>
      </c>
      <c r="BA1835">
        <v>0</v>
      </c>
      <c r="BB1835">
        <v>0</v>
      </c>
      <c r="BC1835">
        <v>0</v>
      </c>
      <c r="BD1835">
        <v>0</v>
      </c>
      <c r="BE1835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  <c r="BK1835">
        <v>0</v>
      </c>
      <c r="BL1835">
        <v>-0.24757128571428569</v>
      </c>
      <c r="BM1835">
        <v>0</v>
      </c>
      <c r="BN1835">
        <v>2.4399999999991101E-4</v>
      </c>
      <c r="BO1835">
        <v>0</v>
      </c>
      <c r="BP1835">
        <v>0</v>
      </c>
      <c r="BQ1835">
        <v>-0.56992874999999998</v>
      </c>
      <c r="BR1835">
        <v>0</v>
      </c>
      <c r="BS1835">
        <v>1.348500000000197E-3</v>
      </c>
      <c r="BT1835">
        <v>0</v>
      </c>
      <c r="BU1835">
        <v>0</v>
      </c>
      <c r="BV1835">
        <v>0</v>
      </c>
      <c r="BW1835">
        <v>0</v>
      </c>
      <c r="BX1835">
        <v>0</v>
      </c>
      <c r="BY1835">
        <v>0</v>
      </c>
      <c r="BZ1835">
        <v>0</v>
      </c>
      <c r="CA1835">
        <v>0</v>
      </c>
      <c r="CB1835">
        <v>0</v>
      </c>
      <c r="CC1835">
        <v>0</v>
      </c>
      <c r="CD1835">
        <v>0</v>
      </c>
      <c r="CE1835">
        <v>0</v>
      </c>
      <c r="CF1835">
        <v>0</v>
      </c>
      <c r="CG1835">
        <v>0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  <c r="CO1835">
        <v>0</v>
      </c>
      <c r="CP1835">
        <v>0</v>
      </c>
      <c r="CQ1835">
        <v>0</v>
      </c>
      <c r="CR1835">
        <v>0</v>
      </c>
      <c r="CS1835">
        <v>0</v>
      </c>
      <c r="CT1835">
        <v>0</v>
      </c>
      <c r="CU1835">
        <v>0</v>
      </c>
      <c r="CV1835">
        <v>0</v>
      </c>
      <c r="CW1835">
        <v>0</v>
      </c>
      <c r="CX1835">
        <v>0</v>
      </c>
      <c r="CY1835">
        <v>0</v>
      </c>
      <c r="CZ1835">
        <v>0</v>
      </c>
      <c r="DA1835">
        <v>0</v>
      </c>
      <c r="DB1835">
        <v>0</v>
      </c>
      <c r="DC1835">
        <v>0</v>
      </c>
      <c r="DD1835">
        <v>0</v>
      </c>
      <c r="DE1835">
        <v>0</v>
      </c>
      <c r="DF1835">
        <v>0</v>
      </c>
      <c r="DG1835">
        <v>0</v>
      </c>
      <c r="DH1835">
        <v>0</v>
      </c>
      <c r="DI1835">
        <v>0</v>
      </c>
      <c r="DJ1835">
        <v>0</v>
      </c>
      <c r="DK1835">
        <v>0</v>
      </c>
      <c r="DL1835">
        <v>0</v>
      </c>
      <c r="DM1835">
        <v>0</v>
      </c>
      <c r="DN1835">
        <v>0</v>
      </c>
      <c r="DO1835">
        <v>0</v>
      </c>
      <c r="DP1835">
        <v>0</v>
      </c>
      <c r="DQ1835">
        <v>0</v>
      </c>
      <c r="DR1835">
        <v>1.2829E-2</v>
      </c>
    </row>
    <row r="1836" spans="1:122" s="2" customFormat="1" ht="18" x14ac:dyDescent="0.35">
      <c r="A1836" s="6" t="s">
        <v>159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.1003168888888889</v>
      </c>
      <c r="I1836">
        <v>0</v>
      </c>
      <c r="J1836">
        <v>0</v>
      </c>
      <c r="K1836">
        <v>3.9759999999999804E-3</v>
      </c>
      <c r="L1836">
        <v>0</v>
      </c>
      <c r="M1836">
        <v>4.3524000000000002E-3</v>
      </c>
      <c r="N1836">
        <v>0</v>
      </c>
      <c r="O1836">
        <v>1.81494E-2</v>
      </c>
      <c r="P1836">
        <v>1.36934E-2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3.5179999999999999E-4</v>
      </c>
      <c r="AD1836">
        <v>0</v>
      </c>
      <c r="AE1836">
        <v>5.7712833333333326E-3</v>
      </c>
      <c r="AF1836">
        <v>0</v>
      </c>
      <c r="AG1836">
        <v>5.93804E-2</v>
      </c>
      <c r="AH1836">
        <v>0</v>
      </c>
      <c r="AI1836">
        <v>0</v>
      </c>
      <c r="AJ1836">
        <v>0.70154119999999998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.53133200000000003</v>
      </c>
      <c r="AS1836">
        <v>0.30509475000000003</v>
      </c>
      <c r="AT1836">
        <v>0.3228947499999999</v>
      </c>
      <c r="AU1836">
        <v>0</v>
      </c>
      <c r="AV1836">
        <v>0</v>
      </c>
      <c r="AW1836">
        <v>0</v>
      </c>
      <c r="AX1836">
        <v>0</v>
      </c>
      <c r="AY1836">
        <v>0</v>
      </c>
      <c r="AZ1836">
        <v>0</v>
      </c>
      <c r="BA1836">
        <v>0.105224</v>
      </c>
      <c r="BB1836">
        <v>0</v>
      </c>
      <c r="BC1836">
        <v>0</v>
      </c>
      <c r="BD1836">
        <v>0.2149732000000002</v>
      </c>
      <c r="BE1836">
        <v>0.13291849999999999</v>
      </c>
      <c r="BF1836">
        <v>0</v>
      </c>
      <c r="BG1836">
        <v>0</v>
      </c>
      <c r="BH1836">
        <v>0</v>
      </c>
      <c r="BI1836">
        <v>0.16374583333333351</v>
      </c>
      <c r="BJ1836">
        <v>0</v>
      </c>
      <c r="BK1836">
        <v>0</v>
      </c>
      <c r="BL1836">
        <v>0</v>
      </c>
      <c r="BM1836">
        <v>0</v>
      </c>
      <c r="BN1836">
        <v>0</v>
      </c>
      <c r="BO1836">
        <v>0</v>
      </c>
      <c r="BP1836">
        <v>0</v>
      </c>
      <c r="BQ1836">
        <v>0</v>
      </c>
      <c r="BR1836">
        <v>0</v>
      </c>
      <c r="BS1836">
        <v>0</v>
      </c>
      <c r="BT1836">
        <v>0</v>
      </c>
      <c r="BU1836">
        <v>0</v>
      </c>
      <c r="BV1836">
        <v>0</v>
      </c>
      <c r="BW1836">
        <v>0</v>
      </c>
      <c r="BX1836">
        <v>0</v>
      </c>
      <c r="BY1836">
        <v>0</v>
      </c>
      <c r="BZ1836">
        <v>0</v>
      </c>
      <c r="CA1836">
        <v>0</v>
      </c>
      <c r="CB1836">
        <v>0</v>
      </c>
      <c r="CC1836">
        <v>0</v>
      </c>
      <c r="CD1836">
        <v>0</v>
      </c>
      <c r="CE1836">
        <v>0</v>
      </c>
      <c r="CF1836">
        <v>0</v>
      </c>
      <c r="CG1836">
        <v>0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  <c r="CO1836">
        <v>0</v>
      </c>
      <c r="CP1836">
        <v>0</v>
      </c>
      <c r="CQ1836">
        <v>0</v>
      </c>
      <c r="CR1836">
        <v>0</v>
      </c>
      <c r="CS1836">
        <v>0</v>
      </c>
      <c r="CT1836">
        <v>0</v>
      </c>
      <c r="CU1836">
        <v>0</v>
      </c>
      <c r="CV1836">
        <v>0</v>
      </c>
      <c r="CW1836">
        <v>0</v>
      </c>
      <c r="CX1836">
        <v>0</v>
      </c>
      <c r="CY1836">
        <v>0</v>
      </c>
      <c r="CZ1836">
        <v>0</v>
      </c>
      <c r="DA1836">
        <v>0</v>
      </c>
      <c r="DB1836">
        <v>0</v>
      </c>
      <c r="DC1836">
        <v>0</v>
      </c>
      <c r="DD1836">
        <v>0</v>
      </c>
      <c r="DE1836">
        <v>0</v>
      </c>
      <c r="DF1836">
        <v>0.77844464999999996</v>
      </c>
      <c r="DG1836">
        <v>7.2332680025</v>
      </c>
      <c r="DH1836">
        <v>0.47019298999999998</v>
      </c>
      <c r="DI1836">
        <v>0</v>
      </c>
      <c r="DJ1836">
        <v>0</v>
      </c>
      <c r="DK1836">
        <v>0</v>
      </c>
      <c r="DL1836">
        <v>1.9166701142857141</v>
      </c>
      <c r="DM1836">
        <v>0.19795455011714999</v>
      </c>
      <c r="DN1836">
        <v>0</v>
      </c>
      <c r="DO1836">
        <v>0</v>
      </c>
      <c r="DP1836">
        <v>0</v>
      </c>
      <c r="DQ1836">
        <v>4.8444962142049572</v>
      </c>
      <c r="DR1836">
        <v>6.9281990000000002E-2</v>
      </c>
    </row>
    <row r="1837" spans="1:122" s="2" customFormat="1" ht="18" x14ac:dyDescent="0.35">
      <c r="A1837" s="7" t="s">
        <v>160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.1003168888888889</v>
      </c>
      <c r="I1837">
        <v>0</v>
      </c>
      <c r="J1837">
        <v>0</v>
      </c>
      <c r="K1837">
        <v>3.9759999999999804E-3</v>
      </c>
      <c r="L1837">
        <v>0</v>
      </c>
      <c r="M1837">
        <v>4.3524000000000002E-3</v>
      </c>
      <c r="N1837">
        <v>0</v>
      </c>
      <c r="O1837">
        <v>1.81494E-2</v>
      </c>
      <c r="P1837">
        <v>1.36934E-2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3.5179999999999999E-4</v>
      </c>
      <c r="AD1837">
        <v>0</v>
      </c>
      <c r="AE1837">
        <v>5.7712833333333326E-3</v>
      </c>
      <c r="AF1837">
        <v>0</v>
      </c>
      <c r="AG1837">
        <v>5.93804E-2</v>
      </c>
      <c r="AH1837">
        <v>0</v>
      </c>
      <c r="AI1837">
        <v>0</v>
      </c>
      <c r="AJ1837">
        <v>0.70154119999999998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.53133200000000003</v>
      </c>
      <c r="AS1837">
        <v>0.30509475000000003</v>
      </c>
      <c r="AT1837">
        <v>0.3228947499999999</v>
      </c>
      <c r="AU1837">
        <v>0</v>
      </c>
      <c r="AV1837">
        <v>0</v>
      </c>
      <c r="AW1837">
        <v>0</v>
      </c>
      <c r="AX1837">
        <v>0</v>
      </c>
      <c r="AY1837">
        <v>0</v>
      </c>
      <c r="AZ1837">
        <v>0</v>
      </c>
      <c r="BA1837">
        <v>0.105224</v>
      </c>
      <c r="BB1837">
        <v>0</v>
      </c>
      <c r="BC1837">
        <v>0</v>
      </c>
      <c r="BD1837">
        <v>0.2149732000000002</v>
      </c>
      <c r="BE1837">
        <v>0.13291849999999999</v>
      </c>
      <c r="BF1837">
        <v>0</v>
      </c>
      <c r="BG1837">
        <v>0</v>
      </c>
      <c r="BH1837">
        <v>0</v>
      </c>
      <c r="BI1837">
        <v>0.16374583333333351</v>
      </c>
      <c r="BJ1837">
        <v>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0</v>
      </c>
      <c r="BW1837">
        <v>0</v>
      </c>
      <c r="BX1837">
        <v>0</v>
      </c>
      <c r="BY1837">
        <v>0</v>
      </c>
      <c r="BZ1837">
        <v>0</v>
      </c>
      <c r="CA1837">
        <v>0</v>
      </c>
      <c r="CB1837">
        <v>0</v>
      </c>
      <c r="CC1837">
        <v>0</v>
      </c>
      <c r="CD1837">
        <v>0</v>
      </c>
      <c r="CE1837">
        <v>0</v>
      </c>
      <c r="CF1837">
        <v>0</v>
      </c>
      <c r="CG1837">
        <v>0</v>
      </c>
      <c r="CH1837">
        <v>0</v>
      </c>
      <c r="CI1837">
        <v>0</v>
      </c>
      <c r="CJ1837">
        <v>0</v>
      </c>
      <c r="CK1837">
        <v>0</v>
      </c>
      <c r="CL1837">
        <v>0</v>
      </c>
      <c r="CM1837">
        <v>0</v>
      </c>
      <c r="CN1837">
        <v>0</v>
      </c>
      <c r="CO1837">
        <v>0</v>
      </c>
      <c r="CP1837">
        <v>0</v>
      </c>
      <c r="CQ1837">
        <v>0</v>
      </c>
      <c r="CR1837">
        <v>0</v>
      </c>
      <c r="CS1837">
        <v>0</v>
      </c>
      <c r="CT1837">
        <v>0</v>
      </c>
      <c r="CU1837">
        <v>0</v>
      </c>
      <c r="CV1837">
        <v>0</v>
      </c>
      <c r="CW1837">
        <v>0</v>
      </c>
      <c r="CX1837">
        <v>0</v>
      </c>
      <c r="CY1837">
        <v>0</v>
      </c>
      <c r="CZ1837">
        <v>0</v>
      </c>
      <c r="DA1837">
        <v>0</v>
      </c>
      <c r="DB1837">
        <v>0</v>
      </c>
      <c r="DC1837">
        <v>0</v>
      </c>
      <c r="DD1837">
        <v>0</v>
      </c>
      <c r="DE1837">
        <v>0</v>
      </c>
      <c r="DF1837">
        <v>0.77844464999999996</v>
      </c>
      <c r="DG1837">
        <v>7.2332680025</v>
      </c>
      <c r="DH1837">
        <v>0.47019298999999998</v>
      </c>
      <c r="DI1837">
        <v>0</v>
      </c>
      <c r="DJ1837">
        <v>0</v>
      </c>
      <c r="DK1837">
        <v>0</v>
      </c>
      <c r="DL1837">
        <v>1.9166701142857141</v>
      </c>
      <c r="DM1837">
        <v>0.19795455011714999</v>
      </c>
      <c r="DN1837">
        <v>0</v>
      </c>
      <c r="DO1837">
        <v>0</v>
      </c>
      <c r="DP1837">
        <v>0</v>
      </c>
      <c r="DQ1837">
        <v>4.8444962142049572</v>
      </c>
      <c r="DR1837">
        <v>6.9281990000000002E-2</v>
      </c>
    </row>
    <row r="1838" spans="1:122" s="2" customFormat="1" ht="18" x14ac:dyDescent="0.35">
      <c r="A1838" s="6" t="s">
        <v>161</v>
      </c>
      <c r="B1838">
        <v>2.6533749999999998E-2</v>
      </c>
      <c r="C1838">
        <v>5.6985000000000001E-2</v>
      </c>
      <c r="D1838">
        <v>0</v>
      </c>
      <c r="E1838">
        <v>0</v>
      </c>
      <c r="F1838">
        <v>0.115554</v>
      </c>
      <c r="G1838">
        <v>0</v>
      </c>
      <c r="H1838">
        <v>0.1003168888888889</v>
      </c>
      <c r="I1838">
        <v>8.4888500000000006E-2</v>
      </c>
      <c r="J1838">
        <v>1.5105550000000001</v>
      </c>
      <c r="K1838">
        <v>1.4705820000000001</v>
      </c>
      <c r="L1838">
        <v>0.18077750000000001</v>
      </c>
      <c r="M1838">
        <v>4.3524000000000002E-3</v>
      </c>
      <c r="N1838">
        <v>8.2952999999999999E-2</v>
      </c>
      <c r="O1838">
        <v>1.81494E-2</v>
      </c>
      <c r="P1838">
        <v>0.146948</v>
      </c>
      <c r="Q1838">
        <v>6.7505000000000004E-3</v>
      </c>
      <c r="R1838">
        <v>2.5829000000000001E-2</v>
      </c>
      <c r="S1838">
        <v>6.2555666666666662E-2</v>
      </c>
      <c r="T1838">
        <v>-0.1134336666666667</v>
      </c>
      <c r="U1838">
        <v>0.15201500000000001</v>
      </c>
      <c r="V1838">
        <v>0.2560075</v>
      </c>
      <c r="W1838">
        <v>7.4557750000000006E-2</v>
      </c>
      <c r="X1838">
        <v>3.042666666666667E-3</v>
      </c>
      <c r="Y1838">
        <v>-2.137933333333333E-2</v>
      </c>
      <c r="Z1838">
        <v>1.7128000000000001E-2</v>
      </c>
      <c r="AA1838">
        <v>2.9393333333333329E-3</v>
      </c>
      <c r="AB1838">
        <v>0</v>
      </c>
      <c r="AC1838">
        <v>3.5179999999999999E-4</v>
      </c>
      <c r="AD1838">
        <v>5.9142833333333334E-3</v>
      </c>
      <c r="AE1838">
        <v>9.5779999999999997E-3</v>
      </c>
      <c r="AF1838">
        <v>0</v>
      </c>
      <c r="AG1838">
        <v>0</v>
      </c>
      <c r="AH1838">
        <v>3.3463333333333309E-3</v>
      </c>
      <c r="AI1838">
        <v>0.87823774999999993</v>
      </c>
      <c r="AJ1838">
        <v>5.3280000000000003E-3</v>
      </c>
      <c r="AK1838">
        <v>0</v>
      </c>
      <c r="AL1838">
        <v>0.24455474999999999</v>
      </c>
      <c r="AM1838">
        <v>0</v>
      </c>
      <c r="AN1838">
        <v>0</v>
      </c>
      <c r="AO1838">
        <v>1.4716180000000001</v>
      </c>
      <c r="AP1838">
        <v>0.40798440000000002</v>
      </c>
      <c r="AQ1838">
        <v>1.7223630000000001</v>
      </c>
      <c r="AR1838">
        <v>0.53133200000000003</v>
      </c>
      <c r="AS1838">
        <v>0.30509475000000003</v>
      </c>
      <c r="AT1838">
        <v>3.8326989999999999</v>
      </c>
      <c r="AU1838">
        <v>0.84815799999999997</v>
      </c>
      <c r="AV1838">
        <v>0.18962166666666669</v>
      </c>
      <c r="AW1838">
        <v>0.1032695</v>
      </c>
      <c r="AX1838">
        <v>0.86713799999999996</v>
      </c>
      <c r="AY1838">
        <v>2.2261709999999999</v>
      </c>
      <c r="AZ1838">
        <v>0.19503866666666669</v>
      </c>
      <c r="BA1838">
        <v>1.7441519999999999</v>
      </c>
      <c r="BB1838">
        <v>0.13385250000000001</v>
      </c>
      <c r="BC1838">
        <v>0.42212499999999997</v>
      </c>
      <c r="BD1838">
        <v>4.2082249999999997</v>
      </c>
      <c r="BE1838">
        <v>0.13291849999999999</v>
      </c>
      <c r="BF1838">
        <v>0.84571833333333324</v>
      </c>
      <c r="BG1838">
        <v>2.5187430000000002</v>
      </c>
      <c r="BH1838">
        <v>1.8267562500000001</v>
      </c>
      <c r="BI1838">
        <v>15.149781000000001</v>
      </c>
      <c r="BJ1838">
        <v>-0.20159474999999999</v>
      </c>
      <c r="BK1838">
        <v>-0.14387620000000001</v>
      </c>
      <c r="BL1838">
        <v>-0.49514257142857138</v>
      </c>
      <c r="BM1838">
        <v>0</v>
      </c>
      <c r="BN1838">
        <v>3.189181333333333</v>
      </c>
      <c r="BO1838">
        <v>0.67578199999999999</v>
      </c>
      <c r="BP1838">
        <v>0.56452366666666665</v>
      </c>
      <c r="BQ1838">
        <v>-0.56992874999999998</v>
      </c>
      <c r="BR1838">
        <v>-2.6282209999999999</v>
      </c>
      <c r="BS1838">
        <v>-4.4390850000000004</v>
      </c>
      <c r="BT1838">
        <v>0</v>
      </c>
      <c r="BU1838">
        <v>0</v>
      </c>
      <c r="BV1838">
        <v>1.422625000000011E-2</v>
      </c>
      <c r="BW1838">
        <v>7.566493901666667</v>
      </c>
      <c r="BX1838">
        <v>-0.70537369874999989</v>
      </c>
      <c r="BY1838">
        <v>13.801248749999999</v>
      </c>
      <c r="BZ1838">
        <v>0</v>
      </c>
      <c r="CA1838">
        <v>0</v>
      </c>
      <c r="CB1838">
        <v>0</v>
      </c>
      <c r="CC1838">
        <v>7.5909906620000003</v>
      </c>
      <c r="CD1838">
        <v>2.2114849479999998</v>
      </c>
      <c r="CE1838">
        <v>0</v>
      </c>
      <c r="CF1838">
        <v>3.8408186666666668</v>
      </c>
      <c r="CG1838">
        <v>0.81488799999999995</v>
      </c>
      <c r="CH1838">
        <v>13.096596740000001</v>
      </c>
      <c r="CI1838">
        <v>0</v>
      </c>
      <c r="CJ1838">
        <v>0</v>
      </c>
      <c r="CK1838">
        <v>0</v>
      </c>
      <c r="CL1838">
        <v>0</v>
      </c>
      <c r="CM1838">
        <v>0</v>
      </c>
      <c r="CN1838">
        <v>0</v>
      </c>
      <c r="CO1838">
        <v>0</v>
      </c>
      <c r="CP1838">
        <v>0</v>
      </c>
      <c r="CQ1838">
        <v>0</v>
      </c>
      <c r="CR1838">
        <v>0</v>
      </c>
      <c r="CS1838">
        <v>1.921323496666667</v>
      </c>
      <c r="CT1838">
        <v>0</v>
      </c>
      <c r="CU1838">
        <v>0</v>
      </c>
      <c r="CV1838">
        <v>1.8084731966666669</v>
      </c>
      <c r="CW1838">
        <v>4.0362624575000003</v>
      </c>
      <c r="CX1838">
        <v>2.12834389</v>
      </c>
      <c r="CY1838">
        <v>7.0051679999999991E-2</v>
      </c>
      <c r="CZ1838">
        <v>-4.93640746125</v>
      </c>
      <c r="DA1838">
        <v>-0.45986354666666668</v>
      </c>
      <c r="DB1838">
        <v>1.9099950014285709</v>
      </c>
      <c r="DC1838">
        <v>9.5526955274999992</v>
      </c>
      <c r="DD1838">
        <v>2.0268578260000001</v>
      </c>
      <c r="DE1838">
        <v>0</v>
      </c>
      <c r="DF1838">
        <v>0</v>
      </c>
      <c r="DG1838">
        <v>7.2332680025</v>
      </c>
      <c r="DH1838">
        <v>0.47019298999999998</v>
      </c>
      <c r="DI1838">
        <v>0.66326194999999999</v>
      </c>
      <c r="DJ1838">
        <v>2.6427458985714289</v>
      </c>
      <c r="DK1838">
        <v>0</v>
      </c>
      <c r="DL1838">
        <v>4.94251212</v>
      </c>
      <c r="DM1838">
        <v>0</v>
      </c>
      <c r="DN1838">
        <v>2.4998551450192501</v>
      </c>
      <c r="DO1838">
        <v>3.5079874599999998</v>
      </c>
      <c r="DP1838">
        <v>0</v>
      </c>
      <c r="DQ1838">
        <v>4.8444962142049572</v>
      </c>
      <c r="DR1838">
        <v>71.564524606286</v>
      </c>
    </row>
    <row r="1839" spans="1:122" s="2" customFormat="1" ht="18" x14ac:dyDescent="0.35">
      <c r="A1839" s="7" t="s">
        <v>162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3.4702999999999998E-2</v>
      </c>
      <c r="O1839">
        <v>0</v>
      </c>
      <c r="P1839">
        <v>3.4702999999999998E-2</v>
      </c>
      <c r="Q1839">
        <v>3.3752500000000002E-3</v>
      </c>
      <c r="R1839">
        <v>0</v>
      </c>
      <c r="S1839">
        <v>3.1277833333333331E-2</v>
      </c>
      <c r="T1839">
        <v>0</v>
      </c>
      <c r="U1839">
        <v>4.1236666666666671E-2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.15254737500000001</v>
      </c>
      <c r="AT1839">
        <v>1.3936999999999999</v>
      </c>
      <c r="AU1839">
        <v>0.28271933333333332</v>
      </c>
      <c r="AV1839">
        <v>0</v>
      </c>
      <c r="AW1839">
        <v>0</v>
      </c>
      <c r="AX1839">
        <v>0</v>
      </c>
      <c r="AY1839">
        <v>1.0114175000000001</v>
      </c>
      <c r="AZ1839">
        <v>0</v>
      </c>
      <c r="BA1839">
        <v>0</v>
      </c>
      <c r="BB1839">
        <v>0</v>
      </c>
      <c r="BC1839">
        <v>0</v>
      </c>
      <c r="BD1839">
        <v>0</v>
      </c>
      <c r="BE1839">
        <v>6.6459249999999997E-2</v>
      </c>
      <c r="BF1839">
        <v>0</v>
      </c>
      <c r="BG1839">
        <v>0</v>
      </c>
      <c r="BH1839">
        <v>0</v>
      </c>
      <c r="BI1839">
        <v>5.0499270000000003</v>
      </c>
      <c r="BJ1839">
        <v>0</v>
      </c>
      <c r="BK1839">
        <v>0</v>
      </c>
      <c r="BL1839">
        <v>0</v>
      </c>
      <c r="BM1839">
        <v>0</v>
      </c>
      <c r="BN1839">
        <v>0</v>
      </c>
      <c r="BO1839">
        <v>0</v>
      </c>
      <c r="BP1839">
        <v>0</v>
      </c>
      <c r="BQ1839">
        <v>0</v>
      </c>
      <c r="BR1839">
        <v>0</v>
      </c>
      <c r="BS1839">
        <v>0</v>
      </c>
      <c r="BT1839">
        <v>0</v>
      </c>
      <c r="BU1839">
        <v>0</v>
      </c>
      <c r="BV1839">
        <v>1.422625000000011E-2</v>
      </c>
      <c r="BW1839">
        <v>0</v>
      </c>
      <c r="BX1839">
        <v>-0.35268684937499989</v>
      </c>
      <c r="BY1839">
        <v>0</v>
      </c>
      <c r="BZ1839">
        <v>0</v>
      </c>
      <c r="CA1839">
        <v>0</v>
      </c>
      <c r="CB1839">
        <v>0</v>
      </c>
      <c r="CC1839">
        <v>0</v>
      </c>
      <c r="CD1839">
        <v>0</v>
      </c>
      <c r="CE1839">
        <v>0</v>
      </c>
      <c r="CF1839">
        <v>0</v>
      </c>
      <c r="CG1839">
        <v>0</v>
      </c>
      <c r="CH1839">
        <v>0</v>
      </c>
      <c r="CI1839">
        <v>0</v>
      </c>
      <c r="CJ1839">
        <v>0</v>
      </c>
      <c r="CK1839">
        <v>0</v>
      </c>
      <c r="CL1839">
        <v>0</v>
      </c>
      <c r="CM1839">
        <v>0</v>
      </c>
      <c r="CN1839">
        <v>0</v>
      </c>
      <c r="CO1839">
        <v>0</v>
      </c>
      <c r="CP1839">
        <v>0</v>
      </c>
      <c r="CQ1839">
        <v>0</v>
      </c>
      <c r="CR1839">
        <v>0</v>
      </c>
      <c r="CS1839">
        <v>0</v>
      </c>
      <c r="CT1839">
        <v>0</v>
      </c>
      <c r="CU1839">
        <v>0</v>
      </c>
      <c r="CV1839">
        <v>0</v>
      </c>
      <c r="CW1839">
        <v>0</v>
      </c>
      <c r="CX1839">
        <v>0</v>
      </c>
      <c r="CY1839">
        <v>0</v>
      </c>
      <c r="CZ1839">
        <v>0</v>
      </c>
      <c r="DA1839">
        <v>0</v>
      </c>
      <c r="DB1839">
        <v>0</v>
      </c>
      <c r="DC1839">
        <v>0</v>
      </c>
      <c r="DD1839">
        <v>0</v>
      </c>
      <c r="DE1839">
        <v>0</v>
      </c>
      <c r="DF1839">
        <v>0</v>
      </c>
      <c r="DG1839">
        <v>0</v>
      </c>
      <c r="DH1839">
        <v>0</v>
      </c>
      <c r="DI1839">
        <v>0</v>
      </c>
      <c r="DJ1839">
        <v>0</v>
      </c>
      <c r="DK1839">
        <v>0</v>
      </c>
      <c r="DL1839">
        <v>0</v>
      </c>
      <c r="DM1839">
        <v>0</v>
      </c>
      <c r="DN1839">
        <v>0</v>
      </c>
      <c r="DO1839">
        <v>0</v>
      </c>
      <c r="DP1839">
        <v>0</v>
      </c>
      <c r="DQ1839">
        <v>0</v>
      </c>
      <c r="DR1839">
        <v>0.131157</v>
      </c>
    </row>
    <row r="1840" spans="1:122" s="2" customFormat="1" ht="18" x14ac:dyDescent="0.35">
      <c r="A1840" s="7" t="s">
        <v>163</v>
      </c>
      <c r="B1840">
        <v>2.6533749999999998E-2</v>
      </c>
      <c r="C1840">
        <v>5.6985000000000001E-2</v>
      </c>
      <c r="D1840">
        <v>0</v>
      </c>
      <c r="E1840">
        <v>0</v>
      </c>
      <c r="F1840">
        <v>0.115554</v>
      </c>
      <c r="G1840">
        <v>0</v>
      </c>
      <c r="H1840">
        <v>0.1003168888888889</v>
      </c>
      <c r="I1840">
        <v>8.4888500000000006E-2</v>
      </c>
      <c r="J1840">
        <v>1.5105550000000001</v>
      </c>
      <c r="K1840">
        <v>1.4705820000000001</v>
      </c>
      <c r="L1840">
        <v>0.18077750000000001</v>
      </c>
      <c r="M1840">
        <v>4.3524000000000002E-3</v>
      </c>
      <c r="N1840">
        <v>1.3547E-2</v>
      </c>
      <c r="O1840">
        <v>1.81494E-2</v>
      </c>
      <c r="P1840">
        <v>7.7542E-2</v>
      </c>
      <c r="Q1840">
        <v>0</v>
      </c>
      <c r="R1840">
        <v>2.5829000000000001E-2</v>
      </c>
      <c r="S1840">
        <v>0</v>
      </c>
      <c r="T1840">
        <v>-0.1134336666666667</v>
      </c>
      <c r="U1840">
        <v>2.8305E-2</v>
      </c>
      <c r="V1840">
        <v>0</v>
      </c>
      <c r="W1840">
        <v>7.4557750000000006E-2</v>
      </c>
      <c r="X1840">
        <v>3.042666666666667E-3</v>
      </c>
      <c r="Y1840">
        <v>-2.137933333333333E-2</v>
      </c>
      <c r="Z1840">
        <v>1.2404999999999999E-2</v>
      </c>
      <c r="AA1840">
        <v>2.9393333333333329E-3</v>
      </c>
      <c r="AB1840">
        <v>0</v>
      </c>
      <c r="AC1840">
        <v>3.5179999999999999E-4</v>
      </c>
      <c r="AD1840">
        <v>2.9571416666666658E-3</v>
      </c>
      <c r="AE1840">
        <v>6.2830000000000004E-3</v>
      </c>
      <c r="AF1840">
        <v>0</v>
      </c>
      <c r="AG1840">
        <v>0</v>
      </c>
      <c r="AH1840">
        <v>0</v>
      </c>
      <c r="AI1840">
        <v>0.87823774999999993</v>
      </c>
      <c r="AJ1840">
        <v>2.6640000000000001E-3</v>
      </c>
      <c r="AK1840">
        <v>0</v>
      </c>
      <c r="AL1840">
        <v>0.24455474999999999</v>
      </c>
      <c r="AM1840">
        <v>0</v>
      </c>
      <c r="AN1840">
        <v>0</v>
      </c>
      <c r="AO1840">
        <v>1.4716180000000001</v>
      </c>
      <c r="AP1840">
        <v>0.20399220000000001</v>
      </c>
      <c r="AQ1840">
        <v>0.86118150000000004</v>
      </c>
      <c r="AR1840">
        <v>0.26566600000000001</v>
      </c>
      <c r="AS1840">
        <v>0</v>
      </c>
      <c r="AT1840">
        <v>1.045299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.87207599999999996</v>
      </c>
      <c r="BB1840">
        <v>0</v>
      </c>
      <c r="BC1840">
        <v>0</v>
      </c>
      <c r="BD1840">
        <v>1.402741666666667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0</v>
      </c>
      <c r="BT1840">
        <v>0</v>
      </c>
      <c r="BU1840">
        <v>0</v>
      </c>
      <c r="BV1840">
        <v>0</v>
      </c>
      <c r="BW1840">
        <v>7.566493901666667</v>
      </c>
      <c r="BX1840">
        <v>-0.35268684937499989</v>
      </c>
      <c r="BY1840">
        <v>0</v>
      </c>
      <c r="BZ1840">
        <v>0</v>
      </c>
      <c r="CA1840">
        <v>0</v>
      </c>
      <c r="CB1840">
        <v>0</v>
      </c>
      <c r="CC1840">
        <v>0</v>
      </c>
      <c r="CD1840">
        <v>2.2114849479999998</v>
      </c>
      <c r="CE1840">
        <v>0</v>
      </c>
      <c r="CF1840">
        <v>0</v>
      </c>
      <c r="CG1840">
        <v>0</v>
      </c>
      <c r="CH1840">
        <v>4.3655322466666666</v>
      </c>
      <c r="CI1840">
        <v>0</v>
      </c>
      <c r="CJ1840">
        <v>0</v>
      </c>
      <c r="CK1840">
        <v>0</v>
      </c>
      <c r="CL1840">
        <v>0</v>
      </c>
      <c r="CM1840">
        <v>0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  <c r="CW1840">
        <v>0</v>
      </c>
      <c r="CX1840">
        <v>0</v>
      </c>
      <c r="CY1840">
        <v>0</v>
      </c>
      <c r="CZ1840">
        <v>0</v>
      </c>
      <c r="DA1840">
        <v>0</v>
      </c>
      <c r="DB1840">
        <v>0</v>
      </c>
      <c r="DC1840">
        <v>0</v>
      </c>
      <c r="DD1840">
        <v>0</v>
      </c>
      <c r="DE1840">
        <v>0</v>
      </c>
      <c r="DF1840">
        <v>0</v>
      </c>
      <c r="DG1840">
        <v>0</v>
      </c>
      <c r="DH1840">
        <v>0</v>
      </c>
      <c r="DI1840">
        <v>0</v>
      </c>
      <c r="DJ1840">
        <v>0</v>
      </c>
      <c r="DK1840">
        <v>0</v>
      </c>
      <c r="DL1840">
        <v>0</v>
      </c>
      <c r="DM1840">
        <v>0</v>
      </c>
      <c r="DN1840">
        <v>0</v>
      </c>
      <c r="DO1840">
        <v>0</v>
      </c>
      <c r="DP1840">
        <v>0</v>
      </c>
      <c r="DQ1840">
        <v>0</v>
      </c>
      <c r="DR1840">
        <v>2.7657151500000001</v>
      </c>
    </row>
    <row r="1841" spans="1:122" s="2" customFormat="1" ht="18" x14ac:dyDescent="0.35">
      <c r="A1841" s="7" t="s">
        <v>164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3.1277833333333331E-2</v>
      </c>
      <c r="T1841">
        <v>0</v>
      </c>
      <c r="U1841">
        <v>4.1236666666666671E-2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2.9571416666666658E-3</v>
      </c>
      <c r="AE1841">
        <v>3.2949999999999989E-3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.28271933333333332</v>
      </c>
      <c r="AV1841">
        <v>9.481083333333333E-2</v>
      </c>
      <c r="AW1841">
        <v>0</v>
      </c>
      <c r="AX1841">
        <v>0.43356899999999998</v>
      </c>
      <c r="AY1841">
        <v>0.20333599999999999</v>
      </c>
      <c r="AZ1841">
        <v>0</v>
      </c>
      <c r="BA1841">
        <v>0</v>
      </c>
      <c r="BB1841">
        <v>6.6926250000000007E-2</v>
      </c>
      <c r="BC1841">
        <v>0.21106249999999999</v>
      </c>
      <c r="BD1841">
        <v>1.402741666666667</v>
      </c>
      <c r="BE1841">
        <v>0</v>
      </c>
      <c r="BF1841">
        <v>0.42285916666666662</v>
      </c>
      <c r="BG1841">
        <v>1.2593715000000001</v>
      </c>
      <c r="BH1841">
        <v>0.91337812500000004</v>
      </c>
      <c r="BI1841">
        <v>5.0499270000000003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.64003299999999996</v>
      </c>
      <c r="BP1841">
        <v>0.28226183333333332</v>
      </c>
      <c r="BQ1841">
        <v>-0.56992874999999998</v>
      </c>
      <c r="BR1841">
        <v>-2.6282209999999999</v>
      </c>
      <c r="BS1841">
        <v>-2.2374170000000002</v>
      </c>
      <c r="BT1841">
        <v>0</v>
      </c>
      <c r="BU1841">
        <v>0</v>
      </c>
      <c r="BV1841">
        <v>0</v>
      </c>
      <c r="BW1841">
        <v>0</v>
      </c>
      <c r="BX1841">
        <v>0</v>
      </c>
      <c r="BY1841">
        <v>0</v>
      </c>
      <c r="BZ1841">
        <v>0</v>
      </c>
      <c r="CA1841">
        <v>0</v>
      </c>
      <c r="CB1841">
        <v>0</v>
      </c>
      <c r="CC1841">
        <v>0</v>
      </c>
      <c r="CD1841">
        <v>0</v>
      </c>
      <c r="CE1841">
        <v>0</v>
      </c>
      <c r="CF1841">
        <v>3.8408186666666668</v>
      </c>
      <c r="CG1841">
        <v>0</v>
      </c>
      <c r="CH1841">
        <v>4.3655322466666666</v>
      </c>
      <c r="CI1841">
        <v>0</v>
      </c>
      <c r="CJ1841">
        <v>0</v>
      </c>
      <c r="CK1841">
        <v>0</v>
      </c>
      <c r="CL1841">
        <v>0</v>
      </c>
      <c r="CM1841">
        <v>0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1.921323496666667</v>
      </c>
      <c r="CT1841">
        <v>0</v>
      </c>
      <c r="CU1841">
        <v>0</v>
      </c>
      <c r="CV1841">
        <v>1.8084731966666669</v>
      </c>
      <c r="CW1841">
        <v>4.0362624575000003</v>
      </c>
      <c r="CX1841">
        <v>2.12834389</v>
      </c>
      <c r="CY1841">
        <v>7.0051679999999991E-2</v>
      </c>
      <c r="CZ1841">
        <v>-4.93640746125</v>
      </c>
      <c r="DA1841">
        <v>-0.22993177333333331</v>
      </c>
      <c r="DB1841">
        <v>0.95499750071428569</v>
      </c>
      <c r="DC1841">
        <v>9.5526955274999992</v>
      </c>
      <c r="DD1841">
        <v>2.0268578260000001</v>
      </c>
      <c r="DE1841">
        <v>0</v>
      </c>
      <c r="DF1841">
        <v>0</v>
      </c>
      <c r="DG1841">
        <v>7.2332680025</v>
      </c>
      <c r="DH1841">
        <v>0.47019298999999998</v>
      </c>
      <c r="DI1841">
        <v>0.66326194999999999</v>
      </c>
      <c r="DJ1841">
        <v>0</v>
      </c>
      <c r="DK1841">
        <v>0</v>
      </c>
      <c r="DL1841">
        <v>2.47125606</v>
      </c>
      <c r="DM1841">
        <v>0</v>
      </c>
      <c r="DN1841">
        <v>2.4998551450192501</v>
      </c>
      <c r="DO1841">
        <v>3.5079874599999998</v>
      </c>
      <c r="DP1841">
        <v>0</v>
      </c>
      <c r="DQ1841">
        <v>4.8444962142049572</v>
      </c>
      <c r="DR1841">
        <v>56.413837446286102</v>
      </c>
    </row>
    <row r="1842" spans="1:122" s="2" customFormat="1" ht="18" x14ac:dyDescent="0.35">
      <c r="A1842" s="7" t="s">
        <v>165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  <c r="AN1842">
        <v>0</v>
      </c>
      <c r="AO1842">
        <v>0</v>
      </c>
      <c r="AP1842">
        <v>0.20399220000000001</v>
      </c>
      <c r="AQ1842">
        <v>0.86118150000000004</v>
      </c>
      <c r="AR1842">
        <v>0.26566600000000001</v>
      </c>
      <c r="AS1842">
        <v>0.15254737500000001</v>
      </c>
      <c r="AT1842">
        <v>1.3936999999999999</v>
      </c>
      <c r="AU1842">
        <v>0.28271933333333332</v>
      </c>
      <c r="AV1842">
        <v>9.481083333333333E-2</v>
      </c>
      <c r="AW1842">
        <v>0.1032695</v>
      </c>
      <c r="AX1842">
        <v>0.43356899999999998</v>
      </c>
      <c r="AY1842">
        <v>1.0114175000000001</v>
      </c>
      <c r="AZ1842">
        <v>0.19503866666666669</v>
      </c>
      <c r="BA1842">
        <v>0.87207599999999996</v>
      </c>
      <c r="BB1842">
        <v>6.6926250000000007E-2</v>
      </c>
      <c r="BC1842">
        <v>0.21106249999999999</v>
      </c>
      <c r="BD1842">
        <v>1.402741666666667</v>
      </c>
      <c r="BE1842">
        <v>6.6459249999999997E-2</v>
      </c>
      <c r="BF1842">
        <v>0.42285916666666662</v>
      </c>
      <c r="BG1842">
        <v>1.2593715000000001</v>
      </c>
      <c r="BH1842">
        <v>0.91337812500000004</v>
      </c>
      <c r="BI1842">
        <v>5.0499270000000003</v>
      </c>
      <c r="BJ1842">
        <v>-0.20159474999999999</v>
      </c>
      <c r="BK1842">
        <v>-0.14387620000000001</v>
      </c>
      <c r="BL1842">
        <v>-0.49514257142857138</v>
      </c>
      <c r="BM1842">
        <v>0</v>
      </c>
      <c r="BN1842">
        <v>3.189181333333333</v>
      </c>
      <c r="BO1842">
        <v>0</v>
      </c>
      <c r="BP1842">
        <v>0.28226183333333332</v>
      </c>
      <c r="BQ1842">
        <v>0</v>
      </c>
      <c r="BR1842">
        <v>0</v>
      </c>
      <c r="BS1842">
        <v>-2.2374170000000002</v>
      </c>
      <c r="BT1842">
        <v>0</v>
      </c>
      <c r="BU1842">
        <v>0</v>
      </c>
      <c r="BV1842">
        <v>0</v>
      </c>
      <c r="BW1842">
        <v>0</v>
      </c>
      <c r="BX1842">
        <v>0</v>
      </c>
      <c r="BY1842">
        <v>13.801248749999999</v>
      </c>
      <c r="BZ1842">
        <v>0</v>
      </c>
      <c r="CA1842">
        <v>0</v>
      </c>
      <c r="CB1842">
        <v>0</v>
      </c>
      <c r="CC1842">
        <v>7.5909906620000003</v>
      </c>
      <c r="CD1842">
        <v>0</v>
      </c>
      <c r="CE1842">
        <v>0</v>
      </c>
      <c r="CF1842">
        <v>0</v>
      </c>
      <c r="CG1842">
        <v>0</v>
      </c>
      <c r="CH1842">
        <v>0</v>
      </c>
      <c r="CI1842">
        <v>0</v>
      </c>
      <c r="CJ1842">
        <v>0</v>
      </c>
      <c r="CK1842">
        <v>0</v>
      </c>
      <c r="CL1842">
        <v>0</v>
      </c>
      <c r="CM1842">
        <v>0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  <c r="CW1842">
        <v>0</v>
      </c>
      <c r="CX1842">
        <v>0</v>
      </c>
      <c r="CY1842">
        <v>0</v>
      </c>
      <c r="CZ1842">
        <v>0</v>
      </c>
      <c r="DA1842">
        <v>0</v>
      </c>
      <c r="DB1842">
        <v>0</v>
      </c>
      <c r="DC1842">
        <v>0</v>
      </c>
      <c r="DD1842">
        <v>0</v>
      </c>
      <c r="DE1842">
        <v>0</v>
      </c>
      <c r="DF1842">
        <v>0</v>
      </c>
      <c r="DG1842">
        <v>0</v>
      </c>
      <c r="DH1842">
        <v>0</v>
      </c>
      <c r="DI1842">
        <v>0</v>
      </c>
      <c r="DJ1842">
        <v>0</v>
      </c>
      <c r="DK1842">
        <v>0</v>
      </c>
      <c r="DL1842">
        <v>0</v>
      </c>
      <c r="DM1842">
        <v>0</v>
      </c>
      <c r="DN1842">
        <v>0</v>
      </c>
      <c r="DO1842">
        <v>0</v>
      </c>
      <c r="DP1842">
        <v>0</v>
      </c>
      <c r="DQ1842">
        <v>0</v>
      </c>
      <c r="DR1842">
        <v>6.9884329999998869</v>
      </c>
    </row>
    <row r="1843" spans="1:122" s="2" customFormat="1" ht="18" x14ac:dyDescent="0.35">
      <c r="A1843" s="7" t="s">
        <v>166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3.4702999999999998E-2</v>
      </c>
      <c r="O1843">
        <v>0</v>
      </c>
      <c r="P1843">
        <v>3.4702999999999998E-2</v>
      </c>
      <c r="Q1843">
        <v>3.3752500000000002E-3</v>
      </c>
      <c r="R1843">
        <v>0</v>
      </c>
      <c r="S1843">
        <v>0</v>
      </c>
      <c r="T1843">
        <v>0</v>
      </c>
      <c r="U1843">
        <v>4.1236666666666671E-2</v>
      </c>
      <c r="V1843">
        <v>0.2560075</v>
      </c>
      <c r="W1843">
        <v>0</v>
      </c>
      <c r="X1843">
        <v>0</v>
      </c>
      <c r="Y1843">
        <v>0</v>
      </c>
      <c r="Z1843">
        <v>4.7230000000000024E-3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3.3463333333333309E-3</v>
      </c>
      <c r="AI1843">
        <v>0</v>
      </c>
      <c r="AJ1843">
        <v>2.6640000000000001E-3</v>
      </c>
      <c r="AK1843">
        <v>0</v>
      </c>
      <c r="AL1843">
        <v>0</v>
      </c>
      <c r="AM1843">
        <v>0</v>
      </c>
      <c r="AN1843">
        <v>0</v>
      </c>
      <c r="AO1843">
        <v>0</v>
      </c>
      <c r="AP1843">
        <v>0</v>
      </c>
      <c r="AQ1843">
        <v>0</v>
      </c>
      <c r="AR1843">
        <v>0</v>
      </c>
      <c r="AS1843">
        <v>0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3.5749000000000003E-2</v>
      </c>
      <c r="BP1843">
        <v>0</v>
      </c>
      <c r="BQ1843">
        <v>0</v>
      </c>
      <c r="BR1843">
        <v>0</v>
      </c>
      <c r="BS1843">
        <v>3.5749000000000003E-2</v>
      </c>
      <c r="BT1843">
        <v>0</v>
      </c>
      <c r="BU1843">
        <v>0</v>
      </c>
      <c r="BV1843">
        <v>0</v>
      </c>
      <c r="BW1843">
        <v>0</v>
      </c>
      <c r="BX1843">
        <v>0</v>
      </c>
      <c r="BY1843">
        <v>0</v>
      </c>
      <c r="BZ1843">
        <v>0</v>
      </c>
      <c r="CA1843">
        <v>0</v>
      </c>
      <c r="CB1843">
        <v>0</v>
      </c>
      <c r="CC1843">
        <v>0</v>
      </c>
      <c r="CD1843">
        <v>0</v>
      </c>
      <c r="CE1843">
        <v>0</v>
      </c>
      <c r="CF1843">
        <v>0</v>
      </c>
      <c r="CG1843">
        <v>0.81488799999999995</v>
      </c>
      <c r="CH1843">
        <v>4.3655322466666666</v>
      </c>
      <c r="CI1843">
        <v>0</v>
      </c>
      <c r="CJ1843">
        <v>0</v>
      </c>
      <c r="CK1843">
        <v>0</v>
      </c>
      <c r="CL1843">
        <v>0</v>
      </c>
      <c r="CM1843">
        <v>0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0</v>
      </c>
      <c r="CT1843">
        <v>0</v>
      </c>
      <c r="CU1843">
        <v>0</v>
      </c>
      <c r="CV1843">
        <v>0</v>
      </c>
      <c r="CW1843">
        <v>0</v>
      </c>
      <c r="CX1843">
        <v>0</v>
      </c>
      <c r="CY1843">
        <v>0</v>
      </c>
      <c r="CZ1843">
        <v>0</v>
      </c>
      <c r="DA1843">
        <v>-0.22993177333333331</v>
      </c>
      <c r="DB1843">
        <v>0.95499750071428569</v>
      </c>
      <c r="DC1843">
        <v>0</v>
      </c>
      <c r="DD1843">
        <v>0</v>
      </c>
      <c r="DE1843">
        <v>0</v>
      </c>
      <c r="DF1843">
        <v>0</v>
      </c>
      <c r="DG1843">
        <v>0</v>
      </c>
      <c r="DH1843">
        <v>0</v>
      </c>
      <c r="DI1843">
        <v>0</v>
      </c>
      <c r="DJ1843">
        <v>2.6427458985714289</v>
      </c>
      <c r="DK1843">
        <v>0</v>
      </c>
      <c r="DL1843">
        <v>2.47125606</v>
      </c>
      <c r="DM1843">
        <v>0</v>
      </c>
      <c r="DN1843">
        <v>0</v>
      </c>
      <c r="DO1843">
        <v>0</v>
      </c>
      <c r="DP1843">
        <v>0</v>
      </c>
      <c r="DQ1843">
        <v>0</v>
      </c>
      <c r="DR1843">
        <v>5.2653820100000104</v>
      </c>
    </row>
    <row r="1844" spans="1:122" s="2" customFormat="1" ht="18" x14ac:dyDescent="0.35">
      <c r="A1844" s="6" t="s">
        <v>167</v>
      </c>
      <c r="B1844">
        <v>2.6533749999999998E-2</v>
      </c>
      <c r="C1844">
        <v>5.6985000000000001E-2</v>
      </c>
      <c r="D1844">
        <v>0.54333500000000001</v>
      </c>
      <c r="E1844">
        <v>0</v>
      </c>
      <c r="F1844">
        <v>0.15010950000000009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4.3524000000000002E-3</v>
      </c>
      <c r="N1844">
        <v>0</v>
      </c>
      <c r="O1844">
        <v>0</v>
      </c>
      <c r="P1844">
        <v>1.36934E-2</v>
      </c>
      <c r="Q1844">
        <v>0</v>
      </c>
      <c r="R1844">
        <v>0</v>
      </c>
      <c r="S1844">
        <v>6.2555666666666662E-2</v>
      </c>
      <c r="T1844">
        <v>-0.1134336666666667</v>
      </c>
      <c r="U1844">
        <v>3.129299999999996E-2</v>
      </c>
      <c r="V1844">
        <v>0</v>
      </c>
      <c r="W1844">
        <v>7.4557750000000006E-2</v>
      </c>
      <c r="X1844">
        <v>0</v>
      </c>
      <c r="Y1844">
        <v>0</v>
      </c>
      <c r="Z1844">
        <v>0.1037140000000001</v>
      </c>
      <c r="AA1844">
        <v>0</v>
      </c>
      <c r="AB1844">
        <v>0</v>
      </c>
      <c r="AC1844">
        <v>3.5179999999999999E-4</v>
      </c>
      <c r="AD1844">
        <v>0</v>
      </c>
      <c r="AE1844">
        <v>5.7712833333333326E-3</v>
      </c>
      <c r="AF1844">
        <v>0</v>
      </c>
      <c r="AG1844">
        <v>5.93804E-2</v>
      </c>
      <c r="AH1844">
        <v>3.3463333333333309E-3</v>
      </c>
      <c r="AI1844">
        <v>0</v>
      </c>
      <c r="AJ1844">
        <v>0.70154119999999998</v>
      </c>
      <c r="AK1844">
        <v>0</v>
      </c>
      <c r="AL1844">
        <v>0</v>
      </c>
      <c r="AM1844">
        <v>0</v>
      </c>
      <c r="AN1844">
        <v>0</v>
      </c>
      <c r="AO1844">
        <v>0</v>
      </c>
      <c r="AP1844">
        <v>0.40798440000000002</v>
      </c>
      <c r="AQ1844">
        <v>0</v>
      </c>
      <c r="AR1844">
        <v>0.53133200000000003</v>
      </c>
      <c r="AS1844">
        <v>0</v>
      </c>
      <c r="AT1844">
        <v>0.3228947499999999</v>
      </c>
      <c r="AU1844">
        <v>0.120892</v>
      </c>
      <c r="AV1844">
        <v>0.18962166666666669</v>
      </c>
      <c r="AW1844">
        <v>0</v>
      </c>
      <c r="AX1844">
        <v>0</v>
      </c>
      <c r="AY1844">
        <v>6.4415249999999924E-2</v>
      </c>
      <c r="AZ1844">
        <v>0.19503866666666669</v>
      </c>
      <c r="BA1844">
        <v>0</v>
      </c>
      <c r="BB1844">
        <v>0.13385250000000001</v>
      </c>
      <c r="BC1844">
        <v>0.42212499999999997</v>
      </c>
      <c r="BD1844">
        <v>7.8840000000000004E-3</v>
      </c>
      <c r="BE1844">
        <v>0</v>
      </c>
      <c r="BF1844">
        <v>0.84571833333333324</v>
      </c>
      <c r="BG1844">
        <v>0</v>
      </c>
      <c r="BH1844">
        <v>0</v>
      </c>
      <c r="BI1844">
        <v>0.16374583333333351</v>
      </c>
      <c r="BJ1844">
        <v>-0.20159474999999999</v>
      </c>
      <c r="BK1844">
        <v>-0.14387620000000001</v>
      </c>
      <c r="BL1844">
        <v>0</v>
      </c>
      <c r="BM1844">
        <v>0</v>
      </c>
      <c r="BN1844">
        <v>3.189181333333333</v>
      </c>
      <c r="BO1844">
        <v>0</v>
      </c>
      <c r="BP1844">
        <v>0</v>
      </c>
      <c r="BQ1844">
        <v>0</v>
      </c>
      <c r="BR1844">
        <v>0</v>
      </c>
      <c r="BS1844">
        <v>0</v>
      </c>
      <c r="BT1844">
        <v>0</v>
      </c>
      <c r="BU1844">
        <v>5.8853799999999998E-2</v>
      </c>
      <c r="BV1844">
        <v>0</v>
      </c>
      <c r="BW1844">
        <v>0</v>
      </c>
      <c r="BX1844">
        <v>-0.70537369874999989</v>
      </c>
      <c r="BY1844">
        <v>13.801248749999999</v>
      </c>
      <c r="BZ1844">
        <v>0</v>
      </c>
      <c r="CA1844">
        <v>0</v>
      </c>
      <c r="CB1844">
        <v>9.1488463333333332</v>
      </c>
      <c r="CC1844">
        <v>7.5909906620000003</v>
      </c>
      <c r="CD1844">
        <v>0</v>
      </c>
      <c r="CE1844">
        <v>0</v>
      </c>
      <c r="CF1844">
        <v>0</v>
      </c>
      <c r="CG1844">
        <v>0</v>
      </c>
      <c r="CH1844">
        <v>0</v>
      </c>
      <c r="CI1844">
        <v>0</v>
      </c>
      <c r="CJ1844">
        <v>0</v>
      </c>
      <c r="CK1844">
        <v>0</v>
      </c>
      <c r="CL1844">
        <v>0</v>
      </c>
      <c r="CM1844">
        <v>0</v>
      </c>
      <c r="CN1844">
        <v>-1.955138415</v>
      </c>
      <c r="CO1844">
        <v>0</v>
      </c>
      <c r="CP1844">
        <v>1.2130696666666669</v>
      </c>
      <c r="CQ1844">
        <v>0</v>
      </c>
      <c r="CR1844">
        <v>1.73274135</v>
      </c>
      <c r="CS1844">
        <v>0</v>
      </c>
      <c r="CT1844">
        <v>6.430982743333332</v>
      </c>
      <c r="CU1844">
        <v>0</v>
      </c>
      <c r="CV1844">
        <v>1.8084731966666669</v>
      </c>
      <c r="CW1844">
        <v>4.0362624575000003</v>
      </c>
      <c r="CX1844">
        <v>2.12834389</v>
      </c>
      <c r="CY1844">
        <v>7.0051679999999991E-2</v>
      </c>
      <c r="CZ1844">
        <v>0</v>
      </c>
      <c r="DA1844">
        <v>0</v>
      </c>
      <c r="DB1844">
        <v>1.9099950014285709</v>
      </c>
      <c r="DC1844">
        <v>9.5526955274999992</v>
      </c>
      <c r="DD1844">
        <v>2.0268578260000001</v>
      </c>
      <c r="DE1844">
        <v>2.3952462766666671</v>
      </c>
      <c r="DF1844">
        <v>0</v>
      </c>
      <c r="DG1844">
        <v>7.2332680025</v>
      </c>
      <c r="DH1844">
        <v>0</v>
      </c>
      <c r="DI1844">
        <v>0</v>
      </c>
      <c r="DJ1844">
        <v>2.6427458985714289</v>
      </c>
      <c r="DK1844">
        <v>-0.71826713750000004</v>
      </c>
      <c r="DL1844">
        <v>1.9166701142857141</v>
      </c>
      <c r="DM1844">
        <v>0</v>
      </c>
      <c r="DN1844">
        <v>0</v>
      </c>
      <c r="DO1844">
        <v>3.5079874599999998</v>
      </c>
      <c r="DP1844">
        <v>2.6730599322084401</v>
      </c>
      <c r="DQ1844">
        <v>4.8444962142049572</v>
      </c>
      <c r="DR1844">
        <v>44.349672944387898</v>
      </c>
    </row>
    <row r="1845" spans="1:122" s="2" customFormat="1" ht="18" x14ac:dyDescent="0.35">
      <c r="A1845" s="7" t="s">
        <v>168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  <c r="AJ1845">
        <v>0</v>
      </c>
      <c r="AK1845">
        <v>0</v>
      </c>
      <c r="AL1845">
        <v>0</v>
      </c>
      <c r="AM1845">
        <v>0</v>
      </c>
      <c r="AN1845">
        <v>0</v>
      </c>
      <c r="AO1845">
        <v>0</v>
      </c>
      <c r="AP1845">
        <v>0</v>
      </c>
      <c r="AQ1845">
        <v>0</v>
      </c>
      <c r="AR1845">
        <v>0</v>
      </c>
      <c r="AS1845">
        <v>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0</v>
      </c>
      <c r="BE1845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>
        <v>0</v>
      </c>
      <c r="BQ1845">
        <v>0</v>
      </c>
      <c r="BR1845">
        <v>0</v>
      </c>
      <c r="BS1845">
        <v>0</v>
      </c>
      <c r="BT1845">
        <v>0</v>
      </c>
      <c r="BU1845">
        <v>2.9426899999999999E-2</v>
      </c>
      <c r="BV1845">
        <v>0</v>
      </c>
      <c r="BW1845">
        <v>0</v>
      </c>
      <c r="BX1845">
        <v>-0.35268684937499989</v>
      </c>
      <c r="BY1845">
        <v>0</v>
      </c>
      <c r="BZ1845">
        <v>0</v>
      </c>
      <c r="CA1845">
        <v>0</v>
      </c>
      <c r="CB1845">
        <v>9.1488463333333332</v>
      </c>
      <c r="CC1845">
        <v>3.7954953310000001</v>
      </c>
      <c r="CD1845">
        <v>0</v>
      </c>
      <c r="CE1845">
        <v>0</v>
      </c>
      <c r="CF1845">
        <v>0</v>
      </c>
      <c r="CG1845">
        <v>0</v>
      </c>
      <c r="CH1845">
        <v>0</v>
      </c>
      <c r="CI1845">
        <v>0</v>
      </c>
      <c r="CJ1845">
        <v>0</v>
      </c>
      <c r="CK1845">
        <v>0</v>
      </c>
      <c r="CL1845">
        <v>0</v>
      </c>
      <c r="CM1845">
        <v>0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  <c r="CW1845">
        <v>0</v>
      </c>
      <c r="CX1845">
        <v>0</v>
      </c>
      <c r="CY1845">
        <v>0</v>
      </c>
      <c r="CZ1845">
        <v>0</v>
      </c>
      <c r="DA1845">
        <v>0</v>
      </c>
      <c r="DB1845">
        <v>0</v>
      </c>
      <c r="DC1845">
        <v>0</v>
      </c>
      <c r="DD1845">
        <v>1.013428913</v>
      </c>
      <c r="DE1845">
        <v>0</v>
      </c>
      <c r="DF1845">
        <v>0</v>
      </c>
      <c r="DG1845">
        <v>3.61663400125</v>
      </c>
      <c r="DH1845">
        <v>0</v>
      </c>
      <c r="DI1845">
        <v>0</v>
      </c>
      <c r="DJ1845">
        <v>0</v>
      </c>
      <c r="DK1845">
        <v>0</v>
      </c>
      <c r="DL1845">
        <v>0</v>
      </c>
      <c r="DM1845">
        <v>0</v>
      </c>
      <c r="DN1845">
        <v>0</v>
      </c>
      <c r="DO1845">
        <v>0</v>
      </c>
      <c r="DP1845">
        <v>0</v>
      </c>
      <c r="DQ1845">
        <v>0</v>
      </c>
      <c r="DR1845">
        <v>27.444427279999999</v>
      </c>
    </row>
    <row r="1846" spans="1:122" s="2" customFormat="1" ht="18" x14ac:dyDescent="0.35">
      <c r="A1846" s="7" t="s">
        <v>169</v>
      </c>
      <c r="B1846">
        <v>2.6533749999999998E-2</v>
      </c>
      <c r="C1846">
        <v>5.6985000000000001E-2</v>
      </c>
      <c r="D1846">
        <v>0.54333500000000001</v>
      </c>
      <c r="E1846">
        <v>0</v>
      </c>
      <c r="F1846">
        <v>0.15010950000000009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4.3524000000000002E-3</v>
      </c>
      <c r="N1846">
        <v>0</v>
      </c>
      <c r="O1846">
        <v>0</v>
      </c>
      <c r="P1846">
        <v>1.36934E-2</v>
      </c>
      <c r="Q1846">
        <v>0</v>
      </c>
      <c r="R1846">
        <v>0</v>
      </c>
      <c r="S1846">
        <v>6.2555666666666662E-2</v>
      </c>
      <c r="T1846">
        <v>-0.1134336666666667</v>
      </c>
      <c r="U1846">
        <v>3.129299999999996E-2</v>
      </c>
      <c r="V1846">
        <v>0</v>
      </c>
      <c r="W1846">
        <v>7.4557750000000006E-2</v>
      </c>
      <c r="X1846">
        <v>0</v>
      </c>
      <c r="Y1846">
        <v>0</v>
      </c>
      <c r="Z1846">
        <v>0.1037140000000001</v>
      </c>
      <c r="AA1846">
        <v>0</v>
      </c>
      <c r="AB1846">
        <v>0</v>
      </c>
      <c r="AC1846">
        <v>3.5179999999999999E-4</v>
      </c>
      <c r="AD1846">
        <v>0</v>
      </c>
      <c r="AE1846">
        <v>5.7712833333333326E-3</v>
      </c>
      <c r="AF1846">
        <v>0</v>
      </c>
      <c r="AG1846">
        <v>5.93804E-2</v>
      </c>
      <c r="AH1846">
        <v>3.3463333333333309E-3</v>
      </c>
      <c r="AI1846">
        <v>0</v>
      </c>
      <c r="AJ1846">
        <v>0.70154119999999998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.40798440000000002</v>
      </c>
      <c r="AQ1846">
        <v>0</v>
      </c>
      <c r="AR1846">
        <v>0.53133200000000003</v>
      </c>
      <c r="AS1846">
        <v>0</v>
      </c>
      <c r="AT1846">
        <v>0.3228947499999999</v>
      </c>
      <c r="AU1846">
        <v>0.120892</v>
      </c>
      <c r="AV1846">
        <v>0.18962166666666669</v>
      </c>
      <c r="AW1846">
        <v>0</v>
      </c>
      <c r="AX1846">
        <v>0</v>
      </c>
      <c r="AY1846">
        <v>6.4415249999999924E-2</v>
      </c>
      <c r="AZ1846">
        <v>0.19503866666666669</v>
      </c>
      <c r="BA1846">
        <v>0</v>
      </c>
      <c r="BB1846">
        <v>0.13385250000000001</v>
      </c>
      <c r="BC1846">
        <v>0.42212499999999997</v>
      </c>
      <c r="BD1846">
        <v>7.8840000000000004E-3</v>
      </c>
      <c r="BE1846">
        <v>0</v>
      </c>
      <c r="BF1846">
        <v>0.84571833333333324</v>
      </c>
      <c r="BG1846">
        <v>0</v>
      </c>
      <c r="BH1846">
        <v>0</v>
      </c>
      <c r="BI1846">
        <v>0.16374583333333351</v>
      </c>
      <c r="BJ1846">
        <v>-0.20159474999999999</v>
      </c>
      <c r="BK1846">
        <v>-0.14387620000000001</v>
      </c>
      <c r="BL1846">
        <v>0</v>
      </c>
      <c r="BM1846">
        <v>0</v>
      </c>
      <c r="BN1846">
        <v>3.189181333333333</v>
      </c>
      <c r="BO1846">
        <v>0</v>
      </c>
      <c r="BP1846">
        <v>0</v>
      </c>
      <c r="BQ1846">
        <v>0</v>
      </c>
      <c r="BR1846">
        <v>0</v>
      </c>
      <c r="BS1846">
        <v>0</v>
      </c>
      <c r="BT1846">
        <v>0</v>
      </c>
      <c r="BU1846">
        <v>2.9426899999999999E-2</v>
      </c>
      <c r="BV1846">
        <v>0</v>
      </c>
      <c r="BW1846">
        <v>0</v>
      </c>
      <c r="BX1846">
        <v>-0.35268684937499989</v>
      </c>
      <c r="BY1846">
        <v>13.801248749999999</v>
      </c>
      <c r="BZ1846">
        <v>0</v>
      </c>
      <c r="CA1846">
        <v>0</v>
      </c>
      <c r="CB1846">
        <v>0</v>
      </c>
      <c r="CC1846">
        <v>3.7954953310000001</v>
      </c>
      <c r="CD1846">
        <v>0</v>
      </c>
      <c r="CE1846">
        <v>0</v>
      </c>
      <c r="CF1846">
        <v>0</v>
      </c>
      <c r="CG1846">
        <v>0</v>
      </c>
      <c r="CH1846">
        <v>0</v>
      </c>
      <c r="CI1846">
        <v>0</v>
      </c>
      <c r="CJ1846">
        <v>0</v>
      </c>
      <c r="CK1846">
        <v>0</v>
      </c>
      <c r="CL1846">
        <v>0</v>
      </c>
      <c r="CM1846">
        <v>0</v>
      </c>
      <c r="CN1846">
        <v>-1.955138415</v>
      </c>
      <c r="CO1846">
        <v>0</v>
      </c>
      <c r="CP1846">
        <v>1.2130696666666669</v>
      </c>
      <c r="CQ1846">
        <v>0</v>
      </c>
      <c r="CR1846">
        <v>1.73274135</v>
      </c>
      <c r="CS1846">
        <v>0</v>
      </c>
      <c r="CT1846">
        <v>6.430982743333332</v>
      </c>
      <c r="CU1846">
        <v>0</v>
      </c>
      <c r="CV1846">
        <v>1.8084731966666669</v>
      </c>
      <c r="CW1846">
        <v>4.0362624575000003</v>
      </c>
      <c r="CX1846">
        <v>2.12834389</v>
      </c>
      <c r="CY1846">
        <v>7.0051679999999991E-2</v>
      </c>
      <c r="CZ1846">
        <v>0</v>
      </c>
      <c r="DA1846">
        <v>0</v>
      </c>
      <c r="DB1846">
        <v>1.9099950014285709</v>
      </c>
      <c r="DC1846">
        <v>9.5526955274999992</v>
      </c>
      <c r="DD1846">
        <v>1.013428913</v>
      </c>
      <c r="DE1846">
        <v>2.3952462766666671</v>
      </c>
      <c r="DF1846">
        <v>0</v>
      </c>
      <c r="DG1846">
        <v>3.61663400125</v>
      </c>
      <c r="DH1846">
        <v>0</v>
      </c>
      <c r="DI1846">
        <v>0</v>
      </c>
      <c r="DJ1846">
        <v>2.6427458985714289</v>
      </c>
      <c r="DK1846">
        <v>-0.71826713750000004</v>
      </c>
      <c r="DL1846">
        <v>1.9166701142857141</v>
      </c>
      <c r="DM1846">
        <v>0</v>
      </c>
      <c r="DN1846">
        <v>0</v>
      </c>
      <c r="DO1846">
        <v>3.5079874599999998</v>
      </c>
      <c r="DP1846">
        <v>2.6730599322084401</v>
      </c>
      <c r="DQ1846">
        <v>4.8444962142049572</v>
      </c>
      <c r="DR1846">
        <v>16.905245664387898</v>
      </c>
    </row>
    <row r="1847" spans="1:122" s="2" customFormat="1" ht="18" x14ac:dyDescent="0.35">
      <c r="A1847" s="6" t="s">
        <v>170</v>
      </c>
      <c r="B1847">
        <v>2.6533749999999998E-2</v>
      </c>
      <c r="C1847">
        <v>5.6985000000000001E-2</v>
      </c>
      <c r="D1847">
        <v>0</v>
      </c>
      <c r="E1847">
        <v>0</v>
      </c>
      <c r="F1847">
        <v>1.2775999999999999E-2</v>
      </c>
      <c r="G1847">
        <v>0.12784157142857139</v>
      </c>
      <c r="H1847">
        <v>0</v>
      </c>
      <c r="I1847">
        <v>0</v>
      </c>
      <c r="J1847">
        <v>0</v>
      </c>
      <c r="K1847">
        <v>3.9759999999999804E-3</v>
      </c>
      <c r="L1847">
        <v>0</v>
      </c>
      <c r="M1847">
        <v>4.3524000000000002E-3</v>
      </c>
      <c r="N1847">
        <v>0</v>
      </c>
      <c r="O1847">
        <v>1.81494E-2</v>
      </c>
      <c r="P1847">
        <v>-1.1856999999999999E-2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.2560075</v>
      </c>
      <c r="W1847">
        <v>7.4557750000000006E-2</v>
      </c>
      <c r="X1847">
        <v>3.042666666666667E-3</v>
      </c>
      <c r="Y1847">
        <v>-2.137933333333333E-2</v>
      </c>
      <c r="Z1847">
        <v>0.45943899999999999</v>
      </c>
      <c r="AA1847">
        <v>2.9393333333333329E-3</v>
      </c>
      <c r="AB1847">
        <v>-2.303083333333333E-2</v>
      </c>
      <c r="AC1847">
        <v>3.5179999999999999E-4</v>
      </c>
      <c r="AD1847">
        <v>9.0279999999999996E-3</v>
      </c>
      <c r="AE1847">
        <v>1.9106000000000001E-2</v>
      </c>
      <c r="AF1847">
        <v>-0.35776855555555559</v>
      </c>
      <c r="AG1847">
        <v>5.93804E-2</v>
      </c>
      <c r="AH1847">
        <v>0.22980100000000001</v>
      </c>
      <c r="AI1847">
        <v>9.1580999999999996E-2</v>
      </c>
      <c r="AJ1847">
        <v>0.69781700000000002</v>
      </c>
      <c r="AK1847">
        <v>1.1798213333333329</v>
      </c>
      <c r="AL1847">
        <v>0.24455474999999999</v>
      </c>
      <c r="AM1847">
        <v>0</v>
      </c>
      <c r="AN1847">
        <v>6.5728906666666669</v>
      </c>
      <c r="AO1847">
        <v>16.726239</v>
      </c>
      <c r="AP1847">
        <v>0.40798440000000002</v>
      </c>
      <c r="AQ1847">
        <v>-1.3520350000000001</v>
      </c>
      <c r="AR1847">
        <v>0.53133200000000003</v>
      </c>
      <c r="AS1847">
        <v>0.30509475000000003</v>
      </c>
      <c r="AT1847">
        <v>-0.189024</v>
      </c>
      <c r="AU1847">
        <v>0.120892</v>
      </c>
      <c r="AV1847">
        <v>0.18962166666666669</v>
      </c>
      <c r="AW1847">
        <v>0.44547799999999999</v>
      </c>
      <c r="AX1847">
        <v>0.1333905</v>
      </c>
      <c r="AY1847">
        <v>1.227692</v>
      </c>
      <c r="AZ1847">
        <v>0.19503866666666669</v>
      </c>
      <c r="BA1847">
        <v>0.105224</v>
      </c>
      <c r="BB1847">
        <v>0.13385250000000001</v>
      </c>
      <c r="BC1847">
        <v>0.42212499999999997</v>
      </c>
      <c r="BD1847">
        <v>0.2149732000000002</v>
      </c>
      <c r="BE1847">
        <v>0</v>
      </c>
      <c r="BF1847">
        <v>0.84571833333333324</v>
      </c>
      <c r="BG1847">
        <v>0</v>
      </c>
      <c r="BH1847">
        <v>0</v>
      </c>
      <c r="BI1847">
        <v>0.16374583333333351</v>
      </c>
      <c r="BJ1847">
        <v>0</v>
      </c>
      <c r="BK1847">
        <v>0</v>
      </c>
      <c r="BL1847">
        <v>-0.49514257142857138</v>
      </c>
      <c r="BM1847">
        <v>0</v>
      </c>
      <c r="BN1847">
        <v>3.189181333333333</v>
      </c>
      <c r="BO1847">
        <v>2.0289999999999839E-3</v>
      </c>
      <c r="BP1847">
        <v>0.56452366666666665</v>
      </c>
      <c r="BQ1847">
        <v>-0.56992874999999998</v>
      </c>
      <c r="BR1847">
        <v>-2.6282209999999999</v>
      </c>
      <c r="BS1847">
        <v>-3.5935860000000002</v>
      </c>
      <c r="BT1847">
        <v>2.7716370000000001E-2</v>
      </c>
      <c r="BU1847">
        <v>3.2251410000000001E-2</v>
      </c>
      <c r="BV1847">
        <v>4.0963668999999996</v>
      </c>
      <c r="BW1847">
        <v>7.566493901666667</v>
      </c>
      <c r="BX1847">
        <v>55.213861680000001</v>
      </c>
      <c r="BY1847">
        <v>13.801248749999999</v>
      </c>
      <c r="BZ1847">
        <v>7.9751100000000005E-3</v>
      </c>
      <c r="CA1847">
        <v>-13.348229999999999</v>
      </c>
      <c r="CB1847">
        <v>9.1488463333333332</v>
      </c>
      <c r="CC1847">
        <v>-14.04219389</v>
      </c>
      <c r="CD1847">
        <v>0</v>
      </c>
      <c r="CE1847">
        <v>0</v>
      </c>
      <c r="CF1847">
        <v>3.8408186666666668</v>
      </c>
      <c r="CG1847">
        <v>0.81488799999999995</v>
      </c>
      <c r="CH1847">
        <v>5.9039000000000001E-2</v>
      </c>
      <c r="CI1847">
        <v>0</v>
      </c>
      <c r="CJ1847">
        <v>0</v>
      </c>
      <c r="CK1847">
        <v>1.2552616666666671E-3</v>
      </c>
      <c r="CL1847">
        <v>7.568349999997892E-4</v>
      </c>
      <c r="CM1847">
        <v>0.58101210285714289</v>
      </c>
      <c r="CN1847">
        <v>0</v>
      </c>
      <c r="CO1847">
        <v>0</v>
      </c>
      <c r="CP1847">
        <v>1.2130696666666669</v>
      </c>
      <c r="CQ1847">
        <v>0</v>
      </c>
      <c r="CR1847">
        <v>1.73274135</v>
      </c>
      <c r="CS1847">
        <v>1.921323496666667</v>
      </c>
      <c r="CT1847">
        <v>0</v>
      </c>
      <c r="CU1847">
        <v>0</v>
      </c>
      <c r="CV1847">
        <v>0</v>
      </c>
      <c r="CW1847">
        <v>4.0362624575000003</v>
      </c>
      <c r="CX1847">
        <v>0</v>
      </c>
      <c r="CY1847">
        <v>0</v>
      </c>
      <c r="CZ1847">
        <v>0</v>
      </c>
      <c r="DA1847">
        <v>-0.45986354666666668</v>
      </c>
      <c r="DB1847">
        <v>1.9099950014285709</v>
      </c>
      <c r="DC1847">
        <v>9.5526955274999992</v>
      </c>
      <c r="DD1847">
        <v>0</v>
      </c>
      <c r="DE1847">
        <v>0</v>
      </c>
      <c r="DF1847">
        <v>0</v>
      </c>
      <c r="DG1847">
        <v>7.2332680025</v>
      </c>
      <c r="DH1847">
        <v>0</v>
      </c>
      <c r="DI1847">
        <v>0</v>
      </c>
      <c r="DJ1847">
        <v>0</v>
      </c>
      <c r="DK1847">
        <v>0</v>
      </c>
      <c r="DL1847">
        <v>0</v>
      </c>
      <c r="DM1847">
        <v>0</v>
      </c>
      <c r="DN1847">
        <v>2.4998551450192501</v>
      </c>
      <c r="DO1847">
        <v>0</v>
      </c>
      <c r="DP1847">
        <v>0</v>
      </c>
      <c r="DQ1847">
        <v>4.8444962142049572</v>
      </c>
      <c r="DR1847">
        <v>94.615827477543405</v>
      </c>
    </row>
    <row r="1848" spans="1:122" s="2" customFormat="1" ht="18" x14ac:dyDescent="0.35">
      <c r="A1848" s="7" t="s">
        <v>171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4.5139999999999998E-3</v>
      </c>
      <c r="AE1848">
        <v>3.6610000000000011E-3</v>
      </c>
      <c r="AF1848">
        <v>0</v>
      </c>
      <c r="AG1848">
        <v>0</v>
      </c>
      <c r="AH1848">
        <v>0</v>
      </c>
      <c r="AI1848">
        <v>0</v>
      </c>
      <c r="AJ1848">
        <v>0</v>
      </c>
      <c r="AK1848">
        <v>0</v>
      </c>
      <c r="AL1848">
        <v>0</v>
      </c>
      <c r="AM1848">
        <v>0</v>
      </c>
      <c r="AN1848">
        <v>3.286445333333333</v>
      </c>
      <c r="AO1848">
        <v>5.5754130000000002</v>
      </c>
      <c r="AP1848">
        <v>0.40798440000000002</v>
      </c>
      <c r="AQ1848">
        <v>-1.3520350000000001</v>
      </c>
      <c r="AR1848">
        <v>0.26566600000000001</v>
      </c>
      <c r="AS1848">
        <v>0</v>
      </c>
      <c r="AT1848">
        <v>-0.21799399999999999</v>
      </c>
      <c r="AU1848">
        <v>0</v>
      </c>
      <c r="AV1848">
        <v>9.481083333333333E-2</v>
      </c>
      <c r="AW1848">
        <v>0</v>
      </c>
      <c r="AX1848">
        <v>0</v>
      </c>
      <c r="AY1848">
        <v>0.61500549999999998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>
        <v>0</v>
      </c>
      <c r="BQ1848">
        <v>-0.28496437499999999</v>
      </c>
      <c r="BR1848">
        <v>0</v>
      </c>
      <c r="BS1848">
        <v>-1.8006295000000001</v>
      </c>
      <c r="BT1848">
        <v>0</v>
      </c>
      <c r="BU1848">
        <v>0</v>
      </c>
      <c r="BV1848">
        <v>1.365455633333333</v>
      </c>
      <c r="BW1848">
        <v>3.783246950833334</v>
      </c>
      <c r="BX1848">
        <v>27.576628684999999</v>
      </c>
      <c r="BY1848">
        <v>13.801248749999999</v>
      </c>
      <c r="BZ1848">
        <v>0</v>
      </c>
      <c r="CA1848">
        <v>-13.348229999999999</v>
      </c>
      <c r="CB1848">
        <v>0</v>
      </c>
      <c r="CC1848">
        <v>-3.5105484725</v>
      </c>
      <c r="CD1848">
        <v>0</v>
      </c>
      <c r="CE1848">
        <v>0</v>
      </c>
      <c r="CF1848">
        <v>0</v>
      </c>
      <c r="CG1848">
        <v>0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0</v>
      </c>
      <c r="CU1848">
        <v>0</v>
      </c>
      <c r="CV1848">
        <v>0</v>
      </c>
      <c r="CW1848">
        <v>0</v>
      </c>
      <c r="CX1848">
        <v>0</v>
      </c>
      <c r="CY1848">
        <v>0</v>
      </c>
      <c r="CZ1848">
        <v>0</v>
      </c>
      <c r="DA1848">
        <v>0</v>
      </c>
      <c r="DB1848">
        <v>0</v>
      </c>
      <c r="DC1848">
        <v>9.5526955274999992</v>
      </c>
      <c r="DD1848">
        <v>0</v>
      </c>
      <c r="DE1848">
        <v>0</v>
      </c>
      <c r="DF1848">
        <v>0</v>
      </c>
      <c r="DG1848">
        <v>7.2332680025</v>
      </c>
      <c r="DH1848">
        <v>0</v>
      </c>
      <c r="DI1848">
        <v>0</v>
      </c>
      <c r="DJ1848">
        <v>0</v>
      </c>
      <c r="DK1848">
        <v>0</v>
      </c>
      <c r="DL1848">
        <v>0</v>
      </c>
      <c r="DM1848">
        <v>0</v>
      </c>
      <c r="DN1848">
        <v>2.4998551450192501</v>
      </c>
      <c r="DO1848">
        <v>0</v>
      </c>
      <c r="DP1848">
        <v>0</v>
      </c>
      <c r="DQ1848">
        <v>4.8444962142049572</v>
      </c>
      <c r="DR1848">
        <v>91.1979463375433</v>
      </c>
    </row>
    <row r="1849" spans="1:122" s="2" customFormat="1" ht="18" x14ac:dyDescent="0.35">
      <c r="A1849" s="7" t="s">
        <v>172</v>
      </c>
      <c r="B1849">
        <v>2.6533749999999998E-2</v>
      </c>
      <c r="C1849">
        <v>2.84925E-2</v>
      </c>
      <c r="D1849">
        <v>0</v>
      </c>
      <c r="E1849">
        <v>0</v>
      </c>
      <c r="F1849">
        <v>6.3879999999999996E-3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9.0746999999999998E-3</v>
      </c>
      <c r="P1849">
        <v>-3.9523333333333329E-3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1.7589999999999999E-4</v>
      </c>
      <c r="AD1849">
        <v>0</v>
      </c>
      <c r="AE1849">
        <v>3.6610000000000011E-3</v>
      </c>
      <c r="AF1849">
        <v>0</v>
      </c>
      <c r="AG1849">
        <v>0</v>
      </c>
      <c r="AH1849">
        <v>4.6390000000000042E-3</v>
      </c>
      <c r="AI1849">
        <v>0</v>
      </c>
      <c r="AJ1849">
        <v>2.8965000000000241E-3</v>
      </c>
      <c r="AK1849">
        <v>1.1798213333333329</v>
      </c>
      <c r="AL1849">
        <v>0</v>
      </c>
      <c r="AM1849">
        <v>0</v>
      </c>
      <c r="AN1849">
        <v>0</v>
      </c>
      <c r="AO1849">
        <v>5.5754130000000002</v>
      </c>
      <c r="AP1849">
        <v>0</v>
      </c>
      <c r="AQ1849">
        <v>0</v>
      </c>
      <c r="AR1849">
        <v>0</v>
      </c>
      <c r="AS1849">
        <v>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>
        <v>0</v>
      </c>
      <c r="BQ1849">
        <v>0</v>
      </c>
      <c r="BR1849">
        <v>0</v>
      </c>
      <c r="BS1849">
        <v>0</v>
      </c>
      <c r="BT1849">
        <v>9.2387900000000002E-3</v>
      </c>
      <c r="BU1849">
        <v>0</v>
      </c>
      <c r="BV1849">
        <v>0</v>
      </c>
      <c r="BW1849">
        <v>0</v>
      </c>
      <c r="BX1849">
        <v>27.576628684999999</v>
      </c>
      <c r="BY1849">
        <v>0</v>
      </c>
      <c r="BZ1849">
        <v>2.6583700000000002E-3</v>
      </c>
      <c r="CA1849">
        <v>0</v>
      </c>
      <c r="CB1849">
        <v>0</v>
      </c>
      <c r="CC1849">
        <v>-3.5105484725</v>
      </c>
      <c r="CD1849">
        <v>0</v>
      </c>
      <c r="CE1849">
        <v>0</v>
      </c>
      <c r="CF1849">
        <v>0</v>
      </c>
      <c r="CG1849">
        <v>0.40744399999999997</v>
      </c>
      <c r="CH1849">
        <v>2.9519500000000001E-2</v>
      </c>
      <c r="CI1849">
        <v>0</v>
      </c>
      <c r="CJ1849">
        <v>0</v>
      </c>
      <c r="CK1849">
        <v>1.2552616666666671E-3</v>
      </c>
      <c r="CL1849">
        <v>7.568349999997892E-4</v>
      </c>
      <c r="CM1849">
        <v>0.58101210285714289</v>
      </c>
      <c r="CN1849">
        <v>0</v>
      </c>
      <c r="CO1849">
        <v>0</v>
      </c>
      <c r="CP1849">
        <v>1.2130696666666669</v>
      </c>
      <c r="CQ1849">
        <v>0</v>
      </c>
      <c r="CR1849">
        <v>1.73274135</v>
      </c>
      <c r="CS1849">
        <v>0</v>
      </c>
      <c r="CT1849">
        <v>0</v>
      </c>
      <c r="CU1849">
        <v>0</v>
      </c>
      <c r="CV1849">
        <v>0</v>
      </c>
      <c r="CW1849">
        <v>0</v>
      </c>
      <c r="CX1849">
        <v>0</v>
      </c>
      <c r="CY1849">
        <v>0</v>
      </c>
      <c r="CZ1849">
        <v>0</v>
      </c>
      <c r="DA1849">
        <v>0</v>
      </c>
      <c r="DB1849">
        <v>0</v>
      </c>
      <c r="DC1849">
        <v>0</v>
      </c>
      <c r="DD1849">
        <v>0</v>
      </c>
      <c r="DE1849">
        <v>0</v>
      </c>
      <c r="DF1849">
        <v>0</v>
      </c>
      <c r="DG1849">
        <v>0</v>
      </c>
      <c r="DH1849">
        <v>0</v>
      </c>
      <c r="DI1849">
        <v>0</v>
      </c>
      <c r="DJ1849">
        <v>0</v>
      </c>
      <c r="DK1849">
        <v>0</v>
      </c>
      <c r="DL1849">
        <v>0</v>
      </c>
      <c r="DM1849">
        <v>0</v>
      </c>
      <c r="DN1849">
        <v>0</v>
      </c>
      <c r="DO1849">
        <v>0</v>
      </c>
      <c r="DP1849">
        <v>0</v>
      </c>
      <c r="DQ1849">
        <v>0</v>
      </c>
      <c r="DR1849">
        <v>4.0270519999999997E-2</v>
      </c>
    </row>
    <row r="1850" spans="1:122" s="2" customFormat="1" ht="18" x14ac:dyDescent="0.35">
      <c r="A1850" s="7" t="s">
        <v>173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.12784157142857139</v>
      </c>
      <c r="H1850">
        <v>0</v>
      </c>
      <c r="I1850">
        <v>0</v>
      </c>
      <c r="J1850">
        <v>0</v>
      </c>
      <c r="K1850">
        <v>3.9759999999999804E-3</v>
      </c>
      <c r="L1850">
        <v>0</v>
      </c>
      <c r="M1850">
        <v>0</v>
      </c>
      <c r="N1850">
        <v>0</v>
      </c>
      <c r="O1850">
        <v>9.0746999999999998E-3</v>
      </c>
      <c r="P1850">
        <v>-3.9523333333333329E-3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7.4557750000000006E-2</v>
      </c>
      <c r="X1850">
        <v>0</v>
      </c>
      <c r="Y1850">
        <v>0</v>
      </c>
      <c r="Z1850">
        <v>4.8759999999999906E-3</v>
      </c>
      <c r="AA1850">
        <v>0</v>
      </c>
      <c r="AB1850">
        <v>0</v>
      </c>
      <c r="AC1850">
        <v>1.7589999999999999E-4</v>
      </c>
      <c r="AD1850">
        <v>4.5139999999999998E-3</v>
      </c>
      <c r="AE1850">
        <v>8.123E-3</v>
      </c>
      <c r="AF1850">
        <v>0</v>
      </c>
      <c r="AG1850">
        <v>0</v>
      </c>
      <c r="AH1850">
        <v>0</v>
      </c>
      <c r="AI1850">
        <v>1.154000000000002E-3</v>
      </c>
      <c r="AJ1850">
        <v>2.8965000000000241E-3</v>
      </c>
      <c r="AK1850">
        <v>0</v>
      </c>
      <c r="AL1850">
        <v>0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0</v>
      </c>
      <c r="AS1850">
        <v>0</v>
      </c>
      <c r="AT1850">
        <v>0</v>
      </c>
      <c r="AU1850">
        <v>6.0446E-2</v>
      </c>
      <c r="AV1850">
        <v>0</v>
      </c>
      <c r="AW1850">
        <v>0.22273899999999999</v>
      </c>
      <c r="AX1850">
        <v>0</v>
      </c>
      <c r="AY1850">
        <v>-2.3189999999999999E-3</v>
      </c>
      <c r="AZ1850">
        <v>0</v>
      </c>
      <c r="BA1850">
        <v>0</v>
      </c>
      <c r="BB1850">
        <v>0</v>
      </c>
      <c r="BC1850">
        <v>0.21106249999999999</v>
      </c>
      <c r="BD1850">
        <v>0.1074866000000001</v>
      </c>
      <c r="BE1850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2.0289999999999839E-3</v>
      </c>
      <c r="BP1850">
        <v>0.56452366666666665</v>
      </c>
      <c r="BQ1850">
        <v>0</v>
      </c>
      <c r="BR1850">
        <v>-2.6282209999999999</v>
      </c>
      <c r="BS1850">
        <v>7.6730000000000001E-3</v>
      </c>
      <c r="BT1850">
        <v>9.2387900000000002E-3</v>
      </c>
      <c r="BU1850">
        <v>1.6125705000000001E-2</v>
      </c>
      <c r="BV1850">
        <v>1.365455633333333</v>
      </c>
      <c r="BW1850">
        <v>0</v>
      </c>
      <c r="BX1850">
        <v>3.2784000000000001E-2</v>
      </c>
      <c r="BY1850">
        <v>0</v>
      </c>
      <c r="BZ1850">
        <v>2.6583700000000002E-3</v>
      </c>
      <c r="CA1850">
        <v>0</v>
      </c>
      <c r="CB1850">
        <v>9.1488463333333332</v>
      </c>
      <c r="CC1850">
        <v>-3.5105484725</v>
      </c>
      <c r="CD1850">
        <v>0</v>
      </c>
      <c r="CE1850">
        <v>0</v>
      </c>
      <c r="CF1850">
        <v>0</v>
      </c>
      <c r="CG1850">
        <v>0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  <c r="CO1850">
        <v>0</v>
      </c>
      <c r="CP1850">
        <v>0</v>
      </c>
      <c r="CQ1850">
        <v>0</v>
      </c>
      <c r="CR1850">
        <v>0</v>
      </c>
      <c r="CS1850">
        <v>0</v>
      </c>
      <c r="CT1850">
        <v>0</v>
      </c>
      <c r="CU1850">
        <v>0</v>
      </c>
      <c r="CV1850">
        <v>0</v>
      </c>
      <c r="CW1850">
        <v>0</v>
      </c>
      <c r="CX1850">
        <v>0</v>
      </c>
      <c r="CY1850">
        <v>0</v>
      </c>
      <c r="CZ1850">
        <v>0</v>
      </c>
      <c r="DA1850">
        <v>0</v>
      </c>
      <c r="DB1850">
        <v>0</v>
      </c>
      <c r="DC1850">
        <v>0</v>
      </c>
      <c r="DD1850">
        <v>0</v>
      </c>
      <c r="DE1850">
        <v>0</v>
      </c>
      <c r="DF1850">
        <v>0</v>
      </c>
      <c r="DG1850">
        <v>0</v>
      </c>
      <c r="DH1850">
        <v>0</v>
      </c>
      <c r="DI1850">
        <v>0</v>
      </c>
      <c r="DJ1850">
        <v>0</v>
      </c>
      <c r="DK1850">
        <v>0</v>
      </c>
      <c r="DL1850">
        <v>0</v>
      </c>
      <c r="DM1850">
        <v>0</v>
      </c>
      <c r="DN1850">
        <v>0</v>
      </c>
      <c r="DO1850">
        <v>0</v>
      </c>
      <c r="DP1850">
        <v>0</v>
      </c>
      <c r="DQ1850">
        <v>0</v>
      </c>
      <c r="DR1850">
        <v>4.578111E-2</v>
      </c>
    </row>
    <row r="1851" spans="1:122" s="2" customFormat="1" ht="18" x14ac:dyDescent="0.35">
      <c r="A1851" s="7" t="s">
        <v>174</v>
      </c>
      <c r="B1851">
        <v>0</v>
      </c>
      <c r="C1851">
        <v>2.84925E-2</v>
      </c>
      <c r="D1851">
        <v>0</v>
      </c>
      <c r="E1851">
        <v>0</v>
      </c>
      <c r="F1851">
        <v>6.3879999999999996E-3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4.3524000000000002E-3</v>
      </c>
      <c r="N1851">
        <v>0</v>
      </c>
      <c r="O1851">
        <v>0</v>
      </c>
      <c r="P1851">
        <v>-3.9523333333333329E-3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.2560075</v>
      </c>
      <c r="W1851">
        <v>0</v>
      </c>
      <c r="X1851">
        <v>3.042666666666667E-3</v>
      </c>
      <c r="Y1851">
        <v>-2.137933333333333E-2</v>
      </c>
      <c r="Z1851">
        <v>0.45456299999999999</v>
      </c>
      <c r="AA1851">
        <v>2.9393333333333329E-3</v>
      </c>
      <c r="AB1851">
        <v>-2.303083333333333E-2</v>
      </c>
      <c r="AC1851">
        <v>0</v>
      </c>
      <c r="AD1851">
        <v>0</v>
      </c>
      <c r="AE1851">
        <v>3.6610000000000011E-3</v>
      </c>
      <c r="AF1851">
        <v>-0.35776855555555559</v>
      </c>
      <c r="AG1851">
        <v>5.93804E-2</v>
      </c>
      <c r="AH1851">
        <v>0.225162</v>
      </c>
      <c r="AI1851">
        <v>9.0426999999999993E-2</v>
      </c>
      <c r="AJ1851">
        <v>0.69202399999999997</v>
      </c>
      <c r="AK1851">
        <v>0</v>
      </c>
      <c r="AL1851">
        <v>0.24455474999999999</v>
      </c>
      <c r="AM1851">
        <v>0</v>
      </c>
      <c r="AN1851">
        <v>3.286445333333333</v>
      </c>
      <c r="AO1851">
        <v>5.5754130000000002</v>
      </c>
      <c r="AP1851">
        <v>0</v>
      </c>
      <c r="AQ1851">
        <v>0</v>
      </c>
      <c r="AR1851">
        <v>0.26566600000000001</v>
      </c>
      <c r="AS1851">
        <v>0.30509475000000003</v>
      </c>
      <c r="AT1851">
        <v>2.8969999999999999E-2</v>
      </c>
      <c r="AU1851">
        <v>6.0446E-2</v>
      </c>
      <c r="AV1851">
        <v>9.481083333333333E-2</v>
      </c>
      <c r="AW1851">
        <v>0.22273899999999999</v>
      </c>
      <c r="AX1851">
        <v>0.1333905</v>
      </c>
      <c r="AY1851">
        <v>0.61500549999999998</v>
      </c>
      <c r="AZ1851">
        <v>0.19503866666666669</v>
      </c>
      <c r="BA1851">
        <v>0.105224</v>
      </c>
      <c r="BB1851">
        <v>0.13385250000000001</v>
      </c>
      <c r="BC1851">
        <v>0.21106249999999999</v>
      </c>
      <c r="BD1851">
        <v>0.1074866000000001</v>
      </c>
      <c r="BE1851">
        <v>0</v>
      </c>
      <c r="BF1851">
        <v>0.84571833333333324</v>
      </c>
      <c r="BG1851">
        <v>0</v>
      </c>
      <c r="BH1851">
        <v>0</v>
      </c>
      <c r="BI1851">
        <v>0.16374583333333351</v>
      </c>
      <c r="BJ1851">
        <v>0</v>
      </c>
      <c r="BK1851">
        <v>0</v>
      </c>
      <c r="BL1851">
        <v>-0.49514257142857138</v>
      </c>
      <c r="BM1851">
        <v>0</v>
      </c>
      <c r="BN1851">
        <v>3.189181333333333</v>
      </c>
      <c r="BO1851">
        <v>0</v>
      </c>
      <c r="BP1851">
        <v>0</v>
      </c>
      <c r="BQ1851">
        <v>-0.28496437499999999</v>
      </c>
      <c r="BR1851">
        <v>0</v>
      </c>
      <c r="BS1851">
        <v>-1.8006295000000001</v>
      </c>
      <c r="BT1851">
        <v>9.2387900000000002E-3</v>
      </c>
      <c r="BU1851">
        <v>1.6125705000000001E-2</v>
      </c>
      <c r="BV1851">
        <v>1.365455633333333</v>
      </c>
      <c r="BW1851">
        <v>3.783246950833334</v>
      </c>
      <c r="BX1851">
        <v>2.7820310000000001E-2</v>
      </c>
      <c r="BY1851">
        <v>0</v>
      </c>
      <c r="BZ1851">
        <v>2.6583700000000002E-3</v>
      </c>
      <c r="CA1851">
        <v>0</v>
      </c>
      <c r="CB1851">
        <v>0</v>
      </c>
      <c r="CC1851">
        <v>-3.5105484725</v>
      </c>
      <c r="CD1851">
        <v>0</v>
      </c>
      <c r="CE1851">
        <v>0</v>
      </c>
      <c r="CF1851">
        <v>3.8408186666666668</v>
      </c>
      <c r="CG1851">
        <v>0.40744399999999997</v>
      </c>
      <c r="CH1851">
        <v>2.9519500000000001E-2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1.921323496666667</v>
      </c>
      <c r="CT1851">
        <v>0</v>
      </c>
      <c r="CU1851">
        <v>0</v>
      </c>
      <c r="CV1851">
        <v>0</v>
      </c>
      <c r="CW1851">
        <v>4.0362624575000003</v>
      </c>
      <c r="CX1851">
        <v>0</v>
      </c>
      <c r="CY1851">
        <v>0</v>
      </c>
      <c r="CZ1851">
        <v>0</v>
      </c>
      <c r="DA1851">
        <v>-0.45986354666666668</v>
      </c>
      <c r="DB1851">
        <v>1.9099950014285709</v>
      </c>
      <c r="DC1851">
        <v>0</v>
      </c>
      <c r="DD1851">
        <v>0</v>
      </c>
      <c r="DE1851">
        <v>0</v>
      </c>
      <c r="DF1851">
        <v>0</v>
      </c>
      <c r="DG1851">
        <v>0</v>
      </c>
      <c r="DH1851">
        <v>0</v>
      </c>
      <c r="DI1851">
        <v>0</v>
      </c>
      <c r="DJ1851">
        <v>0</v>
      </c>
      <c r="DK1851">
        <v>0</v>
      </c>
      <c r="DL1851">
        <v>0</v>
      </c>
      <c r="DM1851">
        <v>0</v>
      </c>
      <c r="DN1851">
        <v>0</v>
      </c>
      <c r="DO1851">
        <v>0</v>
      </c>
      <c r="DP1851">
        <v>0</v>
      </c>
      <c r="DQ1851">
        <v>0</v>
      </c>
      <c r="DR1851">
        <v>3.3318295099999999</v>
      </c>
    </row>
    <row r="1852" spans="1:122" s="2" customFormat="1" ht="18" x14ac:dyDescent="0.35">
      <c r="A1852" s="6" t="s">
        <v>175</v>
      </c>
      <c r="B1852">
        <v>2.6533749999999998E-2</v>
      </c>
      <c r="C1852">
        <v>0</v>
      </c>
      <c r="D1852">
        <v>0</v>
      </c>
      <c r="E1852">
        <v>0</v>
      </c>
      <c r="F1852">
        <v>0.15010950000000009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3.3463333333333309E-3</v>
      </c>
      <c r="AI1852">
        <v>0.87823774999999993</v>
      </c>
      <c r="AJ1852">
        <v>0.70154119999999998</v>
      </c>
      <c r="AK1852">
        <v>1.1798213333333329</v>
      </c>
      <c r="AL1852">
        <v>0</v>
      </c>
      <c r="AM1852">
        <v>0</v>
      </c>
      <c r="AN1852">
        <v>6.5728906666666669</v>
      </c>
      <c r="AO1852">
        <v>1.4716180000000001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0</v>
      </c>
      <c r="BD1852">
        <v>0</v>
      </c>
      <c r="BE1852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  <c r="BK1852">
        <v>-0.14387620000000001</v>
      </c>
      <c r="BL1852">
        <v>-0.49514257142857138</v>
      </c>
      <c r="BM1852">
        <v>7.0360726666666666</v>
      </c>
      <c r="BN1852">
        <v>3.189181333333333</v>
      </c>
      <c r="BO1852">
        <v>0</v>
      </c>
      <c r="BP1852">
        <v>0</v>
      </c>
      <c r="BQ1852">
        <v>0</v>
      </c>
      <c r="BR1852">
        <v>0</v>
      </c>
      <c r="BS1852">
        <v>0</v>
      </c>
      <c r="BT1852">
        <v>0</v>
      </c>
      <c r="BU1852">
        <v>0</v>
      </c>
      <c r="BV1852">
        <v>0</v>
      </c>
      <c r="BW1852">
        <v>7.566493901666667</v>
      </c>
      <c r="BX1852">
        <v>-0.70537369874999989</v>
      </c>
      <c r="BY1852">
        <v>0</v>
      </c>
      <c r="BZ1852">
        <v>0</v>
      </c>
      <c r="CA1852">
        <v>0</v>
      </c>
      <c r="CB1852">
        <v>0</v>
      </c>
      <c r="CC1852">
        <v>0</v>
      </c>
      <c r="CD1852">
        <v>0</v>
      </c>
      <c r="CE1852">
        <v>0</v>
      </c>
      <c r="CF1852">
        <v>0</v>
      </c>
      <c r="CG1852">
        <v>0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  <c r="CW1852">
        <v>0</v>
      </c>
      <c r="CX1852">
        <v>2.12834389</v>
      </c>
      <c r="CY1852">
        <v>0</v>
      </c>
      <c r="CZ1852">
        <v>0</v>
      </c>
      <c r="DA1852">
        <v>0</v>
      </c>
      <c r="DB1852">
        <v>1.9099950014285709</v>
      </c>
      <c r="DC1852">
        <v>0</v>
      </c>
      <c r="DD1852">
        <v>0</v>
      </c>
      <c r="DE1852">
        <v>0</v>
      </c>
      <c r="DF1852">
        <v>0</v>
      </c>
      <c r="DG1852">
        <v>0</v>
      </c>
      <c r="DH1852">
        <v>0</v>
      </c>
      <c r="DI1852">
        <v>0</v>
      </c>
      <c r="DJ1852">
        <v>0</v>
      </c>
      <c r="DK1852">
        <v>0</v>
      </c>
      <c r="DL1852">
        <v>0</v>
      </c>
      <c r="DM1852">
        <v>0</v>
      </c>
      <c r="DN1852">
        <v>0</v>
      </c>
      <c r="DO1852">
        <v>0</v>
      </c>
      <c r="DP1852">
        <v>0</v>
      </c>
      <c r="DQ1852">
        <v>0</v>
      </c>
      <c r="DR1852">
        <v>33.108950759999999</v>
      </c>
    </row>
    <row r="1853" spans="1:122" s="2" customFormat="1" ht="18" x14ac:dyDescent="0.35">
      <c r="A1853" s="7" t="s">
        <v>176</v>
      </c>
      <c r="B1853">
        <v>2.6533749999999998E-2</v>
      </c>
      <c r="C1853">
        <v>0</v>
      </c>
      <c r="D1853">
        <v>0</v>
      </c>
      <c r="E1853">
        <v>0</v>
      </c>
      <c r="F1853">
        <v>0.15010950000000009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3.3463333333333309E-3</v>
      </c>
      <c r="AI1853">
        <v>0.87823774999999993</v>
      </c>
      <c r="AJ1853">
        <v>0.70154119999999998</v>
      </c>
      <c r="AK1853">
        <v>1.1798213333333329</v>
      </c>
      <c r="AL1853">
        <v>0</v>
      </c>
      <c r="AM1853">
        <v>0</v>
      </c>
      <c r="AN1853">
        <v>6.5728906666666669</v>
      </c>
      <c r="AO1853">
        <v>1.4716180000000001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-0.14387620000000001</v>
      </c>
      <c r="BL1853">
        <v>-0.49514257142857138</v>
      </c>
      <c r="BM1853">
        <v>7.0360726666666666</v>
      </c>
      <c r="BN1853">
        <v>3.189181333333333</v>
      </c>
      <c r="BO1853">
        <v>0</v>
      </c>
      <c r="BP1853">
        <v>0</v>
      </c>
      <c r="BQ1853">
        <v>0</v>
      </c>
      <c r="BR1853">
        <v>0</v>
      </c>
      <c r="BS1853">
        <v>0</v>
      </c>
      <c r="BT1853">
        <v>0</v>
      </c>
      <c r="BU1853">
        <v>0</v>
      </c>
      <c r="BV1853">
        <v>0</v>
      </c>
      <c r="BW1853">
        <v>7.566493901666667</v>
      </c>
      <c r="BX1853">
        <v>-0.70537369874999989</v>
      </c>
      <c r="BY1853">
        <v>0</v>
      </c>
      <c r="BZ1853">
        <v>0</v>
      </c>
      <c r="CA1853">
        <v>0</v>
      </c>
      <c r="CB1853">
        <v>0</v>
      </c>
      <c r="CC1853">
        <v>0</v>
      </c>
      <c r="CD1853">
        <v>0</v>
      </c>
      <c r="CE1853">
        <v>0</v>
      </c>
      <c r="CF1853">
        <v>0</v>
      </c>
      <c r="CG1853">
        <v>0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  <c r="CW1853">
        <v>0</v>
      </c>
      <c r="CX1853">
        <v>2.12834389</v>
      </c>
      <c r="CY1853">
        <v>0</v>
      </c>
      <c r="CZ1853">
        <v>0</v>
      </c>
      <c r="DA1853">
        <v>0</v>
      </c>
      <c r="DB1853">
        <v>1.9099950014285709</v>
      </c>
      <c r="DC1853">
        <v>0</v>
      </c>
      <c r="DD1853">
        <v>0</v>
      </c>
      <c r="DE1853">
        <v>0</v>
      </c>
      <c r="DF1853">
        <v>0</v>
      </c>
      <c r="DG1853">
        <v>0</v>
      </c>
      <c r="DH1853">
        <v>0</v>
      </c>
      <c r="DI1853">
        <v>0</v>
      </c>
      <c r="DJ1853">
        <v>0</v>
      </c>
      <c r="DK1853">
        <v>0</v>
      </c>
      <c r="DL1853">
        <v>0</v>
      </c>
      <c r="DM1853">
        <v>0</v>
      </c>
      <c r="DN1853">
        <v>0</v>
      </c>
      <c r="DO1853">
        <v>0</v>
      </c>
      <c r="DP1853">
        <v>0</v>
      </c>
      <c r="DQ1853">
        <v>0</v>
      </c>
      <c r="DR1853">
        <v>33.108950759999999</v>
      </c>
    </row>
    <row r="1854" spans="1:122" s="2" customFormat="1" ht="18" x14ac:dyDescent="0.35">
      <c r="A1854" s="6" t="s">
        <v>177</v>
      </c>
      <c r="B1854">
        <v>0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5.93804E-2</v>
      </c>
      <c r="AH1854">
        <v>0</v>
      </c>
      <c r="AI1854">
        <v>0.87823774999999993</v>
      </c>
      <c r="AJ1854">
        <v>0.70154119999999998</v>
      </c>
      <c r="AK1854">
        <v>1.1798213333333329</v>
      </c>
      <c r="AL1854">
        <v>0.24455474999999999</v>
      </c>
      <c r="AM1854">
        <v>0</v>
      </c>
      <c r="AN1854">
        <v>0</v>
      </c>
      <c r="AO1854">
        <v>1.4716180000000001</v>
      </c>
      <c r="AP1854">
        <v>0</v>
      </c>
      <c r="AQ1854">
        <v>0</v>
      </c>
      <c r="AR1854">
        <v>0</v>
      </c>
      <c r="AS1854">
        <v>0</v>
      </c>
      <c r="AT1854">
        <v>0</v>
      </c>
      <c r="AU1854">
        <v>0</v>
      </c>
      <c r="AV1854">
        <v>0</v>
      </c>
      <c r="AW1854">
        <v>0</v>
      </c>
      <c r="AX1854">
        <v>0.1333905</v>
      </c>
      <c r="AY1854">
        <v>6.4415249999999924E-2</v>
      </c>
      <c r="AZ1854">
        <v>0</v>
      </c>
      <c r="BA1854">
        <v>0.105224</v>
      </c>
      <c r="BB1854">
        <v>0</v>
      </c>
      <c r="BC1854">
        <v>0</v>
      </c>
      <c r="BD1854">
        <v>0.2149732000000002</v>
      </c>
      <c r="BE1854">
        <v>0</v>
      </c>
      <c r="BF1854">
        <v>0.84571833333333324</v>
      </c>
      <c r="BG1854">
        <v>0</v>
      </c>
      <c r="BH1854">
        <v>1.8267562500000001</v>
      </c>
      <c r="BI1854">
        <v>0.16374583333333351</v>
      </c>
      <c r="BJ1854">
        <v>-0.20159474999999999</v>
      </c>
      <c r="BK1854">
        <v>-0.14387620000000001</v>
      </c>
      <c r="BL1854">
        <v>-0.49514257142857138</v>
      </c>
      <c r="BM1854">
        <v>7.0360726666666666</v>
      </c>
      <c r="BN1854">
        <v>0.10634</v>
      </c>
      <c r="BO1854">
        <v>0</v>
      </c>
      <c r="BP1854">
        <v>0.56452366666666665</v>
      </c>
      <c r="BQ1854">
        <v>-0.56992874999999998</v>
      </c>
      <c r="BR1854">
        <v>-2.6282209999999999</v>
      </c>
      <c r="BS1854">
        <v>0.238339</v>
      </c>
      <c r="BT1854">
        <v>2.0253000000000101E-2</v>
      </c>
      <c r="BU1854">
        <v>5.8853799999999998E-2</v>
      </c>
      <c r="BV1854">
        <v>1.422625000000011E-2</v>
      </c>
      <c r="BW1854">
        <v>7.566493901666667</v>
      </c>
      <c r="BX1854">
        <v>0.39635900000000002</v>
      </c>
      <c r="BY1854">
        <v>0</v>
      </c>
      <c r="BZ1854">
        <v>0</v>
      </c>
      <c r="CA1854">
        <v>0</v>
      </c>
      <c r="CB1854">
        <v>9.1488463333333332</v>
      </c>
      <c r="CC1854">
        <v>7.5909906620000003</v>
      </c>
      <c r="CD1854">
        <v>0</v>
      </c>
      <c r="CE1854">
        <v>0</v>
      </c>
      <c r="CF1854">
        <v>0</v>
      </c>
      <c r="CG1854">
        <v>0</v>
      </c>
      <c r="CH1854">
        <v>0</v>
      </c>
      <c r="CI1854">
        <v>0</v>
      </c>
      <c r="CJ1854">
        <v>0</v>
      </c>
      <c r="CK1854">
        <v>1.2552616666666671E-3</v>
      </c>
      <c r="CL1854">
        <v>0</v>
      </c>
      <c r="CM1854">
        <v>0.58101210285714289</v>
      </c>
      <c r="CN1854">
        <v>0</v>
      </c>
      <c r="CO1854">
        <v>0</v>
      </c>
      <c r="CP1854">
        <v>1.2130696666666669</v>
      </c>
      <c r="CQ1854">
        <v>0</v>
      </c>
      <c r="CR1854">
        <v>1.73274135</v>
      </c>
      <c r="CS1854">
        <v>0</v>
      </c>
      <c r="CT1854">
        <v>0</v>
      </c>
      <c r="CU1854">
        <v>0</v>
      </c>
      <c r="CV1854">
        <v>0</v>
      </c>
      <c r="CW1854">
        <v>0</v>
      </c>
      <c r="CX1854">
        <v>0</v>
      </c>
      <c r="CY1854">
        <v>0</v>
      </c>
      <c r="CZ1854">
        <v>0</v>
      </c>
      <c r="DA1854">
        <v>0</v>
      </c>
      <c r="DB1854">
        <v>0</v>
      </c>
      <c r="DC1854">
        <v>9.5526955274999992</v>
      </c>
      <c r="DD1854">
        <v>0</v>
      </c>
      <c r="DE1854">
        <v>0</v>
      </c>
      <c r="DF1854">
        <v>0</v>
      </c>
      <c r="DG1854">
        <v>7.2332680025</v>
      </c>
      <c r="DH1854">
        <v>0.47019298999999998</v>
      </c>
      <c r="DI1854">
        <v>0</v>
      </c>
      <c r="DJ1854">
        <v>2.6427458985714289</v>
      </c>
      <c r="DK1854">
        <v>-0.71826713750000004</v>
      </c>
      <c r="DL1854">
        <v>4.0526900000000003E-3</v>
      </c>
      <c r="DM1854">
        <v>0</v>
      </c>
      <c r="DN1854">
        <v>2.4998551450192501</v>
      </c>
      <c r="DO1854">
        <v>3.5079874599999998</v>
      </c>
      <c r="DP1854">
        <v>2.6730599322084401</v>
      </c>
      <c r="DQ1854">
        <v>3.1400057173060998</v>
      </c>
      <c r="DR1854">
        <v>8.2480711373061002</v>
      </c>
    </row>
    <row r="1855" spans="1:122" s="2" customFormat="1" ht="18" x14ac:dyDescent="0.35">
      <c r="A1855" s="7" t="s">
        <v>178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5.93804E-2</v>
      </c>
      <c r="AH1855">
        <v>0</v>
      </c>
      <c r="AI1855">
        <v>0.87823774999999993</v>
      </c>
      <c r="AJ1855">
        <v>0.70154119999999998</v>
      </c>
      <c r="AK1855">
        <v>1.1798213333333329</v>
      </c>
      <c r="AL1855">
        <v>0.24455474999999999</v>
      </c>
      <c r="AM1855">
        <v>0</v>
      </c>
      <c r="AN1855">
        <v>0</v>
      </c>
      <c r="AO1855">
        <v>1.4716180000000001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.1333905</v>
      </c>
      <c r="AY1855">
        <v>6.4415249999999924E-2</v>
      </c>
      <c r="AZ1855">
        <v>0</v>
      </c>
      <c r="BA1855">
        <v>0.105224</v>
      </c>
      <c r="BB1855">
        <v>0</v>
      </c>
      <c r="BC1855">
        <v>0</v>
      </c>
      <c r="BD1855">
        <v>0.2149732000000002</v>
      </c>
      <c r="BE1855">
        <v>0</v>
      </c>
      <c r="BF1855">
        <v>0.84571833333333324</v>
      </c>
      <c r="BG1855">
        <v>0</v>
      </c>
      <c r="BH1855">
        <v>1.8267562500000001</v>
      </c>
      <c r="BI1855">
        <v>0.16374583333333351</v>
      </c>
      <c r="BJ1855">
        <v>-0.20159474999999999</v>
      </c>
      <c r="BK1855">
        <v>-0.14387620000000001</v>
      </c>
      <c r="BL1855">
        <v>-0.49514257142857138</v>
      </c>
      <c r="BM1855">
        <v>3.5180363333333329</v>
      </c>
      <c r="BN1855">
        <v>0.10266</v>
      </c>
      <c r="BO1855">
        <v>0</v>
      </c>
      <c r="BP1855">
        <v>0.56452366666666665</v>
      </c>
      <c r="BQ1855">
        <v>0</v>
      </c>
      <c r="BR1855">
        <v>0</v>
      </c>
      <c r="BS1855">
        <v>0.1191695</v>
      </c>
      <c r="BT1855">
        <v>1.012650000000005E-2</v>
      </c>
      <c r="BU1855">
        <v>5.8853799999999998E-2</v>
      </c>
      <c r="BV1855">
        <v>7.1131250000000534E-3</v>
      </c>
      <c r="BW1855">
        <v>0</v>
      </c>
      <c r="BX1855">
        <v>0.240786</v>
      </c>
      <c r="BY1855">
        <v>0</v>
      </c>
      <c r="BZ1855">
        <v>0</v>
      </c>
      <c r="CA1855">
        <v>0</v>
      </c>
      <c r="CB1855">
        <v>9.1488463333333332</v>
      </c>
      <c r="CC1855">
        <v>7.5909906620000003</v>
      </c>
      <c r="CD1855">
        <v>0</v>
      </c>
      <c r="CE1855">
        <v>0</v>
      </c>
      <c r="CF1855">
        <v>0</v>
      </c>
      <c r="CG1855">
        <v>0</v>
      </c>
      <c r="CH1855">
        <v>0</v>
      </c>
      <c r="CI1855">
        <v>0</v>
      </c>
      <c r="CJ1855">
        <v>0</v>
      </c>
      <c r="CK1855">
        <v>1.2552616666666671E-3</v>
      </c>
      <c r="CL1855">
        <v>0</v>
      </c>
      <c r="CM1855">
        <v>0.58101210285714289</v>
      </c>
      <c r="CN1855">
        <v>0</v>
      </c>
      <c r="CO1855">
        <v>0</v>
      </c>
      <c r="CP1855">
        <v>1.2130696666666669</v>
      </c>
      <c r="CQ1855">
        <v>0</v>
      </c>
      <c r="CR1855">
        <v>1.73274135</v>
      </c>
      <c r="CS1855">
        <v>0</v>
      </c>
      <c r="CT1855">
        <v>0</v>
      </c>
      <c r="CU1855">
        <v>0</v>
      </c>
      <c r="CV1855">
        <v>0</v>
      </c>
      <c r="CW1855">
        <v>0</v>
      </c>
      <c r="CX1855">
        <v>0</v>
      </c>
      <c r="CY1855">
        <v>0</v>
      </c>
      <c r="CZ1855">
        <v>0</v>
      </c>
      <c r="DA1855">
        <v>0</v>
      </c>
      <c r="DB1855">
        <v>0</v>
      </c>
      <c r="DC1855">
        <v>9.5526955274999992</v>
      </c>
      <c r="DD1855">
        <v>0</v>
      </c>
      <c r="DE1855">
        <v>0</v>
      </c>
      <c r="DF1855">
        <v>0</v>
      </c>
      <c r="DG1855">
        <v>7.2332680025</v>
      </c>
      <c r="DH1855">
        <v>0.23509649499999999</v>
      </c>
      <c r="DI1855">
        <v>0</v>
      </c>
      <c r="DJ1855">
        <v>2.6427458985714289</v>
      </c>
      <c r="DK1855">
        <v>-0.71826713750000004</v>
      </c>
      <c r="DL1855">
        <v>3.8067999999999999E-3</v>
      </c>
      <c r="DM1855">
        <v>0</v>
      </c>
      <c r="DN1855">
        <v>2.4998551450192501</v>
      </c>
      <c r="DO1855">
        <v>3.5079874599999998</v>
      </c>
      <c r="DP1855">
        <v>2.6730599322084401</v>
      </c>
      <c r="DQ1855">
        <v>3.1400057173060998</v>
      </c>
      <c r="DR1855">
        <v>8.0318462473061008</v>
      </c>
    </row>
    <row r="1856" spans="1:122" s="2" customFormat="1" ht="18" x14ac:dyDescent="0.35">
      <c r="A1856" s="7" t="s">
        <v>179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C1856">
        <v>0</v>
      </c>
      <c r="BD1856">
        <v>0</v>
      </c>
      <c r="BE1856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3.5180363333333329</v>
      </c>
      <c r="BN1856">
        <v>3.6800000000000031E-3</v>
      </c>
      <c r="BO1856">
        <v>0</v>
      </c>
      <c r="BP1856">
        <v>0</v>
      </c>
      <c r="BQ1856">
        <v>-0.56992874999999998</v>
      </c>
      <c r="BR1856">
        <v>-2.6282209999999999</v>
      </c>
      <c r="BS1856">
        <v>0.1191695</v>
      </c>
      <c r="BT1856">
        <v>1.012650000000005E-2</v>
      </c>
      <c r="BU1856">
        <v>0</v>
      </c>
      <c r="BV1856">
        <v>7.1131250000000534E-3</v>
      </c>
      <c r="BW1856">
        <v>7.566493901666667</v>
      </c>
      <c r="BX1856">
        <v>0.15557299999999999</v>
      </c>
      <c r="BY1856">
        <v>0</v>
      </c>
      <c r="BZ1856">
        <v>0</v>
      </c>
      <c r="CA1856">
        <v>0</v>
      </c>
      <c r="CB1856">
        <v>0</v>
      </c>
      <c r="CC1856">
        <v>0</v>
      </c>
      <c r="CD1856">
        <v>0</v>
      </c>
      <c r="CE1856">
        <v>0</v>
      </c>
      <c r="CF1856">
        <v>0</v>
      </c>
      <c r="CG1856">
        <v>0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  <c r="CW1856">
        <v>0</v>
      </c>
      <c r="CX1856">
        <v>0</v>
      </c>
      <c r="CY1856">
        <v>0</v>
      </c>
      <c r="CZ1856">
        <v>0</v>
      </c>
      <c r="DA1856">
        <v>0</v>
      </c>
      <c r="DB1856">
        <v>0</v>
      </c>
      <c r="DC1856">
        <v>0</v>
      </c>
      <c r="DD1856">
        <v>0</v>
      </c>
      <c r="DE1856">
        <v>0</v>
      </c>
      <c r="DF1856">
        <v>0</v>
      </c>
      <c r="DG1856">
        <v>0</v>
      </c>
      <c r="DH1856">
        <v>0.23509649499999999</v>
      </c>
      <c r="DI1856">
        <v>0</v>
      </c>
      <c r="DJ1856">
        <v>0</v>
      </c>
      <c r="DK1856">
        <v>0</v>
      </c>
      <c r="DL1856">
        <v>2.4589000000000029E-4</v>
      </c>
      <c r="DM1856">
        <v>0</v>
      </c>
      <c r="DN1856">
        <v>0</v>
      </c>
      <c r="DO1856">
        <v>0</v>
      </c>
      <c r="DP1856">
        <v>0</v>
      </c>
      <c r="DQ1856">
        <v>0</v>
      </c>
      <c r="DR1856">
        <v>0.21622489</v>
      </c>
    </row>
    <row r="1857" spans="1:122" s="2" customFormat="1" ht="18" x14ac:dyDescent="0.35">
      <c r="A1857" s="6" t="s">
        <v>180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.1333905</v>
      </c>
      <c r="AY1857">
        <v>6.4415249999999924E-2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-0.49514257142857138</v>
      </c>
      <c r="BM1857">
        <v>0</v>
      </c>
      <c r="BN1857">
        <v>3.189181333333333</v>
      </c>
      <c r="BO1857">
        <v>0</v>
      </c>
      <c r="BP1857">
        <v>0</v>
      </c>
      <c r="BQ1857">
        <v>0</v>
      </c>
      <c r="BR1857">
        <v>0</v>
      </c>
      <c r="BS1857">
        <v>0</v>
      </c>
      <c r="BT1857">
        <v>0</v>
      </c>
      <c r="BU1857">
        <v>5.8853799999999998E-2</v>
      </c>
      <c r="BV1857">
        <v>0</v>
      </c>
      <c r="BW1857">
        <v>0</v>
      </c>
      <c r="BX1857">
        <v>-0.70537369874999989</v>
      </c>
      <c r="BY1857">
        <v>0</v>
      </c>
      <c r="BZ1857">
        <v>0</v>
      </c>
      <c r="CA1857">
        <v>0</v>
      </c>
      <c r="CB1857">
        <v>0</v>
      </c>
      <c r="CC1857">
        <v>0</v>
      </c>
      <c r="CD1857">
        <v>0</v>
      </c>
      <c r="CE1857">
        <v>0</v>
      </c>
      <c r="CF1857">
        <v>0</v>
      </c>
      <c r="CG1857">
        <v>0</v>
      </c>
      <c r="CH1857">
        <v>0</v>
      </c>
      <c r="CI1857">
        <v>0</v>
      </c>
      <c r="CJ1857">
        <v>0</v>
      </c>
      <c r="CK1857">
        <v>0</v>
      </c>
      <c r="CL1857">
        <v>7.568349999997892E-4</v>
      </c>
      <c r="CM1857">
        <v>0.58101210285714289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  <c r="CW1857">
        <v>0</v>
      </c>
      <c r="CX1857">
        <v>2.12834389</v>
      </c>
      <c r="CY1857">
        <v>0</v>
      </c>
      <c r="CZ1857">
        <v>0</v>
      </c>
      <c r="DA1857">
        <v>0</v>
      </c>
      <c r="DB1857">
        <v>1.9099950014285709</v>
      </c>
      <c r="DC1857">
        <v>0</v>
      </c>
      <c r="DD1857">
        <v>0</v>
      </c>
      <c r="DE1857">
        <v>0</v>
      </c>
      <c r="DF1857">
        <v>0</v>
      </c>
      <c r="DG1857">
        <v>0</v>
      </c>
      <c r="DH1857">
        <v>0</v>
      </c>
      <c r="DI1857">
        <v>0</v>
      </c>
      <c r="DJ1857">
        <v>0</v>
      </c>
      <c r="DK1857">
        <v>0</v>
      </c>
      <c r="DL1857">
        <v>0</v>
      </c>
      <c r="DM1857">
        <v>0</v>
      </c>
      <c r="DN1857">
        <v>0</v>
      </c>
      <c r="DO1857">
        <v>0</v>
      </c>
      <c r="DP1857">
        <v>0</v>
      </c>
      <c r="DQ1857">
        <v>0</v>
      </c>
      <c r="DR1857">
        <v>6.3497299999999996E-3</v>
      </c>
    </row>
    <row r="1858" spans="1:122" s="2" customFormat="1" ht="18" x14ac:dyDescent="0.35">
      <c r="A1858" s="7" t="s">
        <v>181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.1333905</v>
      </c>
      <c r="AY1858">
        <v>6.4415249999999924E-2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-0.49514257142857138</v>
      </c>
      <c r="BM1858">
        <v>0</v>
      </c>
      <c r="BN1858">
        <v>3.189181333333333</v>
      </c>
      <c r="BO1858">
        <v>0</v>
      </c>
      <c r="BP1858">
        <v>0</v>
      </c>
      <c r="BQ1858">
        <v>0</v>
      </c>
      <c r="BR1858">
        <v>0</v>
      </c>
      <c r="BS1858">
        <v>0</v>
      </c>
      <c r="BT1858">
        <v>0</v>
      </c>
      <c r="BU1858">
        <v>5.8853799999999998E-2</v>
      </c>
      <c r="BV1858">
        <v>0</v>
      </c>
      <c r="BW1858">
        <v>0</v>
      </c>
      <c r="BX1858">
        <v>-0.70537369874999989</v>
      </c>
      <c r="BY1858">
        <v>0</v>
      </c>
      <c r="BZ1858">
        <v>0</v>
      </c>
      <c r="CA1858">
        <v>0</v>
      </c>
      <c r="CB1858">
        <v>0</v>
      </c>
      <c r="CC1858">
        <v>0</v>
      </c>
      <c r="CD1858">
        <v>0</v>
      </c>
      <c r="CE1858">
        <v>0</v>
      </c>
      <c r="CF1858">
        <v>0</v>
      </c>
      <c r="CG1858">
        <v>0</v>
      </c>
      <c r="CH1858">
        <v>0</v>
      </c>
      <c r="CI1858">
        <v>0</v>
      </c>
      <c r="CJ1858">
        <v>0</v>
      </c>
      <c r="CK1858">
        <v>0</v>
      </c>
      <c r="CL1858">
        <v>7.568349999997892E-4</v>
      </c>
      <c r="CM1858">
        <v>0.58101210285714289</v>
      </c>
      <c r="CN1858">
        <v>0</v>
      </c>
      <c r="CO1858">
        <v>0</v>
      </c>
      <c r="CP1858">
        <v>0</v>
      </c>
      <c r="CQ1858">
        <v>0</v>
      </c>
      <c r="CR1858">
        <v>0</v>
      </c>
      <c r="CS1858">
        <v>0</v>
      </c>
      <c r="CT1858">
        <v>0</v>
      </c>
      <c r="CU1858">
        <v>0</v>
      </c>
      <c r="CV1858">
        <v>0</v>
      </c>
      <c r="CW1858">
        <v>0</v>
      </c>
      <c r="CX1858">
        <v>2.12834389</v>
      </c>
      <c r="CY1858">
        <v>0</v>
      </c>
      <c r="CZ1858">
        <v>0</v>
      </c>
      <c r="DA1858">
        <v>0</v>
      </c>
      <c r="DB1858">
        <v>1.9099950014285709</v>
      </c>
      <c r="DC1858">
        <v>0</v>
      </c>
      <c r="DD1858">
        <v>0</v>
      </c>
      <c r="DE1858">
        <v>0</v>
      </c>
      <c r="DF1858">
        <v>0</v>
      </c>
      <c r="DG1858">
        <v>0</v>
      </c>
      <c r="DH1858">
        <v>0</v>
      </c>
      <c r="DI1858">
        <v>0</v>
      </c>
      <c r="DJ1858">
        <v>0</v>
      </c>
      <c r="DK1858">
        <v>0</v>
      </c>
      <c r="DL1858">
        <v>0</v>
      </c>
      <c r="DM1858">
        <v>0</v>
      </c>
      <c r="DN1858">
        <v>0</v>
      </c>
      <c r="DO1858">
        <v>0</v>
      </c>
      <c r="DP1858">
        <v>0</v>
      </c>
      <c r="DQ1858">
        <v>0</v>
      </c>
      <c r="DR1858">
        <v>6.3497299999999996E-3</v>
      </c>
    </row>
    <row r="1859" spans="1:122" s="2" customFormat="1" ht="18" x14ac:dyDescent="0.35">
      <c r="A1859" s="6" t="s">
        <v>370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>
        <v>0</v>
      </c>
      <c r="AY1859">
        <v>0</v>
      </c>
      <c r="AZ1859">
        <v>0</v>
      </c>
      <c r="BA1859">
        <v>0</v>
      </c>
      <c r="BB1859">
        <v>0</v>
      </c>
      <c r="BC1859">
        <v>0</v>
      </c>
      <c r="BD1859">
        <v>0</v>
      </c>
      <c r="BE1859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0</v>
      </c>
      <c r="BV1859">
        <v>0</v>
      </c>
      <c r="BW1859">
        <v>0</v>
      </c>
      <c r="BX1859">
        <v>0</v>
      </c>
      <c r="BY1859">
        <v>0</v>
      </c>
      <c r="BZ1859">
        <v>0</v>
      </c>
      <c r="CA1859">
        <v>0</v>
      </c>
      <c r="CB1859">
        <v>0</v>
      </c>
      <c r="CC1859">
        <v>0</v>
      </c>
      <c r="CD1859">
        <v>0</v>
      </c>
      <c r="CE1859">
        <v>0</v>
      </c>
      <c r="CF1859">
        <v>0</v>
      </c>
      <c r="CG1859">
        <v>0</v>
      </c>
      <c r="CH1859">
        <v>0</v>
      </c>
      <c r="CI1859">
        <v>0</v>
      </c>
      <c r="CJ1859">
        <v>0</v>
      </c>
      <c r="CK1859">
        <v>1.2552616666666671E-3</v>
      </c>
      <c r="CL1859">
        <v>0</v>
      </c>
      <c r="CM1859">
        <v>0.58101210285714289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  <c r="CW1859">
        <v>0</v>
      </c>
      <c r="CX1859">
        <v>0</v>
      </c>
      <c r="CY1859">
        <v>0</v>
      </c>
      <c r="CZ1859">
        <v>0</v>
      </c>
      <c r="DA1859">
        <v>0</v>
      </c>
      <c r="DB1859">
        <v>0</v>
      </c>
      <c r="DC1859">
        <v>0</v>
      </c>
      <c r="DD1859">
        <v>2.0268578260000001</v>
      </c>
      <c r="DE1859">
        <v>2.3952462766666671</v>
      </c>
      <c r="DF1859">
        <v>0.77844464999999996</v>
      </c>
      <c r="DG1859">
        <v>7.2332680025</v>
      </c>
      <c r="DH1859">
        <v>0</v>
      </c>
      <c r="DI1859">
        <v>0</v>
      </c>
      <c r="DJ1859">
        <v>2.6427458985714289</v>
      </c>
      <c r="DK1859">
        <v>0</v>
      </c>
      <c r="DL1859">
        <v>1.9166701142857141</v>
      </c>
      <c r="DM1859">
        <v>0</v>
      </c>
      <c r="DN1859">
        <v>2.4998551450192501</v>
      </c>
      <c r="DO1859">
        <v>3.5079874599999998</v>
      </c>
      <c r="DP1859">
        <v>2.6730599322084401</v>
      </c>
      <c r="DQ1859">
        <v>4.8444962142049572</v>
      </c>
      <c r="DR1859">
        <v>16.4015082770722</v>
      </c>
    </row>
    <row r="1860" spans="1:122" s="2" customFormat="1" ht="18" x14ac:dyDescent="0.35">
      <c r="A1860" s="7" t="s">
        <v>392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C1860">
        <v>0</v>
      </c>
      <c r="BD1860">
        <v>0</v>
      </c>
      <c r="BE1860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  <c r="BK1860">
        <v>0</v>
      </c>
      <c r="BL1860">
        <v>0</v>
      </c>
      <c r="BM1860">
        <v>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0</v>
      </c>
      <c r="BT1860">
        <v>0</v>
      </c>
      <c r="BU1860">
        <v>0</v>
      </c>
      <c r="BV1860">
        <v>0</v>
      </c>
      <c r="BW1860">
        <v>0</v>
      </c>
      <c r="BX1860">
        <v>0</v>
      </c>
      <c r="BY1860">
        <v>0</v>
      </c>
      <c r="BZ1860">
        <v>0</v>
      </c>
      <c r="CA1860">
        <v>0</v>
      </c>
      <c r="CB1860">
        <v>0</v>
      </c>
      <c r="CC1860">
        <v>0</v>
      </c>
      <c r="CD1860">
        <v>0</v>
      </c>
      <c r="CE1860">
        <v>0</v>
      </c>
      <c r="CF1860">
        <v>0</v>
      </c>
      <c r="CG1860">
        <v>0</v>
      </c>
      <c r="CH1860">
        <v>0</v>
      </c>
      <c r="CI1860">
        <v>0</v>
      </c>
      <c r="CJ1860">
        <v>0</v>
      </c>
      <c r="CK1860">
        <v>1.2552616666666671E-3</v>
      </c>
      <c r="CL1860">
        <v>0</v>
      </c>
      <c r="CM1860">
        <v>0.58101210285714289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  <c r="CW1860">
        <v>0</v>
      </c>
      <c r="CX1860">
        <v>0</v>
      </c>
      <c r="CY1860">
        <v>0</v>
      </c>
      <c r="CZ1860">
        <v>0</v>
      </c>
      <c r="DA1860">
        <v>0</v>
      </c>
      <c r="DB1860">
        <v>0</v>
      </c>
      <c r="DC1860">
        <v>0</v>
      </c>
      <c r="DD1860">
        <v>2.0268578260000001</v>
      </c>
      <c r="DE1860">
        <v>2.3952462766666671</v>
      </c>
      <c r="DF1860">
        <v>0.77844464999999996</v>
      </c>
      <c r="DG1860">
        <v>7.2332680025</v>
      </c>
      <c r="DH1860">
        <v>0</v>
      </c>
      <c r="DI1860">
        <v>0</v>
      </c>
      <c r="DJ1860">
        <v>2.6427458985714289</v>
      </c>
      <c r="DK1860">
        <v>0</v>
      </c>
      <c r="DL1860">
        <v>1.9166701142857141</v>
      </c>
      <c r="DM1860">
        <v>0</v>
      </c>
      <c r="DN1860">
        <v>2.4998551450192501</v>
      </c>
      <c r="DO1860">
        <v>3.5079874599999998</v>
      </c>
      <c r="DP1860">
        <v>2.6730599322084401</v>
      </c>
      <c r="DQ1860">
        <v>4.8444962142049572</v>
      </c>
      <c r="DR1860">
        <v>16.4015082770722</v>
      </c>
    </row>
    <row r="1861" spans="1:122" s="2" customFormat="1" ht="18" x14ac:dyDescent="0.35">
      <c r="A1861" s="6" t="s">
        <v>182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5.4939999999999989E-3</v>
      </c>
      <c r="O1861">
        <v>0</v>
      </c>
      <c r="P1861">
        <v>1.36934E-2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-0.35776855555555559</v>
      </c>
      <c r="AG1861">
        <v>0</v>
      </c>
      <c r="AH1861">
        <v>0</v>
      </c>
      <c r="AI1861">
        <v>0</v>
      </c>
      <c r="AJ1861">
        <v>0.70154119999999998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C1861">
        <v>0</v>
      </c>
      <c r="BD1861">
        <v>0</v>
      </c>
      <c r="BE1861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>
        <v>0</v>
      </c>
      <c r="BQ1861">
        <v>0</v>
      </c>
      <c r="BR1861">
        <v>0</v>
      </c>
      <c r="BS1861">
        <v>0</v>
      </c>
      <c r="BT1861">
        <v>0</v>
      </c>
      <c r="BU1861">
        <v>0</v>
      </c>
      <c r="BV1861">
        <v>0</v>
      </c>
      <c r="BW1861">
        <v>7.566493901666667</v>
      </c>
      <c r="BX1861">
        <v>-0.70537369874999989</v>
      </c>
      <c r="BY1861">
        <v>0</v>
      </c>
      <c r="BZ1861">
        <v>0</v>
      </c>
      <c r="CA1861">
        <v>0</v>
      </c>
      <c r="CB1861">
        <v>0</v>
      </c>
      <c r="CC1861">
        <v>0</v>
      </c>
      <c r="CD1861">
        <v>0</v>
      </c>
      <c r="CE1861">
        <v>0</v>
      </c>
      <c r="CF1861">
        <v>0</v>
      </c>
      <c r="CG1861">
        <v>0</v>
      </c>
      <c r="CH1861">
        <v>0</v>
      </c>
      <c r="CI1861">
        <v>0</v>
      </c>
      <c r="CJ1861">
        <v>0</v>
      </c>
      <c r="CK1861">
        <v>1.2552616666666671E-3</v>
      </c>
      <c r="CL1861">
        <v>0</v>
      </c>
      <c r="CM1861">
        <v>0.58101210285714289</v>
      </c>
      <c r="CN1861">
        <v>0</v>
      </c>
      <c r="CO1861">
        <v>0</v>
      </c>
      <c r="CP1861">
        <v>0</v>
      </c>
      <c r="CQ1861">
        <v>3.9278605099999999</v>
      </c>
      <c r="CR1861">
        <v>1.73274135</v>
      </c>
      <c r="CS1861">
        <v>0</v>
      </c>
      <c r="CT1861">
        <v>0</v>
      </c>
      <c r="CU1861">
        <v>0</v>
      </c>
      <c r="CV1861">
        <v>0</v>
      </c>
      <c r="CW1861">
        <v>0</v>
      </c>
      <c r="CX1861">
        <v>0</v>
      </c>
      <c r="CY1861">
        <v>0</v>
      </c>
      <c r="CZ1861">
        <v>0</v>
      </c>
      <c r="DA1861">
        <v>0</v>
      </c>
      <c r="DB1861">
        <v>0</v>
      </c>
      <c r="DC1861">
        <v>0</v>
      </c>
      <c r="DD1861">
        <v>0</v>
      </c>
      <c r="DE1861">
        <v>0</v>
      </c>
      <c r="DF1861">
        <v>0</v>
      </c>
      <c r="DG1861">
        <v>0</v>
      </c>
      <c r="DH1861">
        <v>0</v>
      </c>
      <c r="DI1861">
        <v>0</v>
      </c>
      <c r="DJ1861">
        <v>0</v>
      </c>
      <c r="DK1861">
        <v>0</v>
      </c>
      <c r="DL1861">
        <v>0</v>
      </c>
      <c r="DM1861">
        <v>0</v>
      </c>
      <c r="DN1861">
        <v>0</v>
      </c>
      <c r="DO1861">
        <v>0</v>
      </c>
      <c r="DP1861">
        <v>0</v>
      </c>
      <c r="DQ1861">
        <v>0</v>
      </c>
      <c r="DR1861">
        <v>2.8037630000000001E-2</v>
      </c>
    </row>
    <row r="1862" spans="1:122" s="2" customFormat="1" ht="18" x14ac:dyDescent="0.35">
      <c r="A1862" s="7" t="s">
        <v>331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-0.35776855555555559</v>
      </c>
      <c r="AG1862">
        <v>0</v>
      </c>
      <c r="AH1862">
        <v>0</v>
      </c>
      <c r="AI1862">
        <v>0</v>
      </c>
      <c r="AJ1862">
        <v>0.70154119999999998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>
        <v>0</v>
      </c>
      <c r="BQ1862">
        <v>0</v>
      </c>
      <c r="BR1862">
        <v>0</v>
      </c>
      <c r="BS1862">
        <v>0</v>
      </c>
      <c r="BT1862">
        <v>0</v>
      </c>
      <c r="BU1862">
        <v>0</v>
      </c>
      <c r="BV1862">
        <v>0</v>
      </c>
      <c r="BW1862">
        <v>0</v>
      </c>
      <c r="BX1862">
        <v>0</v>
      </c>
      <c r="BY1862">
        <v>0</v>
      </c>
      <c r="BZ1862">
        <v>0</v>
      </c>
      <c r="CA1862">
        <v>0</v>
      </c>
      <c r="CB1862">
        <v>0</v>
      </c>
      <c r="CC1862">
        <v>0</v>
      </c>
      <c r="CD1862">
        <v>0</v>
      </c>
      <c r="CE1862">
        <v>0</v>
      </c>
      <c r="CF1862">
        <v>0</v>
      </c>
      <c r="CG1862">
        <v>0</v>
      </c>
      <c r="CH1862">
        <v>0</v>
      </c>
      <c r="CI1862">
        <v>0</v>
      </c>
      <c r="CJ1862">
        <v>0</v>
      </c>
      <c r="CK1862">
        <v>1.2552616666666671E-3</v>
      </c>
      <c r="CL1862">
        <v>0</v>
      </c>
      <c r="CM1862">
        <v>0.58101210285714289</v>
      </c>
      <c r="CN1862">
        <v>0</v>
      </c>
      <c r="CO1862">
        <v>0</v>
      </c>
      <c r="CP1862">
        <v>0</v>
      </c>
      <c r="CQ1862">
        <v>3.9278605099999999</v>
      </c>
      <c r="CR1862">
        <v>1.73274135</v>
      </c>
      <c r="CS1862">
        <v>0</v>
      </c>
      <c r="CT1862">
        <v>0</v>
      </c>
      <c r="CU1862">
        <v>0</v>
      </c>
      <c r="CV1862">
        <v>0</v>
      </c>
      <c r="CW1862">
        <v>0</v>
      </c>
      <c r="CX1862">
        <v>0</v>
      </c>
      <c r="CY1862">
        <v>0</v>
      </c>
      <c r="CZ1862">
        <v>0</v>
      </c>
      <c r="DA1862">
        <v>0</v>
      </c>
      <c r="DB1862">
        <v>0</v>
      </c>
      <c r="DC1862">
        <v>0</v>
      </c>
      <c r="DD1862">
        <v>0</v>
      </c>
      <c r="DE1862">
        <v>0</v>
      </c>
      <c r="DF1862">
        <v>0</v>
      </c>
      <c r="DG1862">
        <v>0</v>
      </c>
      <c r="DH1862">
        <v>0</v>
      </c>
      <c r="DI1862">
        <v>0</v>
      </c>
      <c r="DJ1862">
        <v>0</v>
      </c>
      <c r="DK1862">
        <v>0</v>
      </c>
      <c r="DL1862">
        <v>0</v>
      </c>
      <c r="DM1862">
        <v>0</v>
      </c>
      <c r="DN1862">
        <v>0</v>
      </c>
      <c r="DO1862">
        <v>0</v>
      </c>
      <c r="DP1862">
        <v>0</v>
      </c>
      <c r="DQ1862">
        <v>0</v>
      </c>
      <c r="DR1862">
        <v>1.966563E-2</v>
      </c>
    </row>
    <row r="1863" spans="1:122" s="2" customFormat="1" ht="18" x14ac:dyDescent="0.35">
      <c r="A1863" s="7" t="s">
        <v>183</v>
      </c>
      <c r="B1863">
        <v>0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5.4939999999999989E-3</v>
      </c>
      <c r="O1863">
        <v>0</v>
      </c>
      <c r="P1863">
        <v>1.36934E-2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>
        <v>0</v>
      </c>
      <c r="BQ1863">
        <v>0</v>
      </c>
      <c r="BR1863">
        <v>0</v>
      </c>
      <c r="BS1863">
        <v>0</v>
      </c>
      <c r="BT1863">
        <v>0</v>
      </c>
      <c r="BU1863">
        <v>0</v>
      </c>
      <c r="BV1863">
        <v>0</v>
      </c>
      <c r="BW1863">
        <v>7.566493901666667</v>
      </c>
      <c r="BX1863">
        <v>-0.70537369874999989</v>
      </c>
      <c r="BY1863">
        <v>0</v>
      </c>
      <c r="BZ1863">
        <v>0</v>
      </c>
      <c r="CA1863">
        <v>0</v>
      </c>
      <c r="CB1863">
        <v>0</v>
      </c>
      <c r="CC1863">
        <v>0</v>
      </c>
      <c r="CD1863">
        <v>0</v>
      </c>
      <c r="CE1863">
        <v>0</v>
      </c>
      <c r="CF1863">
        <v>0</v>
      </c>
      <c r="CG1863">
        <v>0</v>
      </c>
      <c r="CH1863">
        <v>0</v>
      </c>
      <c r="CI1863">
        <v>0</v>
      </c>
      <c r="CJ1863">
        <v>0</v>
      </c>
      <c r="CK1863">
        <v>0</v>
      </c>
      <c r="CL1863">
        <v>0</v>
      </c>
      <c r="CM1863">
        <v>0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  <c r="CW1863">
        <v>0</v>
      </c>
      <c r="CX1863">
        <v>0</v>
      </c>
      <c r="CY1863">
        <v>0</v>
      </c>
      <c r="CZ1863">
        <v>0</v>
      </c>
      <c r="DA1863">
        <v>0</v>
      </c>
      <c r="DB1863">
        <v>0</v>
      </c>
      <c r="DC1863">
        <v>0</v>
      </c>
      <c r="DD1863">
        <v>0</v>
      </c>
      <c r="DE1863">
        <v>0</v>
      </c>
      <c r="DF1863">
        <v>0</v>
      </c>
      <c r="DG1863">
        <v>0</v>
      </c>
      <c r="DH1863">
        <v>0</v>
      </c>
      <c r="DI1863">
        <v>0</v>
      </c>
      <c r="DJ1863">
        <v>0</v>
      </c>
      <c r="DK1863">
        <v>0</v>
      </c>
      <c r="DL1863">
        <v>0</v>
      </c>
      <c r="DM1863">
        <v>0</v>
      </c>
      <c r="DN1863">
        <v>0</v>
      </c>
      <c r="DO1863">
        <v>0</v>
      </c>
      <c r="DP1863">
        <v>0</v>
      </c>
      <c r="DQ1863">
        <v>0</v>
      </c>
      <c r="DR1863">
        <v>8.372000000000001E-3</v>
      </c>
    </row>
    <row r="1864" spans="1:122" s="2" customFormat="1" ht="18" x14ac:dyDescent="0.35">
      <c r="A1864" s="6" t="s">
        <v>184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-0.49514257142857138</v>
      </c>
      <c r="BM1864">
        <v>0</v>
      </c>
      <c r="BN1864">
        <v>3.189181333333333</v>
      </c>
      <c r="BO1864">
        <v>0</v>
      </c>
      <c r="BP1864">
        <v>0</v>
      </c>
      <c r="BQ1864">
        <v>0</v>
      </c>
      <c r="BR1864">
        <v>0</v>
      </c>
      <c r="BS1864">
        <v>0</v>
      </c>
      <c r="BT1864">
        <v>0</v>
      </c>
      <c r="BU1864">
        <v>5.8853799999999998E-2</v>
      </c>
      <c r="BV1864">
        <v>0</v>
      </c>
      <c r="BW1864">
        <v>0</v>
      </c>
      <c r="BX1864">
        <v>-0.70537369874999989</v>
      </c>
      <c r="BY1864">
        <v>0</v>
      </c>
      <c r="BZ1864">
        <v>2.4751550000000002E-3</v>
      </c>
      <c r="CA1864">
        <v>0</v>
      </c>
      <c r="CB1864">
        <v>0</v>
      </c>
      <c r="CC1864">
        <v>7.5909906620000003</v>
      </c>
      <c r="CD1864">
        <v>0</v>
      </c>
      <c r="CE1864">
        <v>0</v>
      </c>
      <c r="CF1864">
        <v>0</v>
      </c>
      <c r="CG1864">
        <v>0</v>
      </c>
      <c r="CH1864">
        <v>0</v>
      </c>
      <c r="CI1864">
        <v>0</v>
      </c>
      <c r="CJ1864">
        <v>0</v>
      </c>
      <c r="CK1864">
        <v>1.2552616666666671E-3</v>
      </c>
      <c r="CL1864">
        <v>0</v>
      </c>
      <c r="CM1864">
        <v>0.58101210285714289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  <c r="CW1864">
        <v>0</v>
      </c>
      <c r="CX1864">
        <v>0</v>
      </c>
      <c r="CY1864">
        <v>0</v>
      </c>
      <c r="CZ1864">
        <v>0</v>
      </c>
      <c r="DA1864">
        <v>0</v>
      </c>
      <c r="DB1864">
        <v>0</v>
      </c>
      <c r="DC1864">
        <v>0</v>
      </c>
      <c r="DD1864">
        <v>0</v>
      </c>
      <c r="DE1864">
        <v>0</v>
      </c>
      <c r="DF1864">
        <v>0</v>
      </c>
      <c r="DG1864">
        <v>0</v>
      </c>
      <c r="DH1864">
        <v>0</v>
      </c>
      <c r="DI1864">
        <v>0</v>
      </c>
      <c r="DJ1864">
        <v>2.6427458985714289</v>
      </c>
      <c r="DK1864">
        <v>0</v>
      </c>
      <c r="DL1864">
        <v>1.9166701142857141</v>
      </c>
      <c r="DM1864">
        <v>0</v>
      </c>
      <c r="DN1864">
        <v>0</v>
      </c>
      <c r="DO1864">
        <v>0</v>
      </c>
      <c r="DP1864">
        <v>0</v>
      </c>
      <c r="DQ1864">
        <v>0</v>
      </c>
      <c r="DR1864">
        <v>-7.6088601899999997</v>
      </c>
    </row>
    <row r="1865" spans="1:122" s="2" customFormat="1" ht="18" x14ac:dyDescent="0.35">
      <c r="A1865" s="7" t="s">
        <v>185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-0.49514257142857138</v>
      </c>
      <c r="BM1865">
        <v>0</v>
      </c>
      <c r="BN1865">
        <v>3.189181333333333</v>
      </c>
      <c r="BO1865">
        <v>0</v>
      </c>
      <c r="BP1865">
        <v>0</v>
      </c>
      <c r="BQ1865">
        <v>0</v>
      </c>
      <c r="BR1865">
        <v>0</v>
      </c>
      <c r="BS1865">
        <v>0</v>
      </c>
      <c r="BT1865">
        <v>0</v>
      </c>
      <c r="BU1865">
        <v>5.8853799999999998E-2</v>
      </c>
      <c r="BV1865">
        <v>0</v>
      </c>
      <c r="BW1865">
        <v>0</v>
      </c>
      <c r="BX1865">
        <v>-0.70537369874999989</v>
      </c>
      <c r="BY1865">
        <v>0</v>
      </c>
      <c r="BZ1865">
        <v>2.4751550000000002E-3</v>
      </c>
      <c r="CA1865">
        <v>0</v>
      </c>
      <c r="CB1865">
        <v>0</v>
      </c>
      <c r="CC1865">
        <v>7.5909906620000003</v>
      </c>
      <c r="CD1865">
        <v>0</v>
      </c>
      <c r="CE1865">
        <v>0</v>
      </c>
      <c r="CF1865">
        <v>0</v>
      </c>
      <c r="CG1865">
        <v>0</v>
      </c>
      <c r="CH1865">
        <v>0</v>
      </c>
      <c r="CI1865">
        <v>0</v>
      </c>
      <c r="CJ1865">
        <v>0</v>
      </c>
      <c r="CK1865">
        <v>1.2552616666666671E-3</v>
      </c>
      <c r="CL1865">
        <v>0</v>
      </c>
      <c r="CM1865">
        <v>0.58101210285714289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  <c r="CW1865">
        <v>0</v>
      </c>
      <c r="CX1865">
        <v>0</v>
      </c>
      <c r="CY1865">
        <v>0</v>
      </c>
      <c r="CZ1865">
        <v>0</v>
      </c>
      <c r="DA1865">
        <v>0</v>
      </c>
      <c r="DB1865">
        <v>0</v>
      </c>
      <c r="DC1865">
        <v>0</v>
      </c>
      <c r="DD1865">
        <v>0</v>
      </c>
      <c r="DE1865">
        <v>0</v>
      </c>
      <c r="DF1865">
        <v>0</v>
      </c>
      <c r="DG1865">
        <v>0</v>
      </c>
      <c r="DH1865">
        <v>0</v>
      </c>
      <c r="DI1865">
        <v>0</v>
      </c>
      <c r="DJ1865">
        <v>2.6427458985714289</v>
      </c>
      <c r="DK1865">
        <v>0</v>
      </c>
      <c r="DL1865">
        <v>1.9166701142857141</v>
      </c>
      <c r="DM1865">
        <v>0</v>
      </c>
      <c r="DN1865">
        <v>0</v>
      </c>
      <c r="DO1865">
        <v>0</v>
      </c>
      <c r="DP1865">
        <v>0</v>
      </c>
      <c r="DQ1865">
        <v>0</v>
      </c>
      <c r="DR1865">
        <v>-7.6088601899999997</v>
      </c>
    </row>
    <row r="1866" spans="1:122" s="2" customFormat="1" ht="18" x14ac:dyDescent="0.35">
      <c r="A1866" s="6" t="s">
        <v>186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0</v>
      </c>
      <c r="BD1866">
        <v>0</v>
      </c>
      <c r="BE1866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>
        <v>0</v>
      </c>
      <c r="BQ1866">
        <v>0</v>
      </c>
      <c r="BR1866">
        <v>0</v>
      </c>
      <c r="BS1866">
        <v>0</v>
      </c>
      <c r="BT1866">
        <v>0</v>
      </c>
      <c r="BU1866">
        <v>0</v>
      </c>
      <c r="BV1866">
        <v>0</v>
      </c>
      <c r="BW1866">
        <v>0</v>
      </c>
      <c r="BX1866">
        <v>0</v>
      </c>
      <c r="BY1866">
        <v>0</v>
      </c>
      <c r="BZ1866">
        <v>0</v>
      </c>
      <c r="CA1866">
        <v>0</v>
      </c>
      <c r="CB1866">
        <v>0</v>
      </c>
      <c r="CC1866">
        <v>0</v>
      </c>
      <c r="CD1866">
        <v>0</v>
      </c>
      <c r="CE1866">
        <v>0</v>
      </c>
      <c r="CF1866">
        <v>0</v>
      </c>
      <c r="CG1866">
        <v>0</v>
      </c>
      <c r="CH1866">
        <v>0</v>
      </c>
      <c r="CI1866">
        <v>0</v>
      </c>
      <c r="CJ1866">
        <v>0</v>
      </c>
      <c r="CK1866">
        <v>0</v>
      </c>
      <c r="CL1866">
        <v>0</v>
      </c>
      <c r="CM1866">
        <v>0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  <c r="CW1866">
        <v>0</v>
      </c>
      <c r="CX1866">
        <v>0</v>
      </c>
      <c r="CY1866">
        <v>0</v>
      </c>
      <c r="CZ1866">
        <v>0</v>
      </c>
      <c r="DA1866">
        <v>0</v>
      </c>
      <c r="DB1866">
        <v>0</v>
      </c>
      <c r="DC1866">
        <v>0</v>
      </c>
      <c r="DD1866">
        <v>0</v>
      </c>
      <c r="DE1866">
        <v>0</v>
      </c>
      <c r="DF1866">
        <v>0</v>
      </c>
      <c r="DG1866">
        <v>0</v>
      </c>
      <c r="DH1866">
        <v>0</v>
      </c>
      <c r="DI1866">
        <v>0</v>
      </c>
      <c r="DJ1866">
        <v>2.6427458985714289</v>
      </c>
      <c r="DK1866">
        <v>0</v>
      </c>
      <c r="DL1866">
        <v>1.9166701142857141</v>
      </c>
      <c r="DM1866">
        <v>0</v>
      </c>
      <c r="DN1866">
        <v>0</v>
      </c>
      <c r="DO1866">
        <v>0</v>
      </c>
      <c r="DP1866">
        <v>0</v>
      </c>
      <c r="DQ1866">
        <v>0</v>
      </c>
      <c r="DR1866">
        <v>16.4015082770722</v>
      </c>
    </row>
    <row r="1867" spans="1:122" s="2" customFormat="1" ht="18" x14ac:dyDescent="0.35">
      <c r="A1867" s="7" t="s">
        <v>187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>
        <v>0</v>
      </c>
      <c r="AY1867">
        <v>0</v>
      </c>
      <c r="AZ1867">
        <v>0</v>
      </c>
      <c r="BA1867">
        <v>0</v>
      </c>
      <c r="BB1867">
        <v>0</v>
      </c>
      <c r="BC1867">
        <v>0</v>
      </c>
      <c r="BD1867">
        <v>0</v>
      </c>
      <c r="BE1867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  <c r="BK1867">
        <v>0</v>
      </c>
      <c r="BL1867">
        <v>0</v>
      </c>
      <c r="BM1867">
        <v>0</v>
      </c>
      <c r="BN1867">
        <v>0</v>
      </c>
      <c r="BO1867">
        <v>0</v>
      </c>
      <c r="BP1867">
        <v>0</v>
      </c>
      <c r="BQ1867">
        <v>0</v>
      </c>
      <c r="BR1867">
        <v>0</v>
      </c>
      <c r="BS1867">
        <v>0</v>
      </c>
      <c r="BT1867">
        <v>0</v>
      </c>
      <c r="BU1867">
        <v>0</v>
      </c>
      <c r="BV1867">
        <v>0</v>
      </c>
      <c r="BW1867">
        <v>0</v>
      </c>
      <c r="BX1867">
        <v>0</v>
      </c>
      <c r="BY1867">
        <v>0</v>
      </c>
      <c r="BZ1867">
        <v>0</v>
      </c>
      <c r="CA1867">
        <v>0</v>
      </c>
      <c r="CB1867">
        <v>0</v>
      </c>
      <c r="CC1867">
        <v>0</v>
      </c>
      <c r="CD1867">
        <v>0</v>
      </c>
      <c r="CE1867">
        <v>0</v>
      </c>
      <c r="CF1867">
        <v>0</v>
      </c>
      <c r="CG1867">
        <v>0</v>
      </c>
      <c r="CH1867">
        <v>0</v>
      </c>
      <c r="CI1867">
        <v>0</v>
      </c>
      <c r="CJ1867">
        <v>0</v>
      </c>
      <c r="CK1867">
        <v>0</v>
      </c>
      <c r="CL1867">
        <v>0</v>
      </c>
      <c r="CM1867">
        <v>0</v>
      </c>
      <c r="CN1867">
        <v>0</v>
      </c>
      <c r="CO1867">
        <v>0</v>
      </c>
      <c r="CP1867">
        <v>0</v>
      </c>
      <c r="CQ1867">
        <v>0</v>
      </c>
      <c r="CR1867">
        <v>0</v>
      </c>
      <c r="CS1867">
        <v>0</v>
      </c>
      <c r="CT1867">
        <v>0</v>
      </c>
      <c r="CU1867">
        <v>0</v>
      </c>
      <c r="CV1867">
        <v>0</v>
      </c>
      <c r="CW1867">
        <v>0</v>
      </c>
      <c r="CX1867">
        <v>0</v>
      </c>
      <c r="CY1867">
        <v>0</v>
      </c>
      <c r="CZ1867">
        <v>0</v>
      </c>
      <c r="DA1867">
        <v>0</v>
      </c>
      <c r="DB1867">
        <v>0</v>
      </c>
      <c r="DC1867">
        <v>0</v>
      </c>
      <c r="DD1867">
        <v>0</v>
      </c>
      <c r="DE1867">
        <v>0</v>
      </c>
      <c r="DF1867">
        <v>0</v>
      </c>
      <c r="DG1867">
        <v>0</v>
      </c>
      <c r="DH1867">
        <v>0</v>
      </c>
      <c r="DI1867">
        <v>0</v>
      </c>
      <c r="DJ1867">
        <v>2.6427458985714289</v>
      </c>
      <c r="DK1867">
        <v>0</v>
      </c>
      <c r="DL1867">
        <v>1.9166701142857141</v>
      </c>
      <c r="DM1867">
        <v>0</v>
      </c>
      <c r="DN1867">
        <v>0</v>
      </c>
      <c r="DO1867">
        <v>0</v>
      </c>
      <c r="DP1867">
        <v>0</v>
      </c>
      <c r="DQ1867">
        <v>0</v>
      </c>
      <c r="DR1867">
        <v>16.4015082770722</v>
      </c>
    </row>
    <row r="1868" spans="1:122" s="2" customFormat="1" ht="18" x14ac:dyDescent="0.35">
      <c r="A1868" s="6" t="s">
        <v>191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1.81494E-2</v>
      </c>
      <c r="P1868">
        <v>1.36934E-2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.24455474999999999</v>
      </c>
      <c r="AM1868">
        <v>0</v>
      </c>
      <c r="AN1868">
        <v>0</v>
      </c>
      <c r="AO1868">
        <v>1.4716180000000001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>
        <v>0</v>
      </c>
      <c r="AY1868">
        <v>0</v>
      </c>
      <c r="AZ1868">
        <v>0</v>
      </c>
      <c r="BA1868">
        <v>0</v>
      </c>
      <c r="BB1868">
        <v>0.13385250000000001</v>
      </c>
      <c r="BC1868">
        <v>0.42212499999999997</v>
      </c>
      <c r="BD1868">
        <v>0.2149732000000002</v>
      </c>
      <c r="BE1868">
        <v>0</v>
      </c>
      <c r="BF1868">
        <v>0</v>
      </c>
      <c r="BG1868">
        <v>0</v>
      </c>
      <c r="BH1868">
        <v>1.8267562500000001</v>
      </c>
      <c r="BI1868">
        <v>0.16374583333333351</v>
      </c>
      <c r="BJ1868">
        <v>0</v>
      </c>
      <c r="BK1868">
        <v>0</v>
      </c>
      <c r="BL1868">
        <v>0</v>
      </c>
      <c r="BM1868">
        <v>0</v>
      </c>
      <c r="BN1868">
        <v>0</v>
      </c>
      <c r="BO1868">
        <v>2.0289999999999839E-3</v>
      </c>
      <c r="BP1868">
        <v>0</v>
      </c>
      <c r="BQ1868">
        <v>0</v>
      </c>
      <c r="BR1868">
        <v>0</v>
      </c>
      <c r="BS1868">
        <v>2.697000000000394E-3</v>
      </c>
      <c r="BT1868">
        <v>2.0253000000000101E-2</v>
      </c>
      <c r="BU1868">
        <v>0</v>
      </c>
      <c r="BV1868">
        <v>1.422625000000011E-2</v>
      </c>
      <c r="BW1868">
        <v>0</v>
      </c>
      <c r="BX1868">
        <v>-0.70537369874999989</v>
      </c>
      <c r="BY1868">
        <v>0</v>
      </c>
      <c r="BZ1868">
        <v>0</v>
      </c>
      <c r="CA1868">
        <v>0</v>
      </c>
      <c r="CB1868">
        <v>0</v>
      </c>
      <c r="CC1868">
        <v>0</v>
      </c>
      <c r="CD1868">
        <v>0</v>
      </c>
      <c r="CE1868">
        <v>0</v>
      </c>
      <c r="CF1868">
        <v>0</v>
      </c>
      <c r="CG1868">
        <v>0</v>
      </c>
      <c r="CH1868">
        <v>0</v>
      </c>
      <c r="CI1868">
        <v>0</v>
      </c>
      <c r="CJ1868">
        <v>0</v>
      </c>
      <c r="CK1868">
        <v>0</v>
      </c>
      <c r="CL1868">
        <v>0</v>
      </c>
      <c r="CM1868">
        <v>0</v>
      </c>
      <c r="CN1868">
        <v>0</v>
      </c>
      <c r="CO1868">
        <v>0</v>
      </c>
      <c r="CP1868">
        <v>0</v>
      </c>
      <c r="CQ1868">
        <v>0</v>
      </c>
      <c r="CR1868">
        <v>0</v>
      </c>
      <c r="CS1868">
        <v>0</v>
      </c>
      <c r="CT1868">
        <v>0</v>
      </c>
      <c r="CU1868">
        <v>0</v>
      </c>
      <c r="CV1868">
        <v>0</v>
      </c>
      <c r="CW1868">
        <v>0</v>
      </c>
      <c r="CX1868">
        <v>0</v>
      </c>
      <c r="CY1868">
        <v>0</v>
      </c>
      <c r="CZ1868">
        <v>0</v>
      </c>
      <c r="DA1868">
        <v>0</v>
      </c>
      <c r="DB1868">
        <v>0</v>
      </c>
      <c r="DC1868">
        <v>0</v>
      </c>
      <c r="DD1868">
        <v>0</v>
      </c>
      <c r="DE1868">
        <v>0</v>
      </c>
      <c r="DF1868">
        <v>0</v>
      </c>
      <c r="DG1868">
        <v>0</v>
      </c>
      <c r="DH1868">
        <v>0</v>
      </c>
      <c r="DI1868">
        <v>0</v>
      </c>
      <c r="DJ1868">
        <v>0</v>
      </c>
      <c r="DK1868">
        <v>-0.71826713750000004</v>
      </c>
      <c r="DL1868">
        <v>1.9166701142857141</v>
      </c>
      <c r="DM1868">
        <v>0.19795455011714999</v>
      </c>
      <c r="DN1868">
        <v>2.4998551450192501</v>
      </c>
      <c r="DO1868">
        <v>0</v>
      </c>
      <c r="DP1868">
        <v>0</v>
      </c>
      <c r="DQ1868">
        <v>4.8444962142049572</v>
      </c>
      <c r="DR1868">
        <v>0.19592264000000001</v>
      </c>
    </row>
    <row r="1869" spans="1:122" s="2" customFormat="1" ht="18" x14ac:dyDescent="0.35">
      <c r="A1869" s="7" t="s">
        <v>192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0</v>
      </c>
      <c r="AL1869">
        <v>0</v>
      </c>
      <c r="AM1869">
        <v>0</v>
      </c>
      <c r="AN1869">
        <v>0</v>
      </c>
      <c r="AO1869">
        <v>0</v>
      </c>
      <c r="AP1869">
        <v>0</v>
      </c>
      <c r="AQ1869">
        <v>0</v>
      </c>
      <c r="AR1869">
        <v>0</v>
      </c>
      <c r="AS1869">
        <v>0</v>
      </c>
      <c r="AT1869">
        <v>0</v>
      </c>
      <c r="AU1869">
        <v>0</v>
      </c>
      <c r="AV1869">
        <v>0</v>
      </c>
      <c r="AW1869">
        <v>0</v>
      </c>
      <c r="AX1869">
        <v>0</v>
      </c>
      <c r="AY1869">
        <v>0</v>
      </c>
      <c r="AZ1869">
        <v>0</v>
      </c>
      <c r="BA1869">
        <v>0</v>
      </c>
      <c r="BB1869">
        <v>0.13385250000000001</v>
      </c>
      <c r="BC1869">
        <v>0</v>
      </c>
      <c r="BD1869">
        <v>0.1074866000000001</v>
      </c>
      <c r="BE1869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  <c r="BK1869">
        <v>0</v>
      </c>
      <c r="BL1869">
        <v>0</v>
      </c>
      <c r="BM1869">
        <v>0</v>
      </c>
      <c r="BN1869">
        <v>0</v>
      </c>
      <c r="BO1869">
        <v>0</v>
      </c>
      <c r="BP1869">
        <v>0</v>
      </c>
      <c r="BQ1869">
        <v>0</v>
      </c>
      <c r="BR1869">
        <v>0</v>
      </c>
      <c r="BS1869">
        <v>0</v>
      </c>
      <c r="BT1869">
        <v>0</v>
      </c>
      <c r="BU1869">
        <v>0</v>
      </c>
      <c r="BV1869">
        <v>1.422625000000011E-2</v>
      </c>
      <c r="BW1869">
        <v>0</v>
      </c>
      <c r="BX1869">
        <v>-0.35268684937499989</v>
      </c>
      <c r="BY1869">
        <v>0</v>
      </c>
      <c r="BZ1869">
        <v>0</v>
      </c>
      <c r="CA1869">
        <v>0</v>
      </c>
      <c r="CB1869">
        <v>0</v>
      </c>
      <c r="CC1869">
        <v>0</v>
      </c>
      <c r="CD1869">
        <v>0</v>
      </c>
      <c r="CE1869">
        <v>0</v>
      </c>
      <c r="CF1869">
        <v>0</v>
      </c>
      <c r="CG1869">
        <v>0</v>
      </c>
      <c r="CH1869">
        <v>0</v>
      </c>
      <c r="CI1869">
        <v>0</v>
      </c>
      <c r="CJ1869">
        <v>0</v>
      </c>
      <c r="CK1869">
        <v>0</v>
      </c>
      <c r="CL1869">
        <v>0</v>
      </c>
      <c r="CM1869">
        <v>0</v>
      </c>
      <c r="CN1869">
        <v>0</v>
      </c>
      <c r="CO1869">
        <v>0</v>
      </c>
      <c r="CP1869">
        <v>0</v>
      </c>
      <c r="CQ1869">
        <v>0</v>
      </c>
      <c r="CR1869">
        <v>0</v>
      </c>
      <c r="CS1869">
        <v>0</v>
      </c>
      <c r="CT1869">
        <v>0</v>
      </c>
      <c r="CU1869">
        <v>0</v>
      </c>
      <c r="CV1869">
        <v>0</v>
      </c>
      <c r="CW1869">
        <v>0</v>
      </c>
      <c r="CX1869">
        <v>0</v>
      </c>
      <c r="CY1869">
        <v>0</v>
      </c>
      <c r="CZ1869">
        <v>0</v>
      </c>
      <c r="DA1869">
        <v>0</v>
      </c>
      <c r="DB1869">
        <v>0</v>
      </c>
      <c r="DC1869">
        <v>0</v>
      </c>
      <c r="DD1869">
        <v>0</v>
      </c>
      <c r="DE1869">
        <v>0</v>
      </c>
      <c r="DF1869">
        <v>0</v>
      </c>
      <c r="DG1869">
        <v>0</v>
      </c>
      <c r="DH1869">
        <v>0</v>
      </c>
      <c r="DI1869">
        <v>0</v>
      </c>
      <c r="DJ1869">
        <v>0</v>
      </c>
      <c r="DK1869">
        <v>0</v>
      </c>
      <c r="DL1869">
        <v>0</v>
      </c>
      <c r="DM1869">
        <v>0.19795455011714999</v>
      </c>
      <c r="DN1869">
        <v>0</v>
      </c>
      <c r="DO1869">
        <v>0</v>
      </c>
      <c r="DP1869">
        <v>0</v>
      </c>
      <c r="DQ1869">
        <v>2.4222481071024791</v>
      </c>
      <c r="DR1869">
        <v>4.0676999999999996E-3</v>
      </c>
    </row>
    <row r="1870" spans="1:122" s="2" customFormat="1" ht="18" x14ac:dyDescent="0.35">
      <c r="A1870" s="7" t="s">
        <v>332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C1870">
        <v>0.42212499999999997</v>
      </c>
      <c r="BD1870">
        <v>0.1074866000000001</v>
      </c>
      <c r="BE1870">
        <v>0</v>
      </c>
      <c r="BF1870">
        <v>0</v>
      </c>
      <c r="BG1870">
        <v>0</v>
      </c>
      <c r="BH1870">
        <v>1.8267562500000001</v>
      </c>
      <c r="BI1870">
        <v>0.16374583333333351</v>
      </c>
      <c r="BJ1870">
        <v>0</v>
      </c>
      <c r="BK1870">
        <v>0</v>
      </c>
      <c r="BL1870">
        <v>0</v>
      </c>
      <c r="BM1870">
        <v>0</v>
      </c>
      <c r="BN1870">
        <v>0</v>
      </c>
      <c r="BO1870">
        <v>2.0289999999999839E-3</v>
      </c>
      <c r="BP1870">
        <v>0</v>
      </c>
      <c r="BQ1870">
        <v>0</v>
      </c>
      <c r="BR1870">
        <v>0</v>
      </c>
      <c r="BS1870">
        <v>2.697000000000394E-3</v>
      </c>
      <c r="BT1870">
        <v>2.0253000000000101E-2</v>
      </c>
      <c r="BU1870">
        <v>0</v>
      </c>
      <c r="BV1870">
        <v>0</v>
      </c>
      <c r="BW1870">
        <v>0</v>
      </c>
      <c r="BX1870">
        <v>-0.35268684937499989</v>
      </c>
      <c r="BY1870">
        <v>0</v>
      </c>
      <c r="BZ1870">
        <v>0</v>
      </c>
      <c r="CA1870">
        <v>0</v>
      </c>
      <c r="CB1870">
        <v>0</v>
      </c>
      <c r="CC1870">
        <v>0</v>
      </c>
      <c r="CD1870">
        <v>0</v>
      </c>
      <c r="CE1870">
        <v>0</v>
      </c>
      <c r="CF1870">
        <v>0</v>
      </c>
      <c r="CG1870">
        <v>0</v>
      </c>
      <c r="CH1870">
        <v>0</v>
      </c>
      <c r="CI1870">
        <v>0</v>
      </c>
      <c r="CJ1870">
        <v>0</v>
      </c>
      <c r="CK1870">
        <v>0</v>
      </c>
      <c r="CL1870">
        <v>0</v>
      </c>
      <c r="CM1870">
        <v>0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  <c r="CW1870">
        <v>0</v>
      </c>
      <c r="CX1870">
        <v>0</v>
      </c>
      <c r="CY1870">
        <v>0</v>
      </c>
      <c r="CZ1870">
        <v>0</v>
      </c>
      <c r="DA1870">
        <v>0</v>
      </c>
      <c r="DB1870">
        <v>0</v>
      </c>
      <c r="DC1870">
        <v>0</v>
      </c>
      <c r="DD1870">
        <v>0</v>
      </c>
      <c r="DE1870">
        <v>0</v>
      </c>
      <c r="DF1870">
        <v>0</v>
      </c>
      <c r="DG1870">
        <v>0</v>
      </c>
      <c r="DH1870">
        <v>0</v>
      </c>
      <c r="DI1870">
        <v>0</v>
      </c>
      <c r="DJ1870">
        <v>0</v>
      </c>
      <c r="DK1870">
        <v>-0.35913356875000002</v>
      </c>
      <c r="DL1870">
        <v>0.95833505714285716</v>
      </c>
      <c r="DM1870">
        <v>0</v>
      </c>
      <c r="DN1870">
        <v>2.4998551450192501</v>
      </c>
      <c r="DO1870">
        <v>0</v>
      </c>
      <c r="DP1870">
        <v>0</v>
      </c>
      <c r="DQ1870">
        <v>2.4222481071024791</v>
      </c>
      <c r="DR1870">
        <v>0.18326442000000001</v>
      </c>
    </row>
    <row r="1871" spans="1:122" s="2" customFormat="1" ht="18" x14ac:dyDescent="0.35">
      <c r="A1871" s="7" t="s">
        <v>193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1.81494E-2</v>
      </c>
      <c r="P1871">
        <v>1.36934E-2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.24455474999999999</v>
      </c>
      <c r="AM1871">
        <v>0</v>
      </c>
      <c r="AN1871">
        <v>0</v>
      </c>
      <c r="AO1871">
        <v>1.4716180000000001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</v>
      </c>
      <c r="BE1871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0</v>
      </c>
      <c r="BT1871">
        <v>0</v>
      </c>
      <c r="BU1871">
        <v>0</v>
      </c>
      <c r="BV1871">
        <v>0</v>
      </c>
      <c r="BW1871">
        <v>0</v>
      </c>
      <c r="BX1871">
        <v>0</v>
      </c>
      <c r="BY1871">
        <v>0</v>
      </c>
      <c r="BZ1871">
        <v>0</v>
      </c>
      <c r="CA1871">
        <v>0</v>
      </c>
      <c r="CB1871">
        <v>0</v>
      </c>
      <c r="CC1871">
        <v>0</v>
      </c>
      <c r="CD1871">
        <v>0</v>
      </c>
      <c r="CE1871">
        <v>0</v>
      </c>
      <c r="CF1871">
        <v>0</v>
      </c>
      <c r="CG1871">
        <v>0</v>
      </c>
      <c r="CH1871">
        <v>0</v>
      </c>
      <c r="CI1871">
        <v>0</v>
      </c>
      <c r="CJ1871">
        <v>0</v>
      </c>
      <c r="CK1871">
        <v>0</v>
      </c>
      <c r="CL1871">
        <v>0</v>
      </c>
      <c r="CM1871">
        <v>0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  <c r="CW1871">
        <v>0</v>
      </c>
      <c r="CX1871">
        <v>0</v>
      </c>
      <c r="CY1871">
        <v>0</v>
      </c>
      <c r="CZ1871">
        <v>0</v>
      </c>
      <c r="DA1871">
        <v>0</v>
      </c>
      <c r="DB1871">
        <v>0</v>
      </c>
      <c r="DC1871">
        <v>0</v>
      </c>
      <c r="DD1871">
        <v>0</v>
      </c>
      <c r="DE1871">
        <v>0</v>
      </c>
      <c r="DF1871">
        <v>0</v>
      </c>
      <c r="DG1871">
        <v>0</v>
      </c>
      <c r="DH1871">
        <v>0</v>
      </c>
      <c r="DI1871">
        <v>0</v>
      </c>
      <c r="DJ1871">
        <v>0</v>
      </c>
      <c r="DK1871">
        <v>-0.35913356875000002</v>
      </c>
      <c r="DL1871">
        <v>0.95833505714285716</v>
      </c>
      <c r="DM1871">
        <v>0</v>
      </c>
      <c r="DN1871">
        <v>0</v>
      </c>
      <c r="DO1871">
        <v>0</v>
      </c>
      <c r="DP1871">
        <v>0</v>
      </c>
      <c r="DQ1871">
        <v>0</v>
      </c>
      <c r="DR1871">
        <v>8.5905199999999904E-3</v>
      </c>
    </row>
    <row r="1872" spans="1:122" s="2" customFormat="1" ht="18" x14ac:dyDescent="0.35">
      <c r="A1872" s="6" t="s">
        <v>194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0</v>
      </c>
      <c r="AX1872">
        <v>0</v>
      </c>
      <c r="AY1872">
        <v>0</v>
      </c>
      <c r="AZ1872">
        <v>0</v>
      </c>
      <c r="BA1872">
        <v>0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  <c r="BM1872">
        <v>0</v>
      </c>
      <c r="BN1872">
        <v>0</v>
      </c>
      <c r="BO1872">
        <v>0</v>
      </c>
      <c r="BP1872">
        <v>0</v>
      </c>
      <c r="BQ1872">
        <v>0</v>
      </c>
      <c r="BR1872">
        <v>0</v>
      </c>
      <c r="BS1872">
        <v>0</v>
      </c>
      <c r="BT1872">
        <v>0</v>
      </c>
      <c r="BU1872">
        <v>0</v>
      </c>
      <c r="BV1872">
        <v>0</v>
      </c>
      <c r="BW1872">
        <v>0</v>
      </c>
      <c r="BX1872">
        <v>0</v>
      </c>
      <c r="BY1872">
        <v>0</v>
      </c>
      <c r="BZ1872">
        <v>0</v>
      </c>
      <c r="CA1872">
        <v>0</v>
      </c>
      <c r="CB1872">
        <v>0</v>
      </c>
      <c r="CC1872">
        <v>0</v>
      </c>
      <c r="CD1872">
        <v>0</v>
      </c>
      <c r="CE1872">
        <v>0</v>
      </c>
      <c r="CF1872">
        <v>0</v>
      </c>
      <c r="CG1872">
        <v>0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  <c r="CO1872">
        <v>0</v>
      </c>
      <c r="CP1872">
        <v>0</v>
      </c>
      <c r="CQ1872">
        <v>0</v>
      </c>
      <c r="CR1872">
        <v>0</v>
      </c>
      <c r="CS1872">
        <v>0</v>
      </c>
      <c r="CT1872">
        <v>0</v>
      </c>
      <c r="CU1872">
        <v>0</v>
      </c>
      <c r="CV1872">
        <v>0</v>
      </c>
      <c r="CW1872">
        <v>0</v>
      </c>
      <c r="CX1872">
        <v>0</v>
      </c>
      <c r="CY1872">
        <v>0</v>
      </c>
      <c r="CZ1872">
        <v>0</v>
      </c>
      <c r="DA1872">
        <v>0</v>
      </c>
      <c r="DB1872">
        <v>0</v>
      </c>
      <c r="DC1872">
        <v>0</v>
      </c>
      <c r="DD1872">
        <v>2.0268578260000001</v>
      </c>
      <c r="DE1872">
        <v>0</v>
      </c>
      <c r="DF1872">
        <v>0.77844464999999996</v>
      </c>
      <c r="DG1872">
        <v>7.2332680025</v>
      </c>
      <c r="DH1872">
        <v>0</v>
      </c>
      <c r="DI1872">
        <v>0</v>
      </c>
      <c r="DJ1872">
        <v>0</v>
      </c>
      <c r="DK1872">
        <v>0</v>
      </c>
      <c r="DL1872">
        <v>0</v>
      </c>
      <c r="DM1872">
        <v>0</v>
      </c>
      <c r="DN1872">
        <v>0</v>
      </c>
      <c r="DO1872">
        <v>0</v>
      </c>
      <c r="DP1872">
        <v>0</v>
      </c>
      <c r="DQ1872">
        <v>0</v>
      </c>
      <c r="DR1872">
        <v>16.4015082770722</v>
      </c>
    </row>
    <row r="1873" spans="1:122" s="2" customFormat="1" ht="18" x14ac:dyDescent="0.35">
      <c r="A1873" s="7" t="s">
        <v>195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  <c r="AT1873">
        <v>0</v>
      </c>
      <c r="AU1873">
        <v>0</v>
      </c>
      <c r="AV1873">
        <v>0</v>
      </c>
      <c r="AW1873">
        <v>0</v>
      </c>
      <c r="AX1873">
        <v>0</v>
      </c>
      <c r="AY1873">
        <v>0</v>
      </c>
      <c r="AZ1873">
        <v>0</v>
      </c>
      <c r="BA1873">
        <v>0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  <c r="BM1873">
        <v>0</v>
      </c>
      <c r="BN1873">
        <v>0</v>
      </c>
      <c r="BO1873">
        <v>0</v>
      </c>
      <c r="BP1873">
        <v>0</v>
      </c>
      <c r="BQ1873">
        <v>0</v>
      </c>
      <c r="BR1873">
        <v>0</v>
      </c>
      <c r="BS1873">
        <v>0</v>
      </c>
      <c r="BT1873">
        <v>0</v>
      </c>
      <c r="BU1873">
        <v>0</v>
      </c>
      <c r="BV1873">
        <v>0</v>
      </c>
      <c r="BW1873">
        <v>0</v>
      </c>
      <c r="BX1873">
        <v>0</v>
      </c>
      <c r="BY1873">
        <v>0</v>
      </c>
      <c r="BZ1873">
        <v>0</v>
      </c>
      <c r="CA1873">
        <v>0</v>
      </c>
      <c r="CB1873">
        <v>0</v>
      </c>
      <c r="CC1873">
        <v>0</v>
      </c>
      <c r="CD1873">
        <v>0</v>
      </c>
      <c r="CE1873">
        <v>0</v>
      </c>
      <c r="CF1873">
        <v>0</v>
      </c>
      <c r="CG1873">
        <v>0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  <c r="CO1873">
        <v>0</v>
      </c>
      <c r="CP1873">
        <v>0</v>
      </c>
      <c r="CQ1873">
        <v>0</v>
      </c>
      <c r="CR1873">
        <v>0</v>
      </c>
      <c r="CS1873">
        <v>0</v>
      </c>
      <c r="CT1873">
        <v>0</v>
      </c>
      <c r="CU1873">
        <v>0</v>
      </c>
      <c r="CV1873">
        <v>0</v>
      </c>
      <c r="CW1873">
        <v>0</v>
      </c>
      <c r="CX1873">
        <v>0</v>
      </c>
      <c r="CY1873">
        <v>0</v>
      </c>
      <c r="CZ1873">
        <v>0</v>
      </c>
      <c r="DA1873">
        <v>0</v>
      </c>
      <c r="DB1873">
        <v>0</v>
      </c>
      <c r="DC1873">
        <v>0</v>
      </c>
      <c r="DD1873">
        <v>2.0268578260000001</v>
      </c>
      <c r="DE1873">
        <v>0</v>
      </c>
      <c r="DF1873">
        <v>0.77844464999999996</v>
      </c>
      <c r="DG1873">
        <v>7.2332680025</v>
      </c>
      <c r="DH1873">
        <v>0</v>
      </c>
      <c r="DI1873">
        <v>0</v>
      </c>
      <c r="DJ1873">
        <v>0</v>
      </c>
      <c r="DK1873">
        <v>0</v>
      </c>
      <c r="DL1873">
        <v>0</v>
      </c>
      <c r="DM1873">
        <v>0</v>
      </c>
      <c r="DN1873">
        <v>0</v>
      </c>
      <c r="DO1873">
        <v>0</v>
      </c>
      <c r="DP1873">
        <v>0</v>
      </c>
      <c r="DQ1873">
        <v>0</v>
      </c>
      <c r="DR1873">
        <v>16.4015082770722</v>
      </c>
    </row>
    <row r="1874" spans="1:122" s="2" customFormat="1" ht="18" x14ac:dyDescent="0.35">
      <c r="A1874" s="6" t="s">
        <v>196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5.9142833333333334E-3</v>
      </c>
      <c r="AE1874">
        <v>5.7712833333333326E-3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.40798440000000002</v>
      </c>
      <c r="AQ1874">
        <v>0</v>
      </c>
      <c r="AR1874">
        <v>0</v>
      </c>
      <c r="AS1874">
        <v>0</v>
      </c>
      <c r="AT1874">
        <v>0.3228947499999999</v>
      </c>
      <c r="AU1874">
        <v>0</v>
      </c>
      <c r="AV1874">
        <v>0</v>
      </c>
      <c r="AW1874">
        <v>0</v>
      </c>
      <c r="AX1874">
        <v>0</v>
      </c>
      <c r="AY1874">
        <v>0</v>
      </c>
      <c r="AZ1874">
        <v>0</v>
      </c>
      <c r="BA1874">
        <v>0</v>
      </c>
      <c r="BB1874">
        <v>0</v>
      </c>
      <c r="BC1874">
        <v>0</v>
      </c>
      <c r="BD1874">
        <v>0</v>
      </c>
      <c r="BE1874">
        <v>0.13291849999999999</v>
      </c>
      <c r="BF1874">
        <v>0.84571833333333324</v>
      </c>
      <c r="BG1874">
        <v>0</v>
      </c>
      <c r="BH1874">
        <v>0</v>
      </c>
      <c r="BI1874">
        <v>0.16374583333333351</v>
      </c>
      <c r="BJ1874">
        <v>0</v>
      </c>
      <c r="BK1874">
        <v>0</v>
      </c>
      <c r="BL1874">
        <v>0</v>
      </c>
      <c r="BM1874">
        <v>0</v>
      </c>
      <c r="BN1874">
        <v>0</v>
      </c>
      <c r="BO1874">
        <v>0</v>
      </c>
      <c r="BP1874">
        <v>0</v>
      </c>
      <c r="BQ1874">
        <v>0</v>
      </c>
      <c r="BR1874">
        <v>0</v>
      </c>
      <c r="BS1874">
        <v>0</v>
      </c>
      <c r="BT1874">
        <v>0</v>
      </c>
      <c r="BU1874">
        <v>0</v>
      </c>
      <c r="BV1874">
        <v>0</v>
      </c>
      <c r="BW1874">
        <v>0</v>
      </c>
      <c r="BX1874">
        <v>0</v>
      </c>
      <c r="BY1874">
        <v>0</v>
      </c>
      <c r="BZ1874">
        <v>0</v>
      </c>
      <c r="CA1874">
        <v>0</v>
      </c>
      <c r="CB1874">
        <v>0</v>
      </c>
      <c r="CC1874">
        <v>0</v>
      </c>
      <c r="CD1874">
        <v>0</v>
      </c>
      <c r="CE1874">
        <v>0</v>
      </c>
      <c r="CF1874">
        <v>0</v>
      </c>
      <c r="CG1874">
        <v>0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  <c r="CO1874">
        <v>0</v>
      </c>
      <c r="CP1874">
        <v>0</v>
      </c>
      <c r="CQ1874">
        <v>0</v>
      </c>
      <c r="CR1874">
        <v>0</v>
      </c>
      <c r="CS1874">
        <v>0</v>
      </c>
      <c r="CT1874">
        <v>0</v>
      </c>
      <c r="CU1874">
        <v>0</v>
      </c>
      <c r="CV1874">
        <v>0</v>
      </c>
      <c r="CW1874">
        <v>0</v>
      </c>
      <c r="CX1874">
        <v>0</v>
      </c>
      <c r="CY1874">
        <v>0</v>
      </c>
      <c r="CZ1874">
        <v>-4.93640746125</v>
      </c>
      <c r="DA1874">
        <v>0</v>
      </c>
      <c r="DB1874">
        <v>1.9099950014285709</v>
      </c>
      <c r="DC1874">
        <v>0</v>
      </c>
      <c r="DD1874">
        <v>0</v>
      </c>
      <c r="DE1874">
        <v>0</v>
      </c>
      <c r="DF1874">
        <v>0</v>
      </c>
      <c r="DG1874">
        <v>0</v>
      </c>
      <c r="DH1874">
        <v>0</v>
      </c>
      <c r="DI1874">
        <v>0</v>
      </c>
      <c r="DJ1874">
        <v>0</v>
      </c>
      <c r="DK1874">
        <v>0</v>
      </c>
      <c r="DL1874">
        <v>0</v>
      </c>
      <c r="DM1874">
        <v>0</v>
      </c>
      <c r="DN1874">
        <v>0</v>
      </c>
      <c r="DO1874">
        <v>0</v>
      </c>
      <c r="DP1874">
        <v>0</v>
      </c>
      <c r="DQ1874">
        <v>0</v>
      </c>
      <c r="DR1874">
        <v>1.3346039000000001</v>
      </c>
    </row>
    <row r="1875" spans="1:122" s="2" customFormat="1" ht="18" x14ac:dyDescent="0.35">
      <c r="A1875" s="7" t="s">
        <v>197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5.9142833333333334E-3</v>
      </c>
      <c r="AE1875">
        <v>5.7712833333333326E-3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>
        <v>0</v>
      </c>
      <c r="AY1875">
        <v>0</v>
      </c>
      <c r="AZ1875">
        <v>0</v>
      </c>
      <c r="BA1875">
        <v>0</v>
      </c>
      <c r="BB1875">
        <v>0</v>
      </c>
      <c r="BC1875">
        <v>0</v>
      </c>
      <c r="BD1875">
        <v>0</v>
      </c>
      <c r="BE1875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  <c r="BK1875">
        <v>0</v>
      </c>
      <c r="BL1875">
        <v>0</v>
      </c>
      <c r="BM1875">
        <v>0</v>
      </c>
      <c r="BN1875">
        <v>0</v>
      </c>
      <c r="BO1875">
        <v>0</v>
      </c>
      <c r="BP1875">
        <v>0</v>
      </c>
      <c r="BQ1875">
        <v>0</v>
      </c>
      <c r="BR1875">
        <v>0</v>
      </c>
      <c r="BS1875">
        <v>0</v>
      </c>
      <c r="BT1875">
        <v>0</v>
      </c>
      <c r="BU1875">
        <v>0</v>
      </c>
      <c r="BV1875">
        <v>0</v>
      </c>
      <c r="BW1875">
        <v>0</v>
      </c>
      <c r="BX1875">
        <v>0</v>
      </c>
      <c r="BY1875">
        <v>0</v>
      </c>
      <c r="BZ1875">
        <v>0</v>
      </c>
      <c r="CA1875">
        <v>0</v>
      </c>
      <c r="CB1875">
        <v>0</v>
      </c>
      <c r="CC1875">
        <v>0</v>
      </c>
      <c r="CD1875">
        <v>0</v>
      </c>
      <c r="CE1875">
        <v>0</v>
      </c>
      <c r="CF1875">
        <v>0</v>
      </c>
      <c r="CG1875">
        <v>0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  <c r="CO1875">
        <v>0</v>
      </c>
      <c r="CP1875">
        <v>0</v>
      </c>
      <c r="CQ1875">
        <v>0</v>
      </c>
      <c r="CR1875">
        <v>0</v>
      </c>
      <c r="CS1875">
        <v>0</v>
      </c>
      <c r="CT1875">
        <v>0</v>
      </c>
      <c r="CU1875">
        <v>0</v>
      </c>
      <c r="CV1875">
        <v>0</v>
      </c>
      <c r="CW1875">
        <v>0</v>
      </c>
      <c r="CX1875">
        <v>0</v>
      </c>
      <c r="CY1875">
        <v>0</v>
      </c>
      <c r="CZ1875">
        <v>0</v>
      </c>
      <c r="DA1875">
        <v>0</v>
      </c>
      <c r="DB1875">
        <v>0</v>
      </c>
      <c r="DC1875">
        <v>0</v>
      </c>
      <c r="DD1875">
        <v>0</v>
      </c>
      <c r="DE1875">
        <v>0</v>
      </c>
      <c r="DF1875">
        <v>0</v>
      </c>
      <c r="DG1875">
        <v>0</v>
      </c>
      <c r="DH1875">
        <v>0</v>
      </c>
      <c r="DI1875">
        <v>0</v>
      </c>
      <c r="DJ1875">
        <v>0</v>
      </c>
      <c r="DK1875">
        <v>0</v>
      </c>
      <c r="DL1875">
        <v>0</v>
      </c>
      <c r="DM1875">
        <v>0</v>
      </c>
      <c r="DN1875">
        <v>0</v>
      </c>
      <c r="DO1875">
        <v>0</v>
      </c>
      <c r="DP1875">
        <v>0</v>
      </c>
      <c r="DQ1875">
        <v>0</v>
      </c>
      <c r="DR1875">
        <v>0.44486796666666673</v>
      </c>
    </row>
    <row r="1876" spans="1:122" s="2" customFormat="1" ht="18" x14ac:dyDescent="0.35">
      <c r="A1876" s="7" t="s">
        <v>198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.40798440000000002</v>
      </c>
      <c r="AQ1876">
        <v>0</v>
      </c>
      <c r="AR1876">
        <v>0</v>
      </c>
      <c r="AS1876">
        <v>0</v>
      </c>
      <c r="AT1876">
        <v>0.3228947499999999</v>
      </c>
      <c r="AU1876">
        <v>0</v>
      </c>
      <c r="AV1876">
        <v>0</v>
      </c>
      <c r="AW1876">
        <v>0</v>
      </c>
      <c r="AX1876">
        <v>0</v>
      </c>
      <c r="AY1876">
        <v>0</v>
      </c>
      <c r="AZ1876">
        <v>0</v>
      </c>
      <c r="BA1876">
        <v>0</v>
      </c>
      <c r="BB1876">
        <v>0</v>
      </c>
      <c r="BC1876">
        <v>0</v>
      </c>
      <c r="BD1876">
        <v>0</v>
      </c>
      <c r="BE1876">
        <v>0.13291849999999999</v>
      </c>
      <c r="BF1876">
        <v>0</v>
      </c>
      <c r="BG1876">
        <v>0</v>
      </c>
      <c r="BH1876">
        <v>0</v>
      </c>
      <c r="BI1876">
        <v>8.187291666666674E-2</v>
      </c>
      <c r="BJ1876">
        <v>0</v>
      </c>
      <c r="BK1876">
        <v>0</v>
      </c>
      <c r="BL1876">
        <v>0</v>
      </c>
      <c r="BM1876">
        <v>0</v>
      </c>
      <c r="BN1876">
        <v>0</v>
      </c>
      <c r="BO1876">
        <v>0</v>
      </c>
      <c r="BP1876">
        <v>0</v>
      </c>
      <c r="BQ1876">
        <v>0</v>
      </c>
      <c r="BR1876">
        <v>0</v>
      </c>
      <c r="BS1876">
        <v>0</v>
      </c>
      <c r="BT1876">
        <v>0</v>
      </c>
      <c r="BU1876">
        <v>0</v>
      </c>
      <c r="BV1876">
        <v>0</v>
      </c>
      <c r="BW1876">
        <v>0</v>
      </c>
      <c r="BX1876">
        <v>0</v>
      </c>
      <c r="BY1876">
        <v>0</v>
      </c>
      <c r="BZ1876">
        <v>0</v>
      </c>
      <c r="CA1876">
        <v>0</v>
      </c>
      <c r="CB1876">
        <v>0</v>
      </c>
      <c r="CC1876">
        <v>0</v>
      </c>
      <c r="CD1876">
        <v>0</v>
      </c>
      <c r="CE1876">
        <v>0</v>
      </c>
      <c r="CF1876">
        <v>0</v>
      </c>
      <c r="CG1876">
        <v>0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  <c r="CO1876">
        <v>0</v>
      </c>
      <c r="CP1876">
        <v>0</v>
      </c>
      <c r="CQ1876">
        <v>0</v>
      </c>
      <c r="CR1876">
        <v>0</v>
      </c>
      <c r="CS1876">
        <v>0</v>
      </c>
      <c r="CT1876">
        <v>0</v>
      </c>
      <c r="CU1876">
        <v>0</v>
      </c>
      <c r="CV1876">
        <v>0</v>
      </c>
      <c r="CW1876">
        <v>0</v>
      </c>
      <c r="CX1876">
        <v>0</v>
      </c>
      <c r="CY1876">
        <v>0</v>
      </c>
      <c r="CZ1876">
        <v>0</v>
      </c>
      <c r="DA1876">
        <v>0</v>
      </c>
      <c r="DB1876">
        <v>0</v>
      </c>
      <c r="DC1876">
        <v>0</v>
      </c>
      <c r="DD1876">
        <v>0</v>
      </c>
      <c r="DE1876">
        <v>0</v>
      </c>
      <c r="DF1876">
        <v>0</v>
      </c>
      <c r="DG1876">
        <v>0</v>
      </c>
      <c r="DH1876">
        <v>0</v>
      </c>
      <c r="DI1876">
        <v>0</v>
      </c>
      <c r="DJ1876">
        <v>0</v>
      </c>
      <c r="DK1876">
        <v>0</v>
      </c>
      <c r="DL1876">
        <v>0</v>
      </c>
      <c r="DM1876">
        <v>0</v>
      </c>
      <c r="DN1876">
        <v>0</v>
      </c>
      <c r="DO1876">
        <v>0</v>
      </c>
      <c r="DP1876">
        <v>0</v>
      </c>
      <c r="DQ1876">
        <v>0</v>
      </c>
      <c r="DR1876">
        <v>0.44486796666666673</v>
      </c>
    </row>
    <row r="1877" spans="1:122" s="2" customFormat="1" ht="18" x14ac:dyDescent="0.35">
      <c r="A1877" s="7" t="s">
        <v>200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>
        <v>0</v>
      </c>
      <c r="AY1877">
        <v>0</v>
      </c>
      <c r="AZ1877">
        <v>0</v>
      </c>
      <c r="BA1877">
        <v>0</v>
      </c>
      <c r="BB1877">
        <v>0</v>
      </c>
      <c r="BC1877">
        <v>0</v>
      </c>
      <c r="BD1877">
        <v>0</v>
      </c>
      <c r="BE1877">
        <v>0</v>
      </c>
      <c r="BF1877">
        <v>0.84571833333333324</v>
      </c>
      <c r="BG1877">
        <v>0</v>
      </c>
      <c r="BH1877">
        <v>0</v>
      </c>
      <c r="BI1877">
        <v>8.187291666666674E-2</v>
      </c>
      <c r="BJ1877">
        <v>0</v>
      </c>
      <c r="BK1877">
        <v>0</v>
      </c>
      <c r="BL1877">
        <v>0</v>
      </c>
      <c r="BM1877">
        <v>0</v>
      </c>
      <c r="BN1877">
        <v>0</v>
      </c>
      <c r="BO1877">
        <v>0</v>
      </c>
      <c r="BP1877">
        <v>0</v>
      </c>
      <c r="BQ1877">
        <v>0</v>
      </c>
      <c r="BR1877">
        <v>0</v>
      </c>
      <c r="BS1877">
        <v>0</v>
      </c>
      <c r="BT1877">
        <v>0</v>
      </c>
      <c r="BU1877">
        <v>0</v>
      </c>
      <c r="BV1877">
        <v>0</v>
      </c>
      <c r="BW1877">
        <v>0</v>
      </c>
      <c r="BX1877">
        <v>0</v>
      </c>
      <c r="BY1877">
        <v>0</v>
      </c>
      <c r="BZ1877">
        <v>0</v>
      </c>
      <c r="CA1877">
        <v>0</v>
      </c>
      <c r="CB1877">
        <v>0</v>
      </c>
      <c r="CC1877">
        <v>0</v>
      </c>
      <c r="CD1877">
        <v>0</v>
      </c>
      <c r="CE1877">
        <v>0</v>
      </c>
      <c r="CF1877">
        <v>0</v>
      </c>
      <c r="CG1877">
        <v>0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  <c r="CO1877">
        <v>0</v>
      </c>
      <c r="CP1877">
        <v>0</v>
      </c>
      <c r="CQ1877">
        <v>0</v>
      </c>
      <c r="CR1877">
        <v>0</v>
      </c>
      <c r="CS1877">
        <v>0</v>
      </c>
      <c r="CT1877">
        <v>0</v>
      </c>
      <c r="CU1877">
        <v>0</v>
      </c>
      <c r="CV1877">
        <v>0</v>
      </c>
      <c r="CW1877">
        <v>0</v>
      </c>
      <c r="CX1877">
        <v>0</v>
      </c>
      <c r="CY1877">
        <v>0</v>
      </c>
      <c r="CZ1877">
        <v>-4.93640746125</v>
      </c>
      <c r="DA1877">
        <v>0</v>
      </c>
      <c r="DB1877">
        <v>1.9099950014285709</v>
      </c>
      <c r="DC1877">
        <v>0</v>
      </c>
      <c r="DD1877">
        <v>0</v>
      </c>
      <c r="DE1877">
        <v>0</v>
      </c>
      <c r="DF1877">
        <v>0</v>
      </c>
      <c r="DG1877">
        <v>0</v>
      </c>
      <c r="DH1877">
        <v>0</v>
      </c>
      <c r="DI1877">
        <v>0</v>
      </c>
      <c r="DJ1877">
        <v>0</v>
      </c>
      <c r="DK1877">
        <v>0</v>
      </c>
      <c r="DL1877">
        <v>0</v>
      </c>
      <c r="DM1877">
        <v>0</v>
      </c>
      <c r="DN1877">
        <v>0</v>
      </c>
      <c r="DO1877">
        <v>0</v>
      </c>
      <c r="DP1877">
        <v>0</v>
      </c>
      <c r="DQ1877">
        <v>0</v>
      </c>
      <c r="DR1877">
        <v>0.44486796666666673</v>
      </c>
    </row>
    <row r="1878" spans="1:122" s="2" customFormat="1" ht="18" x14ac:dyDescent="0.35">
      <c r="A1878" s="5" t="s">
        <v>203</v>
      </c>
      <c r="B1878">
        <v>0</v>
      </c>
      <c r="C1878">
        <v>0</v>
      </c>
      <c r="D1878">
        <v>0</v>
      </c>
      <c r="E1878">
        <v>0</v>
      </c>
      <c r="F1878">
        <v>0</v>
      </c>
      <c r="G1878">
        <v>0.12784157142857139</v>
      </c>
      <c r="H1878">
        <v>0</v>
      </c>
      <c r="I1878">
        <v>8.4888500000000006E-2</v>
      </c>
      <c r="J1878">
        <v>0</v>
      </c>
      <c r="K1878">
        <v>0.57226366666666661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.60716320000000001</v>
      </c>
      <c r="S1878">
        <v>0.64810699999999954</v>
      </c>
      <c r="T1878">
        <v>0.30988749999999998</v>
      </c>
      <c r="U1878">
        <v>1.5014741666666671</v>
      </c>
      <c r="V1878">
        <v>0.11364200000000001</v>
      </c>
      <c r="W1878">
        <v>0.63808899999999991</v>
      </c>
      <c r="X1878">
        <v>0.119754875</v>
      </c>
      <c r="Y1878">
        <v>1.455532</v>
      </c>
      <c r="Z1878">
        <v>1.6106663750000001</v>
      </c>
      <c r="AA1878">
        <v>0.26310475000000011</v>
      </c>
      <c r="AB1878">
        <v>-4.6061666666666667E-2</v>
      </c>
      <c r="AC1878">
        <v>0</v>
      </c>
      <c r="AD1878">
        <v>2.188116666666666E-2</v>
      </c>
      <c r="AE1878">
        <v>0.14632871428571451</v>
      </c>
      <c r="AF1878">
        <v>-0.71553711111111118</v>
      </c>
      <c r="AG1878">
        <v>0.4072385</v>
      </c>
      <c r="AH1878">
        <v>0</v>
      </c>
      <c r="AI1878">
        <v>0</v>
      </c>
      <c r="AJ1878">
        <v>-7.0468479999999998</v>
      </c>
      <c r="AK1878">
        <v>-0.49386300000000039</v>
      </c>
      <c r="AL1878">
        <v>7.9468999999999998E-2</v>
      </c>
      <c r="AM1878">
        <v>0.78185450000000001</v>
      </c>
      <c r="AN1878">
        <v>0</v>
      </c>
      <c r="AO1878">
        <v>0.97456100000000001</v>
      </c>
      <c r="AP1878">
        <v>1.877375000000003E-2</v>
      </c>
      <c r="AQ1878">
        <v>0.59155200000000008</v>
      </c>
      <c r="AR1878">
        <v>1.5655602</v>
      </c>
      <c r="AS1878">
        <v>0.94288700000000003</v>
      </c>
      <c r="AT1878">
        <v>3.7258369999999998</v>
      </c>
      <c r="AU1878">
        <v>1.4579998000000001</v>
      </c>
      <c r="AV1878">
        <v>0</v>
      </c>
      <c r="AW1878">
        <v>0</v>
      </c>
      <c r="AX1878">
        <v>0</v>
      </c>
      <c r="AY1878">
        <v>0.1794618</v>
      </c>
      <c r="AZ1878">
        <v>0</v>
      </c>
      <c r="BA1878">
        <v>0</v>
      </c>
      <c r="BB1878">
        <v>0</v>
      </c>
      <c r="BC1878">
        <v>-4.5873999999983539E-3</v>
      </c>
      <c r="BD1878">
        <v>1.3397649999999929E-2</v>
      </c>
      <c r="BE1878">
        <v>0.44100080000000003</v>
      </c>
      <c r="BF1878">
        <v>0.35844440000000011</v>
      </c>
      <c r="BG1878">
        <v>0</v>
      </c>
      <c r="BH1878">
        <v>0</v>
      </c>
      <c r="BI1878">
        <v>-1.421503999999999</v>
      </c>
      <c r="BJ1878">
        <v>0.93197600000000003</v>
      </c>
      <c r="BK1878">
        <v>0.62007616666666665</v>
      </c>
      <c r="BL1878">
        <v>3.9632582500000009</v>
      </c>
      <c r="BM1878">
        <v>0</v>
      </c>
      <c r="BN1878">
        <v>13.22842</v>
      </c>
      <c r="BO1878">
        <v>1.17247283</v>
      </c>
      <c r="BP1878">
        <v>1.3002769999999999</v>
      </c>
      <c r="BQ1878">
        <v>0</v>
      </c>
      <c r="BR1878">
        <v>2.957776142857143</v>
      </c>
      <c r="BS1878">
        <v>2.0664448571428569</v>
      </c>
      <c r="BT1878">
        <v>-25.0414928</v>
      </c>
      <c r="BU1878">
        <v>-0.54267133333333339</v>
      </c>
      <c r="BV1878">
        <v>3.7807447266666672</v>
      </c>
      <c r="BW1878">
        <v>7.9552019999999999</v>
      </c>
      <c r="BX1878">
        <v>-2.5532330000000001</v>
      </c>
      <c r="BY1878">
        <v>9.5435200000000012E-2</v>
      </c>
      <c r="BZ1878">
        <v>3.1408480425</v>
      </c>
      <c r="CA1878">
        <v>0</v>
      </c>
      <c r="CB1878">
        <v>3.291221022857143</v>
      </c>
      <c r="CC1878">
        <v>9.8668921699999999</v>
      </c>
      <c r="CD1878">
        <v>-6.9249029999999996</v>
      </c>
      <c r="CE1878">
        <v>7.7800042375</v>
      </c>
      <c r="CF1878">
        <v>0</v>
      </c>
      <c r="CG1878">
        <v>0</v>
      </c>
      <c r="CH1878">
        <v>-3.7517309999999999</v>
      </c>
      <c r="CI1878">
        <v>-2.3739875028571431</v>
      </c>
      <c r="CJ1878">
        <v>2.9917943585714291</v>
      </c>
      <c r="CK1878">
        <v>-1.1376406075000001</v>
      </c>
      <c r="CL1878">
        <v>0</v>
      </c>
      <c r="CM1878">
        <v>11.90101108</v>
      </c>
      <c r="CN1878">
        <v>4.9590468950000002</v>
      </c>
      <c r="CO1878">
        <v>0</v>
      </c>
      <c r="CP1878">
        <v>-1.6348467440000001</v>
      </c>
      <c r="CQ1878">
        <v>0</v>
      </c>
      <c r="CR1878">
        <v>2.053830664444444</v>
      </c>
      <c r="CS1878">
        <v>0</v>
      </c>
      <c r="CT1878">
        <v>6.430982743333332</v>
      </c>
      <c r="CU1878">
        <v>0</v>
      </c>
      <c r="CV1878">
        <v>4.1163046274999999</v>
      </c>
      <c r="CW1878">
        <v>3.4913486822222222</v>
      </c>
      <c r="CX1878">
        <v>0</v>
      </c>
      <c r="CY1878">
        <v>0</v>
      </c>
      <c r="CZ1878">
        <v>0</v>
      </c>
      <c r="DA1878">
        <v>0</v>
      </c>
      <c r="DB1878">
        <v>0</v>
      </c>
      <c r="DC1878">
        <v>0</v>
      </c>
      <c r="DD1878">
        <v>0</v>
      </c>
      <c r="DE1878">
        <v>-4.8027513100000014</v>
      </c>
      <c r="DF1878">
        <v>-1.1062861900000001</v>
      </c>
      <c r="DG1878">
        <v>9.2813000000000007E-2</v>
      </c>
      <c r="DH1878">
        <v>0</v>
      </c>
      <c r="DI1878">
        <v>0</v>
      </c>
      <c r="DJ1878">
        <v>0</v>
      </c>
      <c r="DK1878">
        <v>0</v>
      </c>
      <c r="DL1878">
        <v>0</v>
      </c>
      <c r="DM1878">
        <v>0</v>
      </c>
      <c r="DN1878">
        <v>4.5211635068761842</v>
      </c>
      <c r="DO1878">
        <v>0</v>
      </c>
      <c r="DP1878">
        <v>0</v>
      </c>
      <c r="DQ1878">
        <v>15.27558703505094</v>
      </c>
      <c r="DR1878">
        <v>71.628249749999995</v>
      </c>
    </row>
    <row r="1879" spans="1:122" s="2" customFormat="1" ht="18" x14ac:dyDescent="0.35">
      <c r="A1879" s="6" t="s">
        <v>204</v>
      </c>
      <c r="B1879">
        <v>0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0</v>
      </c>
      <c r="BC1879">
        <v>0</v>
      </c>
      <c r="BD1879">
        <v>0</v>
      </c>
      <c r="BE1879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  <c r="BK1879">
        <v>0</v>
      </c>
      <c r="BL1879">
        <v>0</v>
      </c>
      <c r="BM1879">
        <v>0</v>
      </c>
      <c r="BN1879">
        <v>0</v>
      </c>
      <c r="BO1879">
        <v>0</v>
      </c>
      <c r="BP1879">
        <v>0</v>
      </c>
      <c r="BQ1879">
        <v>0</v>
      </c>
      <c r="BR1879">
        <v>0</v>
      </c>
      <c r="BS1879">
        <v>0</v>
      </c>
      <c r="BT1879">
        <v>0</v>
      </c>
      <c r="BU1879">
        <v>0</v>
      </c>
      <c r="BV1879">
        <v>0</v>
      </c>
      <c r="BW1879">
        <v>0</v>
      </c>
      <c r="BX1879">
        <v>0</v>
      </c>
      <c r="BY1879">
        <v>0</v>
      </c>
      <c r="BZ1879">
        <v>0</v>
      </c>
      <c r="CA1879">
        <v>0</v>
      </c>
      <c r="CB1879">
        <v>0</v>
      </c>
      <c r="CC1879">
        <v>0</v>
      </c>
      <c r="CD1879">
        <v>0</v>
      </c>
      <c r="CE1879">
        <v>0</v>
      </c>
      <c r="CF1879">
        <v>0</v>
      </c>
      <c r="CG1879">
        <v>0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  <c r="CO1879">
        <v>0</v>
      </c>
      <c r="CP1879">
        <v>0</v>
      </c>
      <c r="CQ1879">
        <v>0</v>
      </c>
      <c r="CR1879">
        <v>0</v>
      </c>
      <c r="CS1879">
        <v>0</v>
      </c>
      <c r="CT1879">
        <v>0</v>
      </c>
      <c r="CU1879">
        <v>0</v>
      </c>
      <c r="CV1879">
        <v>4.1163046274999999</v>
      </c>
      <c r="CW1879">
        <v>1.7456743411111111</v>
      </c>
      <c r="CX1879">
        <v>0</v>
      </c>
      <c r="CY1879">
        <v>0</v>
      </c>
      <c r="CZ1879">
        <v>0</v>
      </c>
      <c r="DA1879">
        <v>0</v>
      </c>
      <c r="DB1879">
        <v>0</v>
      </c>
      <c r="DC1879">
        <v>0</v>
      </c>
      <c r="DD1879">
        <v>0</v>
      </c>
      <c r="DE1879">
        <v>0</v>
      </c>
      <c r="DF1879">
        <v>0</v>
      </c>
      <c r="DG1879">
        <v>0</v>
      </c>
      <c r="DH1879">
        <v>0</v>
      </c>
      <c r="DI1879">
        <v>0</v>
      </c>
      <c r="DJ1879">
        <v>0</v>
      </c>
      <c r="DK1879">
        <v>0</v>
      </c>
      <c r="DL1879">
        <v>0</v>
      </c>
      <c r="DM1879">
        <v>0</v>
      </c>
      <c r="DN1879">
        <v>0</v>
      </c>
      <c r="DO1879">
        <v>0</v>
      </c>
      <c r="DP1879">
        <v>0</v>
      </c>
      <c r="DQ1879">
        <v>0</v>
      </c>
      <c r="DR1879">
        <v>4.4650499999931981E-4</v>
      </c>
    </row>
    <row r="1880" spans="1:122" s="2" customFormat="1" ht="18" x14ac:dyDescent="0.35">
      <c r="A1880" s="7" t="s">
        <v>206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v>0</v>
      </c>
      <c r="BM1880">
        <v>0</v>
      </c>
      <c r="BN1880">
        <v>0</v>
      </c>
      <c r="BO1880">
        <v>0</v>
      </c>
      <c r="BP1880">
        <v>0</v>
      </c>
      <c r="BQ1880">
        <v>0</v>
      </c>
      <c r="BR1880">
        <v>0</v>
      </c>
      <c r="BS1880">
        <v>0</v>
      </c>
      <c r="BT1880">
        <v>0</v>
      </c>
      <c r="BU1880">
        <v>0</v>
      </c>
      <c r="BV1880">
        <v>0</v>
      </c>
      <c r="BW1880">
        <v>0</v>
      </c>
      <c r="BX1880">
        <v>0</v>
      </c>
      <c r="BY1880">
        <v>0</v>
      </c>
      <c r="BZ1880">
        <v>0</v>
      </c>
      <c r="CA1880">
        <v>0</v>
      </c>
      <c r="CB1880">
        <v>0</v>
      </c>
      <c r="CC1880">
        <v>0</v>
      </c>
      <c r="CD1880">
        <v>0</v>
      </c>
      <c r="CE1880">
        <v>0</v>
      </c>
      <c r="CF1880">
        <v>0</v>
      </c>
      <c r="CG1880">
        <v>0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  <c r="CO1880">
        <v>0</v>
      </c>
      <c r="CP1880">
        <v>0</v>
      </c>
      <c r="CQ1880">
        <v>0</v>
      </c>
      <c r="CR1880">
        <v>0</v>
      </c>
      <c r="CS1880">
        <v>0</v>
      </c>
      <c r="CT1880">
        <v>0</v>
      </c>
      <c r="CU1880">
        <v>0</v>
      </c>
      <c r="CV1880">
        <v>4.1163046274999999</v>
      </c>
      <c r="CW1880">
        <v>1.7456743411111111</v>
      </c>
      <c r="CX1880">
        <v>0</v>
      </c>
      <c r="CY1880">
        <v>0</v>
      </c>
      <c r="CZ1880">
        <v>0</v>
      </c>
      <c r="DA1880">
        <v>0</v>
      </c>
      <c r="DB1880">
        <v>0</v>
      </c>
      <c r="DC1880">
        <v>0</v>
      </c>
      <c r="DD1880">
        <v>0</v>
      </c>
      <c r="DE1880">
        <v>0</v>
      </c>
      <c r="DF1880">
        <v>0</v>
      </c>
      <c r="DG1880">
        <v>0</v>
      </c>
      <c r="DH1880">
        <v>0</v>
      </c>
      <c r="DI1880">
        <v>0</v>
      </c>
      <c r="DJ1880">
        <v>0</v>
      </c>
      <c r="DK1880">
        <v>0</v>
      </c>
      <c r="DL1880">
        <v>0</v>
      </c>
      <c r="DM1880">
        <v>0</v>
      </c>
      <c r="DN1880">
        <v>0</v>
      </c>
      <c r="DO1880">
        <v>0</v>
      </c>
      <c r="DP1880">
        <v>0</v>
      </c>
      <c r="DQ1880">
        <v>0</v>
      </c>
      <c r="DR1880">
        <v>4.4650499999931981E-4</v>
      </c>
    </row>
    <row r="1881" spans="1:122" s="2" customFormat="1" ht="18" x14ac:dyDescent="0.35">
      <c r="A1881" s="6" t="s">
        <v>209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.12784157142857139</v>
      </c>
      <c r="H1881">
        <v>0</v>
      </c>
      <c r="I1881">
        <v>8.4888500000000006E-2</v>
      </c>
      <c r="J1881">
        <v>0</v>
      </c>
      <c r="K1881">
        <v>0.57226366666666661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.60716320000000001</v>
      </c>
      <c r="S1881">
        <v>0.64810699999999954</v>
      </c>
      <c r="T1881">
        <v>0.30988749999999998</v>
      </c>
      <c r="U1881">
        <v>1.5014741666666671</v>
      </c>
      <c r="V1881">
        <v>0.11364200000000001</v>
      </c>
      <c r="W1881">
        <v>0.63808899999999991</v>
      </c>
      <c r="X1881">
        <v>0.119754875</v>
      </c>
      <c r="Y1881">
        <v>1.455532</v>
      </c>
      <c r="Z1881">
        <v>1.6106663750000001</v>
      </c>
      <c r="AA1881">
        <v>0.26310475000000011</v>
      </c>
      <c r="AB1881">
        <v>-4.6061666666666667E-2</v>
      </c>
      <c r="AC1881">
        <v>0</v>
      </c>
      <c r="AD1881">
        <v>2.188116666666666E-2</v>
      </c>
      <c r="AE1881">
        <v>0.14632871428571451</v>
      </c>
      <c r="AF1881">
        <v>-0.71553711111111118</v>
      </c>
      <c r="AG1881">
        <v>0.4072385</v>
      </c>
      <c r="AH1881">
        <v>0</v>
      </c>
      <c r="AI1881">
        <v>0</v>
      </c>
      <c r="AJ1881">
        <v>-7.0468479999999998</v>
      </c>
      <c r="AK1881">
        <v>-0.49386300000000039</v>
      </c>
      <c r="AL1881">
        <v>7.9468999999999998E-2</v>
      </c>
      <c r="AM1881">
        <v>0.78185450000000001</v>
      </c>
      <c r="AN1881">
        <v>0</v>
      </c>
      <c r="AO1881">
        <v>0.97456100000000001</v>
      </c>
      <c r="AP1881">
        <v>1.877375000000003E-2</v>
      </c>
      <c r="AQ1881">
        <v>0.59155200000000008</v>
      </c>
      <c r="AR1881">
        <v>1.5655602</v>
      </c>
      <c r="AS1881">
        <v>0.94288700000000003</v>
      </c>
      <c r="AT1881">
        <v>3.7258369999999998</v>
      </c>
      <c r="AU1881">
        <v>1.4579998000000001</v>
      </c>
      <c r="AV1881">
        <v>0</v>
      </c>
      <c r="AW1881">
        <v>0</v>
      </c>
      <c r="AX1881">
        <v>0</v>
      </c>
      <c r="AY1881">
        <v>0.1794618</v>
      </c>
      <c r="AZ1881">
        <v>0</v>
      </c>
      <c r="BA1881">
        <v>0</v>
      </c>
      <c r="BB1881">
        <v>0</v>
      </c>
      <c r="BC1881">
        <v>-4.5873999999983539E-3</v>
      </c>
      <c r="BD1881">
        <v>1.3397649999999929E-2</v>
      </c>
      <c r="BE1881">
        <v>0.44100080000000003</v>
      </c>
      <c r="BF1881">
        <v>0.35844440000000011</v>
      </c>
      <c r="BG1881">
        <v>0</v>
      </c>
      <c r="BH1881">
        <v>0</v>
      </c>
      <c r="BI1881">
        <v>-1.421503999999999</v>
      </c>
      <c r="BJ1881">
        <v>0.93197600000000003</v>
      </c>
      <c r="BK1881">
        <v>0.62007616666666665</v>
      </c>
      <c r="BL1881">
        <v>3.9632582500000009</v>
      </c>
      <c r="BM1881">
        <v>0</v>
      </c>
      <c r="BN1881">
        <v>13.22842</v>
      </c>
      <c r="BO1881">
        <v>1.17247283</v>
      </c>
      <c r="BP1881">
        <v>1.3002769999999999</v>
      </c>
      <c r="BQ1881">
        <v>0</v>
      </c>
      <c r="BR1881">
        <v>2.957776142857143</v>
      </c>
      <c r="BS1881">
        <v>2.0664448571428569</v>
      </c>
      <c r="BT1881">
        <v>-25.0414928</v>
      </c>
      <c r="BU1881">
        <v>-0.54267133333333339</v>
      </c>
      <c r="BV1881">
        <v>3.7807447266666672</v>
      </c>
      <c r="BW1881">
        <v>7.9552019999999999</v>
      </c>
      <c r="BX1881">
        <v>-2.5532330000000001</v>
      </c>
      <c r="BY1881">
        <v>9.5435200000000012E-2</v>
      </c>
      <c r="BZ1881">
        <v>3.1408480425</v>
      </c>
      <c r="CA1881">
        <v>0</v>
      </c>
      <c r="CB1881">
        <v>3.291221022857143</v>
      </c>
      <c r="CC1881">
        <v>9.8668921699999999</v>
      </c>
      <c r="CD1881">
        <v>-6.9249029999999996</v>
      </c>
      <c r="CE1881">
        <v>7.7800042375</v>
      </c>
      <c r="CF1881">
        <v>0</v>
      </c>
      <c r="CG1881">
        <v>0</v>
      </c>
      <c r="CH1881">
        <v>-3.7517309999999999</v>
      </c>
      <c r="CI1881">
        <v>-2.3739875028571431</v>
      </c>
      <c r="CJ1881">
        <v>2.9917943585714291</v>
      </c>
      <c r="CK1881">
        <v>-1.1376406075000001</v>
      </c>
      <c r="CL1881">
        <v>0</v>
      </c>
      <c r="CM1881">
        <v>11.90101108</v>
      </c>
      <c r="CN1881">
        <v>4.9590468950000002</v>
      </c>
      <c r="CO1881">
        <v>0</v>
      </c>
      <c r="CP1881">
        <v>-1.6348467440000001</v>
      </c>
      <c r="CQ1881">
        <v>0</v>
      </c>
      <c r="CR1881">
        <v>2.053830664444444</v>
      </c>
      <c r="CS1881">
        <v>0</v>
      </c>
      <c r="CT1881">
        <v>6.430982743333332</v>
      </c>
      <c r="CU1881">
        <v>0</v>
      </c>
      <c r="CV1881">
        <v>0</v>
      </c>
      <c r="CW1881">
        <v>1.7456743411111111</v>
      </c>
      <c r="CX1881">
        <v>0</v>
      </c>
      <c r="CY1881">
        <v>0</v>
      </c>
      <c r="CZ1881">
        <v>0</v>
      </c>
      <c r="DA1881">
        <v>0</v>
      </c>
      <c r="DB1881">
        <v>0</v>
      </c>
      <c r="DC1881">
        <v>0</v>
      </c>
      <c r="DD1881">
        <v>0</v>
      </c>
      <c r="DE1881">
        <v>-2.4013756549999998</v>
      </c>
      <c r="DF1881">
        <v>-1.1062861900000001</v>
      </c>
      <c r="DG1881">
        <v>4.6406500000000003E-2</v>
      </c>
      <c r="DH1881">
        <v>0</v>
      </c>
      <c r="DI1881">
        <v>0</v>
      </c>
      <c r="DJ1881">
        <v>0</v>
      </c>
      <c r="DK1881">
        <v>0</v>
      </c>
      <c r="DL1881">
        <v>0</v>
      </c>
      <c r="DM1881">
        <v>0</v>
      </c>
      <c r="DN1881">
        <v>4.5211635068761842</v>
      </c>
      <c r="DO1881">
        <v>0</v>
      </c>
      <c r="DP1881">
        <v>0</v>
      </c>
      <c r="DQ1881">
        <v>15.27558703505094</v>
      </c>
      <c r="DR1881">
        <v>71.627356739999996</v>
      </c>
    </row>
    <row r="1882" spans="1:122" s="2" customFormat="1" ht="18" x14ac:dyDescent="0.35">
      <c r="A1882" s="7" t="s">
        <v>210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</v>
      </c>
      <c r="BL1882">
        <v>0</v>
      </c>
      <c r="BM1882">
        <v>0</v>
      </c>
      <c r="BN1882">
        <v>0</v>
      </c>
      <c r="BO1882">
        <v>0</v>
      </c>
      <c r="BP1882">
        <v>0</v>
      </c>
      <c r="BQ1882">
        <v>0</v>
      </c>
      <c r="BR1882">
        <v>0</v>
      </c>
      <c r="BS1882">
        <v>0</v>
      </c>
      <c r="BT1882">
        <v>0</v>
      </c>
      <c r="BU1882">
        <v>0</v>
      </c>
      <c r="BV1882">
        <v>0</v>
      </c>
      <c r="BW1882">
        <v>0</v>
      </c>
      <c r="BX1882">
        <v>0</v>
      </c>
      <c r="BY1882">
        <v>0</v>
      </c>
      <c r="BZ1882">
        <v>0</v>
      </c>
      <c r="CA1882">
        <v>0</v>
      </c>
      <c r="CB1882">
        <v>0</v>
      </c>
      <c r="CC1882">
        <v>0</v>
      </c>
      <c r="CD1882">
        <v>0</v>
      </c>
      <c r="CE1882">
        <v>0</v>
      </c>
      <c r="CF1882">
        <v>0</v>
      </c>
      <c r="CG1882">
        <v>0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  <c r="CW1882">
        <v>0</v>
      </c>
      <c r="CX1882">
        <v>0</v>
      </c>
      <c r="CY1882">
        <v>0</v>
      </c>
      <c r="CZ1882">
        <v>0</v>
      </c>
      <c r="DA1882">
        <v>0</v>
      </c>
      <c r="DB1882">
        <v>0</v>
      </c>
      <c r="DC1882">
        <v>0</v>
      </c>
      <c r="DD1882">
        <v>0</v>
      </c>
      <c r="DE1882">
        <v>-2.4013756549999998</v>
      </c>
      <c r="DF1882">
        <v>0</v>
      </c>
      <c r="DG1882">
        <v>2.3203250000000002E-2</v>
      </c>
      <c r="DH1882">
        <v>0</v>
      </c>
      <c r="DI1882">
        <v>0</v>
      </c>
      <c r="DJ1882">
        <v>0</v>
      </c>
      <c r="DK1882">
        <v>0</v>
      </c>
      <c r="DL1882">
        <v>0</v>
      </c>
      <c r="DM1882">
        <v>0</v>
      </c>
      <c r="DN1882">
        <v>0</v>
      </c>
      <c r="DO1882">
        <v>0</v>
      </c>
      <c r="DP1882">
        <v>0</v>
      </c>
      <c r="DQ1882">
        <v>0</v>
      </c>
      <c r="DR1882">
        <v>-1.6257039550000061</v>
      </c>
    </row>
    <row r="1883" spans="1:122" s="2" customFormat="1" ht="18" x14ac:dyDescent="0.35">
      <c r="A1883" s="7" t="s">
        <v>362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.12784157142857139</v>
      </c>
      <c r="H1883">
        <v>0</v>
      </c>
      <c r="I1883">
        <v>8.4888500000000006E-2</v>
      </c>
      <c r="J1883">
        <v>0</v>
      </c>
      <c r="K1883">
        <v>0.57226366666666661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.60716320000000001</v>
      </c>
      <c r="S1883">
        <v>0.64810699999999954</v>
      </c>
      <c r="T1883">
        <v>0.30988749999999998</v>
      </c>
      <c r="U1883">
        <v>1.5014741666666671</v>
      </c>
      <c r="V1883">
        <v>0.11364200000000001</v>
      </c>
      <c r="W1883">
        <v>0.63808899999999991</v>
      </c>
      <c r="X1883">
        <v>0.119754875</v>
      </c>
      <c r="Y1883">
        <v>1.455532</v>
      </c>
      <c r="Z1883">
        <v>1.6106663750000001</v>
      </c>
      <c r="AA1883">
        <v>0.26310475000000011</v>
      </c>
      <c r="AB1883">
        <v>-4.6061666666666667E-2</v>
      </c>
      <c r="AC1883">
        <v>0</v>
      </c>
      <c r="AD1883">
        <v>2.188116666666666E-2</v>
      </c>
      <c r="AE1883">
        <v>0.14632871428571451</v>
      </c>
      <c r="AF1883">
        <v>-0.71553711111111118</v>
      </c>
      <c r="AG1883">
        <v>0.4072385</v>
      </c>
      <c r="AH1883">
        <v>0</v>
      </c>
      <c r="AI1883">
        <v>0</v>
      </c>
      <c r="AJ1883">
        <v>-7.0468479999999998</v>
      </c>
      <c r="AK1883">
        <v>-0.49386300000000039</v>
      </c>
      <c r="AL1883">
        <v>7.2441000000000005E-2</v>
      </c>
      <c r="AM1883">
        <v>0.39092725</v>
      </c>
      <c r="AN1883">
        <v>0</v>
      </c>
      <c r="AO1883">
        <v>0.96726000000000001</v>
      </c>
      <c r="AP1883">
        <v>1.877375000000003E-2</v>
      </c>
      <c r="AQ1883">
        <v>0.59155200000000008</v>
      </c>
      <c r="AR1883">
        <v>1.5655602</v>
      </c>
      <c r="AS1883">
        <v>0.47144350000000002</v>
      </c>
      <c r="AT1883">
        <v>1.8629184999999999</v>
      </c>
      <c r="AU1883">
        <v>1.4579998000000001</v>
      </c>
      <c r="AV1883">
        <v>0</v>
      </c>
      <c r="AW1883">
        <v>0</v>
      </c>
      <c r="AX1883">
        <v>0</v>
      </c>
      <c r="AY1883">
        <v>0.1794618</v>
      </c>
      <c r="AZ1883">
        <v>0</v>
      </c>
      <c r="BA1883">
        <v>0</v>
      </c>
      <c r="BB1883">
        <v>0</v>
      </c>
      <c r="BC1883">
        <v>-4.5873999999983539E-3</v>
      </c>
      <c r="BD1883">
        <v>1.3397649999999929E-2</v>
      </c>
      <c r="BE1883">
        <v>0.44100080000000003</v>
      </c>
      <c r="BF1883">
        <v>0.35844440000000011</v>
      </c>
      <c r="BG1883">
        <v>0</v>
      </c>
      <c r="BH1883">
        <v>0</v>
      </c>
      <c r="BI1883">
        <v>-1.421503999999999</v>
      </c>
      <c r="BJ1883">
        <v>0.93197600000000003</v>
      </c>
      <c r="BK1883">
        <v>0.62007616666666665</v>
      </c>
      <c r="BL1883">
        <v>3.9632582500000009</v>
      </c>
      <c r="BM1883">
        <v>0</v>
      </c>
      <c r="BN1883">
        <v>13.22842</v>
      </c>
      <c r="BO1883">
        <v>1.17247283</v>
      </c>
      <c r="BP1883">
        <v>1.3002769999999999</v>
      </c>
      <c r="BQ1883">
        <v>0</v>
      </c>
      <c r="BR1883">
        <v>2.957776142857143</v>
      </c>
      <c r="BS1883">
        <v>2.0664448571428569</v>
      </c>
      <c r="BT1883">
        <v>-25.0414928</v>
      </c>
      <c r="BU1883">
        <v>-0.54267133333333339</v>
      </c>
      <c r="BV1883">
        <v>3.7807447266666672</v>
      </c>
      <c r="BW1883">
        <v>7.9552019999999999</v>
      </c>
      <c r="BX1883">
        <v>-2.5532330000000001</v>
      </c>
      <c r="BY1883">
        <v>9.5435200000000012E-2</v>
      </c>
      <c r="BZ1883">
        <v>0</v>
      </c>
      <c r="CA1883">
        <v>0</v>
      </c>
      <c r="CB1883">
        <v>3.291221022857143</v>
      </c>
      <c r="CC1883">
        <v>3.288964056666666</v>
      </c>
      <c r="CD1883">
        <v>-8.7737839999999991</v>
      </c>
      <c r="CE1883">
        <v>3.89000211875</v>
      </c>
      <c r="CF1883">
        <v>0</v>
      </c>
      <c r="CG1883">
        <v>0</v>
      </c>
      <c r="CH1883">
        <v>-4.0029919999999999</v>
      </c>
      <c r="CI1883">
        <v>-2.3739875028571431</v>
      </c>
      <c r="CJ1883">
        <v>2.9917943585714291</v>
      </c>
      <c r="CK1883">
        <v>0</v>
      </c>
      <c r="CL1883">
        <v>0</v>
      </c>
      <c r="CM1883">
        <v>5.95050554</v>
      </c>
      <c r="CN1883">
        <v>4.9590468950000002</v>
      </c>
      <c r="CO1883">
        <v>0</v>
      </c>
      <c r="CP1883">
        <v>-1.6348467440000001</v>
      </c>
      <c r="CQ1883">
        <v>0</v>
      </c>
      <c r="CR1883">
        <v>2.053830664444444</v>
      </c>
      <c r="CS1883">
        <v>0</v>
      </c>
      <c r="CT1883">
        <v>6.430982743333332</v>
      </c>
      <c r="CU1883">
        <v>0</v>
      </c>
      <c r="CV1883">
        <v>0</v>
      </c>
      <c r="CW1883">
        <v>1.7456743411111111</v>
      </c>
      <c r="CX1883">
        <v>0</v>
      </c>
      <c r="CY1883">
        <v>0</v>
      </c>
      <c r="CZ1883">
        <v>0</v>
      </c>
      <c r="DA1883">
        <v>0</v>
      </c>
      <c r="DB1883">
        <v>0</v>
      </c>
      <c r="DC1883">
        <v>0</v>
      </c>
      <c r="DD1883">
        <v>0</v>
      </c>
      <c r="DE1883">
        <v>0</v>
      </c>
      <c r="DF1883">
        <v>0</v>
      </c>
      <c r="DG1883">
        <v>0</v>
      </c>
      <c r="DH1883">
        <v>0</v>
      </c>
      <c r="DI1883">
        <v>0</v>
      </c>
      <c r="DJ1883">
        <v>0</v>
      </c>
      <c r="DK1883">
        <v>0</v>
      </c>
      <c r="DL1883">
        <v>0</v>
      </c>
      <c r="DM1883">
        <v>0</v>
      </c>
      <c r="DN1883">
        <v>0</v>
      </c>
      <c r="DO1883">
        <v>0</v>
      </c>
      <c r="DP1883">
        <v>0</v>
      </c>
      <c r="DQ1883">
        <v>0</v>
      </c>
      <c r="DR1883">
        <v>74.868074870000001</v>
      </c>
    </row>
    <row r="1884" spans="1:122" s="2" customFormat="1" ht="18" x14ac:dyDescent="0.35">
      <c r="A1884" s="7" t="s">
        <v>211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  <c r="AJ1884">
        <v>0</v>
      </c>
      <c r="AK1884">
        <v>0</v>
      </c>
      <c r="AL1884">
        <v>0</v>
      </c>
      <c r="AM1884">
        <v>0.39092725</v>
      </c>
      <c r="AN1884">
        <v>0</v>
      </c>
      <c r="AO1884">
        <v>3.650500000000001E-3</v>
      </c>
      <c r="AP1884">
        <v>0</v>
      </c>
      <c r="AQ1884">
        <v>0</v>
      </c>
      <c r="AR1884">
        <v>0</v>
      </c>
      <c r="AS1884">
        <v>0.47144350000000002</v>
      </c>
      <c r="AT1884">
        <v>1.8629184999999999</v>
      </c>
      <c r="AU1884">
        <v>0</v>
      </c>
      <c r="AV1884">
        <v>0</v>
      </c>
      <c r="AW1884">
        <v>0</v>
      </c>
      <c r="AX1884">
        <v>0</v>
      </c>
      <c r="AY1884">
        <v>0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  <c r="BK1884">
        <v>0</v>
      </c>
      <c r="BL1884">
        <v>0</v>
      </c>
      <c r="BM1884">
        <v>0</v>
      </c>
      <c r="BN1884">
        <v>0</v>
      </c>
      <c r="BO1884">
        <v>0</v>
      </c>
      <c r="BP1884">
        <v>0</v>
      </c>
      <c r="BQ1884">
        <v>0</v>
      </c>
      <c r="BR1884">
        <v>0</v>
      </c>
      <c r="BS1884">
        <v>0</v>
      </c>
      <c r="BT1884">
        <v>0</v>
      </c>
      <c r="BU1884">
        <v>0</v>
      </c>
      <c r="BV1884">
        <v>0</v>
      </c>
      <c r="BW1884">
        <v>0</v>
      </c>
      <c r="BX1884">
        <v>0</v>
      </c>
      <c r="BY1884">
        <v>0</v>
      </c>
      <c r="BZ1884">
        <v>1.57042402125</v>
      </c>
      <c r="CA1884">
        <v>0</v>
      </c>
      <c r="CB1884">
        <v>0</v>
      </c>
      <c r="CC1884">
        <v>3.288964056666666</v>
      </c>
      <c r="CD1884">
        <v>1.848881</v>
      </c>
      <c r="CE1884">
        <v>3.89000211875</v>
      </c>
      <c r="CF1884">
        <v>0</v>
      </c>
      <c r="CG1884">
        <v>0</v>
      </c>
      <c r="CH1884">
        <v>0.25126100000000001</v>
      </c>
      <c r="CI1884">
        <v>0</v>
      </c>
      <c r="CJ1884">
        <v>0</v>
      </c>
      <c r="CK1884">
        <v>-1.1376406075000001</v>
      </c>
      <c r="CL1884">
        <v>0</v>
      </c>
      <c r="CM1884">
        <v>5.95050554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  <c r="CW1884">
        <v>0</v>
      </c>
      <c r="CX1884">
        <v>0</v>
      </c>
      <c r="CY1884">
        <v>0</v>
      </c>
      <c r="CZ1884">
        <v>0</v>
      </c>
      <c r="DA1884">
        <v>0</v>
      </c>
      <c r="DB1884">
        <v>0</v>
      </c>
      <c r="DC1884">
        <v>0</v>
      </c>
      <c r="DD1884">
        <v>0</v>
      </c>
      <c r="DE1884">
        <v>0</v>
      </c>
      <c r="DF1884">
        <v>-1.1062861900000001</v>
      </c>
      <c r="DG1884">
        <v>2.3203250000000002E-2</v>
      </c>
      <c r="DH1884">
        <v>0</v>
      </c>
      <c r="DI1884">
        <v>0</v>
      </c>
      <c r="DJ1884">
        <v>0</v>
      </c>
      <c r="DK1884">
        <v>0</v>
      </c>
      <c r="DL1884">
        <v>0</v>
      </c>
      <c r="DM1884">
        <v>0</v>
      </c>
      <c r="DN1884">
        <v>0</v>
      </c>
      <c r="DO1884">
        <v>0</v>
      </c>
      <c r="DP1884">
        <v>0</v>
      </c>
      <c r="DQ1884">
        <v>0</v>
      </c>
      <c r="DR1884">
        <v>-1.6257039550000061</v>
      </c>
    </row>
    <row r="1885" spans="1:122" s="2" customFormat="1" ht="18" x14ac:dyDescent="0.35">
      <c r="A1885" s="7" t="s">
        <v>212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  <c r="AJ1885">
        <v>0</v>
      </c>
      <c r="AK1885">
        <v>0</v>
      </c>
      <c r="AL1885">
        <v>7.0279999999999926E-3</v>
      </c>
      <c r="AM1885">
        <v>0</v>
      </c>
      <c r="AN1885">
        <v>0</v>
      </c>
      <c r="AO1885">
        <v>3.650500000000001E-3</v>
      </c>
      <c r="AP1885">
        <v>0</v>
      </c>
      <c r="AQ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0</v>
      </c>
      <c r="BA1885">
        <v>0</v>
      </c>
      <c r="BB1885">
        <v>0</v>
      </c>
      <c r="BC1885">
        <v>0</v>
      </c>
      <c r="BD1885">
        <v>0</v>
      </c>
      <c r="BE1885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  <c r="BK1885">
        <v>0</v>
      </c>
      <c r="BL1885">
        <v>0</v>
      </c>
      <c r="BM1885">
        <v>0</v>
      </c>
      <c r="BN1885">
        <v>0</v>
      </c>
      <c r="BO1885">
        <v>0</v>
      </c>
      <c r="BP1885">
        <v>0</v>
      </c>
      <c r="BQ1885">
        <v>0</v>
      </c>
      <c r="BR1885">
        <v>0</v>
      </c>
      <c r="BS1885">
        <v>0</v>
      </c>
      <c r="BT1885">
        <v>0</v>
      </c>
      <c r="BU1885">
        <v>0</v>
      </c>
      <c r="BV1885">
        <v>0</v>
      </c>
      <c r="BW1885">
        <v>0</v>
      </c>
      <c r="BX1885">
        <v>0</v>
      </c>
      <c r="BY1885">
        <v>0</v>
      </c>
      <c r="BZ1885">
        <v>1.57042402125</v>
      </c>
      <c r="CA1885">
        <v>0</v>
      </c>
      <c r="CB1885">
        <v>0</v>
      </c>
      <c r="CC1885">
        <v>3.288964056666666</v>
      </c>
      <c r="CD1885">
        <v>0</v>
      </c>
      <c r="CE1885">
        <v>0</v>
      </c>
      <c r="CF1885">
        <v>0</v>
      </c>
      <c r="CG1885">
        <v>0</v>
      </c>
      <c r="CH1885">
        <v>0</v>
      </c>
      <c r="CI1885">
        <v>0</v>
      </c>
      <c r="CJ1885">
        <v>0</v>
      </c>
      <c r="CK1885">
        <v>0</v>
      </c>
      <c r="CL1885">
        <v>0</v>
      </c>
      <c r="CM1885">
        <v>0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  <c r="CW1885">
        <v>0</v>
      </c>
      <c r="CX1885">
        <v>0</v>
      </c>
      <c r="CY1885">
        <v>0</v>
      </c>
      <c r="CZ1885">
        <v>0</v>
      </c>
      <c r="DA1885">
        <v>0</v>
      </c>
      <c r="DB1885">
        <v>0</v>
      </c>
      <c r="DC1885">
        <v>0</v>
      </c>
      <c r="DD1885">
        <v>0</v>
      </c>
      <c r="DE1885">
        <v>0</v>
      </c>
      <c r="DF1885">
        <v>0</v>
      </c>
      <c r="DG1885">
        <v>0</v>
      </c>
      <c r="DH1885">
        <v>0</v>
      </c>
      <c r="DI1885">
        <v>0</v>
      </c>
      <c r="DJ1885">
        <v>0</v>
      </c>
      <c r="DK1885">
        <v>0</v>
      </c>
      <c r="DL1885">
        <v>0</v>
      </c>
      <c r="DM1885">
        <v>0</v>
      </c>
      <c r="DN1885">
        <v>4.5211635068761842</v>
      </c>
      <c r="DO1885">
        <v>0</v>
      </c>
      <c r="DP1885">
        <v>0</v>
      </c>
      <c r="DQ1885">
        <v>15.27558703505094</v>
      </c>
      <c r="DR1885">
        <v>1.0689779999999999E-2</v>
      </c>
    </row>
    <row r="1886" spans="1:122" s="2" customFormat="1" ht="18" x14ac:dyDescent="0.35">
      <c r="A1886" s="6" t="s">
        <v>213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v>0</v>
      </c>
      <c r="BM1886">
        <v>0</v>
      </c>
      <c r="BN1886">
        <v>0</v>
      </c>
      <c r="BO1886">
        <v>0</v>
      </c>
      <c r="BP1886">
        <v>0</v>
      </c>
      <c r="BQ1886">
        <v>0</v>
      </c>
      <c r="BR1886">
        <v>0</v>
      </c>
      <c r="BS1886">
        <v>0</v>
      </c>
      <c r="BT1886">
        <v>0</v>
      </c>
      <c r="BU1886">
        <v>0</v>
      </c>
      <c r="BV1886">
        <v>0</v>
      </c>
      <c r="BW1886">
        <v>0</v>
      </c>
      <c r="BX1886">
        <v>0</v>
      </c>
      <c r="BY1886">
        <v>0</v>
      </c>
      <c r="BZ1886">
        <v>0</v>
      </c>
      <c r="CA1886">
        <v>0</v>
      </c>
      <c r="CB1886">
        <v>0</v>
      </c>
      <c r="CC1886">
        <v>0</v>
      </c>
      <c r="CD1886">
        <v>0</v>
      </c>
      <c r="CE1886">
        <v>0</v>
      </c>
      <c r="CF1886">
        <v>0</v>
      </c>
      <c r="CG1886">
        <v>0</v>
      </c>
      <c r="CH1886">
        <v>0</v>
      </c>
      <c r="CI1886">
        <v>0</v>
      </c>
      <c r="CJ1886">
        <v>0</v>
      </c>
      <c r="CK1886">
        <v>0</v>
      </c>
      <c r="CL1886">
        <v>0</v>
      </c>
      <c r="CM1886">
        <v>0</v>
      </c>
      <c r="CN1886">
        <v>0</v>
      </c>
      <c r="CO1886">
        <v>0</v>
      </c>
      <c r="CP1886">
        <v>0</v>
      </c>
      <c r="CQ1886">
        <v>0</v>
      </c>
      <c r="CR1886">
        <v>0</v>
      </c>
      <c r="CS1886">
        <v>0</v>
      </c>
      <c r="CT1886">
        <v>0</v>
      </c>
      <c r="CU1886">
        <v>0</v>
      </c>
      <c r="CV1886">
        <v>0</v>
      </c>
      <c r="CW1886">
        <v>0</v>
      </c>
      <c r="CX1886">
        <v>0</v>
      </c>
      <c r="CY1886">
        <v>0</v>
      </c>
      <c r="CZ1886">
        <v>0</v>
      </c>
      <c r="DA1886">
        <v>0</v>
      </c>
      <c r="DB1886">
        <v>0</v>
      </c>
      <c r="DC1886">
        <v>0</v>
      </c>
      <c r="DD1886">
        <v>0</v>
      </c>
      <c r="DE1886">
        <v>-2.4013756549999998</v>
      </c>
      <c r="DF1886">
        <v>0</v>
      </c>
      <c r="DG1886">
        <v>4.6406500000000003E-2</v>
      </c>
      <c r="DH1886">
        <v>0</v>
      </c>
      <c r="DI1886">
        <v>0</v>
      </c>
      <c r="DJ1886">
        <v>0</v>
      </c>
      <c r="DK1886">
        <v>0</v>
      </c>
      <c r="DL1886">
        <v>0</v>
      </c>
      <c r="DM1886">
        <v>0</v>
      </c>
      <c r="DN1886">
        <v>0</v>
      </c>
      <c r="DO1886">
        <v>0</v>
      </c>
      <c r="DP1886">
        <v>0</v>
      </c>
      <c r="DQ1886">
        <v>0</v>
      </c>
      <c r="DR1886">
        <v>4.4650499999931981E-4</v>
      </c>
    </row>
    <row r="1887" spans="1:122" s="2" customFormat="1" ht="18" x14ac:dyDescent="0.35">
      <c r="A1887" s="7" t="s">
        <v>215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0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  <c r="BM1887">
        <v>0</v>
      </c>
      <c r="BN1887">
        <v>0</v>
      </c>
      <c r="BO1887">
        <v>0</v>
      </c>
      <c r="BP1887">
        <v>0</v>
      </c>
      <c r="BQ1887">
        <v>0</v>
      </c>
      <c r="BR1887">
        <v>0</v>
      </c>
      <c r="BS1887">
        <v>0</v>
      </c>
      <c r="BT1887">
        <v>0</v>
      </c>
      <c r="BU1887">
        <v>0</v>
      </c>
      <c r="BV1887">
        <v>0</v>
      </c>
      <c r="BW1887">
        <v>0</v>
      </c>
      <c r="BX1887">
        <v>0</v>
      </c>
      <c r="BY1887">
        <v>0</v>
      </c>
      <c r="BZ1887">
        <v>0</v>
      </c>
      <c r="CA1887">
        <v>0</v>
      </c>
      <c r="CB1887">
        <v>0</v>
      </c>
      <c r="CC1887">
        <v>0</v>
      </c>
      <c r="CD1887">
        <v>0</v>
      </c>
      <c r="CE1887">
        <v>0</v>
      </c>
      <c r="CF1887">
        <v>0</v>
      </c>
      <c r="CG1887">
        <v>0</v>
      </c>
      <c r="CH1887">
        <v>0</v>
      </c>
      <c r="CI1887">
        <v>0</v>
      </c>
      <c r="CJ1887">
        <v>0</v>
      </c>
      <c r="CK1887">
        <v>0</v>
      </c>
      <c r="CL1887">
        <v>0</v>
      </c>
      <c r="CM1887">
        <v>0</v>
      </c>
      <c r="CN1887">
        <v>0</v>
      </c>
      <c r="CO1887">
        <v>0</v>
      </c>
      <c r="CP1887">
        <v>0</v>
      </c>
      <c r="CQ1887">
        <v>0</v>
      </c>
      <c r="CR1887">
        <v>0</v>
      </c>
      <c r="CS1887">
        <v>0</v>
      </c>
      <c r="CT1887">
        <v>0</v>
      </c>
      <c r="CU1887">
        <v>0</v>
      </c>
      <c r="CV1887">
        <v>0</v>
      </c>
      <c r="CW1887">
        <v>0</v>
      </c>
      <c r="CX1887">
        <v>0</v>
      </c>
      <c r="CY1887">
        <v>0</v>
      </c>
      <c r="CZ1887">
        <v>0</v>
      </c>
      <c r="DA1887">
        <v>0</v>
      </c>
      <c r="DB1887">
        <v>0</v>
      </c>
      <c r="DC1887">
        <v>0</v>
      </c>
      <c r="DD1887">
        <v>0</v>
      </c>
      <c r="DE1887">
        <v>-2.4013756549999998</v>
      </c>
      <c r="DF1887">
        <v>0</v>
      </c>
      <c r="DG1887">
        <v>4.6406500000000003E-2</v>
      </c>
      <c r="DH1887">
        <v>0</v>
      </c>
      <c r="DI1887">
        <v>0</v>
      </c>
      <c r="DJ1887">
        <v>0</v>
      </c>
      <c r="DK1887">
        <v>0</v>
      </c>
      <c r="DL1887">
        <v>0</v>
      </c>
      <c r="DM1887">
        <v>0</v>
      </c>
      <c r="DN1887">
        <v>0</v>
      </c>
      <c r="DO1887">
        <v>0</v>
      </c>
      <c r="DP1887">
        <v>0</v>
      </c>
      <c r="DQ1887">
        <v>0</v>
      </c>
      <c r="DR1887">
        <v>4.4650499999931981E-4</v>
      </c>
    </row>
    <row r="1888" spans="1:122" s="2" customFormat="1" ht="18" x14ac:dyDescent="0.35">
      <c r="A1888" s="5" t="s">
        <v>218</v>
      </c>
      <c r="B1888">
        <v>2.3312666666666669E-2</v>
      </c>
      <c r="C1888">
        <v>1.064519</v>
      </c>
      <c r="D1888">
        <v>0</v>
      </c>
      <c r="E1888">
        <v>8.0973999999999595E-3</v>
      </c>
      <c r="F1888">
        <v>5.2499999999999802E-4</v>
      </c>
      <c r="G1888">
        <v>3.6640000000000002E-3</v>
      </c>
      <c r="H1888">
        <v>0</v>
      </c>
      <c r="I1888">
        <v>0</v>
      </c>
      <c r="J1888">
        <v>-6.0284375000000001E-2</v>
      </c>
      <c r="K1888">
        <v>8.9549999999999994E-3</v>
      </c>
      <c r="L1888">
        <v>0.18077750000000001</v>
      </c>
      <c r="M1888">
        <v>0</v>
      </c>
      <c r="N1888">
        <v>0</v>
      </c>
      <c r="O1888">
        <v>2.5071285714285709E-2</v>
      </c>
      <c r="P1888">
        <v>6.4529000000000003E-2</v>
      </c>
      <c r="Q1888">
        <v>0</v>
      </c>
      <c r="R1888">
        <v>0</v>
      </c>
      <c r="S1888">
        <v>0</v>
      </c>
      <c r="T1888">
        <v>0.30988749999999998</v>
      </c>
      <c r="U1888">
        <v>1.5014741666666671</v>
      </c>
      <c r="V1888">
        <v>0</v>
      </c>
      <c r="W1888">
        <v>0.63808899999999991</v>
      </c>
      <c r="X1888">
        <v>0</v>
      </c>
      <c r="Y1888">
        <v>0</v>
      </c>
      <c r="Z1888">
        <v>1.6106663750000001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-0.71553711111111118</v>
      </c>
      <c r="AG1888">
        <v>0.4072385</v>
      </c>
      <c r="AH1888">
        <v>1.476091</v>
      </c>
      <c r="AI1888">
        <v>0.44633949999999989</v>
      </c>
      <c r="AJ1888">
        <v>7.2998479999999999</v>
      </c>
      <c r="AK1888">
        <v>0</v>
      </c>
      <c r="AL1888">
        <v>0.51112540000000029</v>
      </c>
      <c r="AM1888">
        <v>0</v>
      </c>
      <c r="AN1888">
        <v>2.4138601666666659</v>
      </c>
      <c r="AO1888">
        <v>1.3065999999999999E-2</v>
      </c>
      <c r="AP1888">
        <v>0</v>
      </c>
      <c r="AQ1888">
        <v>0.59155200000000008</v>
      </c>
      <c r="AR1888">
        <v>0</v>
      </c>
      <c r="AS1888">
        <v>0</v>
      </c>
      <c r="AT1888">
        <v>2.8925714285707371E-3</v>
      </c>
      <c r="AU1888">
        <v>0</v>
      </c>
      <c r="AV1888">
        <v>0</v>
      </c>
      <c r="AW1888">
        <v>0.39233999999999991</v>
      </c>
      <c r="AX1888">
        <v>0</v>
      </c>
      <c r="AY1888">
        <v>0.1794618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>
        <v>0</v>
      </c>
      <c r="BF1888">
        <v>1.4530000000000001E-3</v>
      </c>
      <c r="BG1888">
        <v>0</v>
      </c>
      <c r="BH1888">
        <v>0.10373433333333421</v>
      </c>
      <c r="BI1888">
        <v>1.9E-3</v>
      </c>
      <c r="BJ1888">
        <v>0</v>
      </c>
      <c r="BK1888">
        <v>0.62007616666666665</v>
      </c>
      <c r="BL1888">
        <v>0</v>
      </c>
      <c r="BM1888">
        <v>0.16817482800000011</v>
      </c>
      <c r="BN1888">
        <v>2.1589221333333342</v>
      </c>
      <c r="BO1888">
        <v>1.17247283</v>
      </c>
      <c r="BP1888">
        <v>0</v>
      </c>
      <c r="BQ1888">
        <v>0</v>
      </c>
      <c r="BR1888">
        <v>0</v>
      </c>
      <c r="BS1888">
        <v>2.0664448571428569</v>
      </c>
      <c r="BT1888">
        <v>-25.0414928</v>
      </c>
      <c r="BU1888">
        <v>-0.54267133333333339</v>
      </c>
      <c r="BV1888">
        <v>0</v>
      </c>
      <c r="BW1888">
        <v>0</v>
      </c>
      <c r="BX1888">
        <v>3.1721333333337043E-2</v>
      </c>
      <c r="BY1888">
        <v>9.5435200000000012E-2</v>
      </c>
      <c r="BZ1888">
        <v>0</v>
      </c>
      <c r="CA1888">
        <v>0</v>
      </c>
      <c r="CB1888">
        <v>3.291221022857143</v>
      </c>
      <c r="CC1888">
        <v>0.62247351999999978</v>
      </c>
      <c r="CD1888">
        <v>2.2114849479999998</v>
      </c>
      <c r="CE1888">
        <v>0</v>
      </c>
      <c r="CF1888">
        <v>0</v>
      </c>
      <c r="CG1888">
        <v>0</v>
      </c>
      <c r="CH1888">
        <v>1.5322277375000051</v>
      </c>
      <c r="CI1888">
        <v>0</v>
      </c>
      <c r="CJ1888">
        <v>2.9917943585714291</v>
      </c>
      <c r="CK1888">
        <v>0</v>
      </c>
      <c r="CL1888">
        <v>0</v>
      </c>
      <c r="CM1888">
        <v>3.672449999999975E-2</v>
      </c>
      <c r="CN1888">
        <v>0</v>
      </c>
      <c r="CO1888">
        <v>0</v>
      </c>
      <c r="CP1888">
        <v>0</v>
      </c>
      <c r="CQ1888">
        <v>-1.286202780000002</v>
      </c>
      <c r="CR1888">
        <v>2.053830664444444</v>
      </c>
      <c r="CS1888">
        <v>0.87082527624999995</v>
      </c>
      <c r="CT1888">
        <v>0</v>
      </c>
      <c r="CU1888">
        <v>0</v>
      </c>
      <c r="CV1888">
        <v>0</v>
      </c>
      <c r="CW1888">
        <v>3.4913486822222222</v>
      </c>
      <c r="CX1888">
        <v>-5.97699289</v>
      </c>
      <c r="CY1888">
        <v>0</v>
      </c>
      <c r="CZ1888">
        <v>-9.8728149224999999</v>
      </c>
      <c r="DA1888">
        <v>0</v>
      </c>
      <c r="DB1888">
        <v>-4.8182083033333329</v>
      </c>
      <c r="DC1888">
        <v>0</v>
      </c>
      <c r="DD1888">
        <v>0</v>
      </c>
      <c r="DE1888">
        <v>0</v>
      </c>
      <c r="DF1888">
        <v>0</v>
      </c>
      <c r="DG1888">
        <v>0</v>
      </c>
      <c r="DH1888">
        <v>3.3809699999999281E-3</v>
      </c>
      <c r="DI1888">
        <v>0</v>
      </c>
      <c r="DJ1888">
        <v>9.9893599999999992E-3</v>
      </c>
      <c r="DK1888">
        <v>0</v>
      </c>
      <c r="DL1888">
        <v>1.1218799999999999E-2</v>
      </c>
      <c r="DM1888">
        <v>0.39590910023429998</v>
      </c>
      <c r="DN1888">
        <v>0</v>
      </c>
      <c r="DO1888">
        <v>0</v>
      </c>
      <c r="DP1888">
        <v>0</v>
      </c>
      <c r="DQ1888">
        <v>15.27558703505094</v>
      </c>
      <c r="DR1888">
        <v>10.862008339999999</v>
      </c>
    </row>
    <row r="1889" spans="1:122" s="2" customFormat="1" ht="18" x14ac:dyDescent="0.35">
      <c r="A1889" s="6" t="s">
        <v>219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0</v>
      </c>
      <c r="BD1889">
        <v>0</v>
      </c>
      <c r="BE1889">
        <v>0</v>
      </c>
      <c r="BF1889">
        <v>7.2650000000000004E-4</v>
      </c>
      <c r="BG1889">
        <v>0</v>
      </c>
      <c r="BH1889">
        <v>5.1867166666667103E-2</v>
      </c>
      <c r="BI1889">
        <v>6.333333333333333E-4</v>
      </c>
      <c r="BJ1889">
        <v>0</v>
      </c>
      <c r="BK1889">
        <v>0.62007616666666665</v>
      </c>
      <c r="BL1889">
        <v>0</v>
      </c>
      <c r="BM1889">
        <v>0.16817482800000011</v>
      </c>
      <c r="BN1889">
        <v>2.1589221333333342</v>
      </c>
      <c r="BO1889">
        <v>1.17247283</v>
      </c>
      <c r="BP1889">
        <v>0</v>
      </c>
      <c r="BQ1889">
        <v>0</v>
      </c>
      <c r="BR1889">
        <v>0</v>
      </c>
      <c r="BS1889">
        <v>2.0664448571428569</v>
      </c>
      <c r="BT1889">
        <v>0</v>
      </c>
      <c r="BU1889">
        <v>0</v>
      </c>
      <c r="BV1889">
        <v>0</v>
      </c>
      <c r="BW1889">
        <v>0</v>
      </c>
      <c r="BX1889">
        <v>0</v>
      </c>
      <c r="BY1889">
        <v>0</v>
      </c>
      <c r="BZ1889">
        <v>0</v>
      </c>
      <c r="CA1889">
        <v>0</v>
      </c>
      <c r="CB1889">
        <v>0</v>
      </c>
      <c r="CC1889">
        <v>0</v>
      </c>
      <c r="CD1889">
        <v>2.2114849479999998</v>
      </c>
      <c r="CE1889">
        <v>0</v>
      </c>
      <c r="CF1889">
        <v>0</v>
      </c>
      <c r="CG1889">
        <v>0</v>
      </c>
      <c r="CH1889">
        <v>1.5322277375000051</v>
      </c>
      <c r="CI1889">
        <v>0</v>
      </c>
      <c r="CJ1889">
        <v>2.9917943585714291</v>
      </c>
      <c r="CK1889">
        <v>0</v>
      </c>
      <c r="CL1889">
        <v>0</v>
      </c>
      <c r="CM1889">
        <v>3.672449999999975E-2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.87082527624999995</v>
      </c>
      <c r="CT1889">
        <v>0</v>
      </c>
      <c r="CU1889">
        <v>0</v>
      </c>
      <c r="CV1889">
        <v>0</v>
      </c>
      <c r="CW1889">
        <v>3.4913486822222222</v>
      </c>
      <c r="CX1889">
        <v>0</v>
      </c>
      <c r="CY1889">
        <v>0</v>
      </c>
      <c r="CZ1889">
        <v>0</v>
      </c>
      <c r="DA1889">
        <v>0</v>
      </c>
      <c r="DB1889">
        <v>0</v>
      </c>
      <c r="DC1889">
        <v>0</v>
      </c>
      <c r="DD1889">
        <v>0</v>
      </c>
      <c r="DE1889">
        <v>0</v>
      </c>
      <c r="DF1889">
        <v>0</v>
      </c>
      <c r="DG1889">
        <v>0</v>
      </c>
      <c r="DH1889">
        <v>0</v>
      </c>
      <c r="DI1889">
        <v>0</v>
      </c>
      <c r="DJ1889">
        <v>0</v>
      </c>
      <c r="DK1889">
        <v>0</v>
      </c>
      <c r="DL1889">
        <v>0</v>
      </c>
      <c r="DM1889">
        <v>0.19795455011714999</v>
      </c>
      <c r="DN1889">
        <v>0</v>
      </c>
      <c r="DO1889">
        <v>0</v>
      </c>
      <c r="DP1889">
        <v>0</v>
      </c>
      <c r="DQ1889">
        <v>7.6377935175254699</v>
      </c>
      <c r="DR1889">
        <v>3.3125740499999998</v>
      </c>
    </row>
    <row r="1890" spans="1:122" s="2" customFormat="1" ht="18" x14ac:dyDescent="0.35">
      <c r="A1890" s="7" t="s">
        <v>220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0</v>
      </c>
      <c r="BD1890">
        <v>0</v>
      </c>
      <c r="BE1890">
        <v>0</v>
      </c>
      <c r="BF1890">
        <v>0</v>
      </c>
      <c r="BG1890">
        <v>0</v>
      </c>
      <c r="BH1890">
        <v>5.1867166666667103E-2</v>
      </c>
      <c r="BI1890">
        <v>3.1666666666666659E-4</v>
      </c>
      <c r="BJ1890">
        <v>0</v>
      </c>
      <c r="BK1890">
        <v>0.62007616666666665</v>
      </c>
      <c r="BL1890">
        <v>0</v>
      </c>
      <c r="BM1890">
        <v>0</v>
      </c>
      <c r="BN1890">
        <v>1.0794610666666671</v>
      </c>
      <c r="BO1890">
        <v>0</v>
      </c>
      <c r="BP1890">
        <v>0</v>
      </c>
      <c r="BQ1890">
        <v>0</v>
      </c>
      <c r="BR1890">
        <v>0</v>
      </c>
      <c r="BS1890">
        <v>0</v>
      </c>
      <c r="BT1890">
        <v>0</v>
      </c>
      <c r="BU1890">
        <v>0</v>
      </c>
      <c r="BV1890">
        <v>0</v>
      </c>
      <c r="BW1890">
        <v>0</v>
      </c>
      <c r="BX1890">
        <v>0</v>
      </c>
      <c r="BY1890">
        <v>0</v>
      </c>
      <c r="BZ1890">
        <v>0</v>
      </c>
      <c r="CA1890">
        <v>0</v>
      </c>
      <c r="CB1890">
        <v>0</v>
      </c>
      <c r="CC1890">
        <v>0</v>
      </c>
      <c r="CD1890">
        <v>2.2114849479999998</v>
      </c>
      <c r="CE1890">
        <v>0</v>
      </c>
      <c r="CF1890">
        <v>0</v>
      </c>
      <c r="CG1890">
        <v>0</v>
      </c>
      <c r="CH1890">
        <v>1.5322277375000051</v>
      </c>
      <c r="CI1890">
        <v>0</v>
      </c>
      <c r="CJ1890">
        <v>0</v>
      </c>
      <c r="CK1890">
        <v>0</v>
      </c>
      <c r="CL1890">
        <v>0</v>
      </c>
      <c r="CM1890">
        <v>0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  <c r="CW1890">
        <v>0</v>
      </c>
      <c r="CX1890">
        <v>0</v>
      </c>
      <c r="CY1890">
        <v>0</v>
      </c>
      <c r="CZ1890">
        <v>0</v>
      </c>
      <c r="DA1890">
        <v>0</v>
      </c>
      <c r="DB1890">
        <v>0</v>
      </c>
      <c r="DC1890">
        <v>0</v>
      </c>
      <c r="DD1890">
        <v>0</v>
      </c>
      <c r="DE1890">
        <v>0</v>
      </c>
      <c r="DF1890">
        <v>0</v>
      </c>
      <c r="DG1890">
        <v>0</v>
      </c>
      <c r="DH1890">
        <v>0</v>
      </c>
      <c r="DI1890">
        <v>0</v>
      </c>
      <c r="DJ1890">
        <v>0</v>
      </c>
      <c r="DK1890">
        <v>0</v>
      </c>
      <c r="DL1890">
        <v>0</v>
      </c>
      <c r="DM1890">
        <v>0</v>
      </c>
      <c r="DN1890">
        <v>0</v>
      </c>
      <c r="DO1890">
        <v>0</v>
      </c>
      <c r="DP1890">
        <v>0</v>
      </c>
      <c r="DQ1890">
        <v>0</v>
      </c>
      <c r="DR1890">
        <v>0.283414</v>
      </c>
    </row>
    <row r="1891" spans="1:122" s="2" customFormat="1" ht="18" x14ac:dyDescent="0.35">
      <c r="A1891" s="7" t="s">
        <v>221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0</v>
      </c>
      <c r="BD1891">
        <v>0</v>
      </c>
      <c r="BE1891">
        <v>0</v>
      </c>
      <c r="BF1891">
        <v>7.2650000000000004E-4</v>
      </c>
      <c r="BG1891">
        <v>0</v>
      </c>
      <c r="BH1891">
        <v>0</v>
      </c>
      <c r="BI1891">
        <v>3.1666666666666659E-4</v>
      </c>
      <c r="BJ1891">
        <v>0</v>
      </c>
      <c r="BK1891">
        <v>0</v>
      </c>
      <c r="BL1891">
        <v>0</v>
      </c>
      <c r="BM1891">
        <v>0.16817482800000011</v>
      </c>
      <c r="BN1891">
        <v>1.0794610666666671</v>
      </c>
      <c r="BO1891">
        <v>1.17247283</v>
      </c>
      <c r="BP1891">
        <v>0</v>
      </c>
      <c r="BQ1891">
        <v>0</v>
      </c>
      <c r="BR1891">
        <v>0</v>
      </c>
      <c r="BS1891">
        <v>2.0664448571428569</v>
      </c>
      <c r="BT1891">
        <v>0</v>
      </c>
      <c r="BU1891">
        <v>0</v>
      </c>
      <c r="BV1891">
        <v>0</v>
      </c>
      <c r="BW1891">
        <v>0</v>
      </c>
      <c r="BX1891">
        <v>0</v>
      </c>
      <c r="BY1891">
        <v>0</v>
      </c>
      <c r="BZ1891">
        <v>0</v>
      </c>
      <c r="CA1891">
        <v>0</v>
      </c>
      <c r="CB1891">
        <v>0</v>
      </c>
      <c r="CC1891">
        <v>0</v>
      </c>
      <c r="CD1891">
        <v>0</v>
      </c>
      <c r="CE1891">
        <v>0</v>
      </c>
      <c r="CF1891">
        <v>0</v>
      </c>
      <c r="CG1891">
        <v>0</v>
      </c>
      <c r="CH1891">
        <v>0</v>
      </c>
      <c r="CI1891">
        <v>0</v>
      </c>
      <c r="CJ1891">
        <v>2.9917943585714291</v>
      </c>
      <c r="CK1891">
        <v>0</v>
      </c>
      <c r="CL1891">
        <v>0</v>
      </c>
      <c r="CM1891">
        <v>3.672449999999975E-2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.87082527624999995</v>
      </c>
      <c r="CT1891">
        <v>0</v>
      </c>
      <c r="CU1891">
        <v>0</v>
      </c>
      <c r="CV1891">
        <v>0</v>
      </c>
      <c r="CW1891">
        <v>3.4913486822222222</v>
      </c>
      <c r="CX1891">
        <v>0</v>
      </c>
      <c r="CY1891">
        <v>0</v>
      </c>
      <c r="CZ1891">
        <v>0</v>
      </c>
      <c r="DA1891">
        <v>0</v>
      </c>
      <c r="DB1891">
        <v>0</v>
      </c>
      <c r="DC1891">
        <v>0</v>
      </c>
      <c r="DD1891">
        <v>0</v>
      </c>
      <c r="DE1891">
        <v>0</v>
      </c>
      <c r="DF1891">
        <v>0</v>
      </c>
      <c r="DG1891">
        <v>0</v>
      </c>
      <c r="DH1891">
        <v>0</v>
      </c>
      <c r="DI1891">
        <v>0</v>
      </c>
      <c r="DJ1891">
        <v>0</v>
      </c>
      <c r="DK1891">
        <v>0</v>
      </c>
      <c r="DL1891">
        <v>0</v>
      </c>
      <c r="DM1891">
        <v>0.19795455011714999</v>
      </c>
      <c r="DN1891">
        <v>0</v>
      </c>
      <c r="DO1891">
        <v>0</v>
      </c>
      <c r="DP1891">
        <v>0</v>
      </c>
      <c r="DQ1891">
        <v>7.6377935175254699</v>
      </c>
      <c r="DR1891">
        <v>3.0291600500000002</v>
      </c>
    </row>
    <row r="1892" spans="1:122" s="2" customFormat="1" ht="18" x14ac:dyDescent="0.35">
      <c r="A1892" s="6" t="s">
        <v>222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.18077750000000001</v>
      </c>
      <c r="M1892">
        <v>0</v>
      </c>
      <c r="N1892">
        <v>0</v>
      </c>
      <c r="O1892">
        <v>0</v>
      </c>
      <c r="P1892">
        <v>3.2264500000000002E-2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C1892">
        <v>0</v>
      </c>
      <c r="BD1892">
        <v>0</v>
      </c>
      <c r="BE1892">
        <v>0</v>
      </c>
      <c r="BF1892">
        <v>7.2650000000000004E-4</v>
      </c>
      <c r="BG1892">
        <v>0</v>
      </c>
      <c r="BH1892">
        <v>0</v>
      </c>
      <c r="BI1892">
        <v>6.333333333333333E-4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0</v>
      </c>
      <c r="BT1892">
        <v>0</v>
      </c>
      <c r="BU1892">
        <v>0</v>
      </c>
      <c r="BV1892">
        <v>0</v>
      </c>
      <c r="BW1892">
        <v>0</v>
      </c>
      <c r="BX1892">
        <v>0</v>
      </c>
      <c r="BY1892">
        <v>0</v>
      </c>
      <c r="BZ1892">
        <v>0</v>
      </c>
      <c r="CA1892">
        <v>0</v>
      </c>
      <c r="CB1892">
        <v>3.291221022857143</v>
      </c>
      <c r="CC1892">
        <v>0.31123675999999989</v>
      </c>
      <c r="CD1892">
        <v>0</v>
      </c>
      <c r="CE1892">
        <v>0</v>
      </c>
      <c r="CF1892">
        <v>0</v>
      </c>
      <c r="CG1892">
        <v>0</v>
      </c>
      <c r="CH1892">
        <v>0</v>
      </c>
      <c r="CI1892">
        <v>0</v>
      </c>
      <c r="CJ1892">
        <v>0</v>
      </c>
      <c r="CK1892">
        <v>0</v>
      </c>
      <c r="CL1892">
        <v>0</v>
      </c>
      <c r="CM1892">
        <v>0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  <c r="CW1892">
        <v>0</v>
      </c>
      <c r="CX1892">
        <v>0</v>
      </c>
      <c r="CY1892">
        <v>0</v>
      </c>
      <c r="CZ1892">
        <v>0</v>
      </c>
      <c r="DA1892">
        <v>0</v>
      </c>
      <c r="DB1892">
        <v>0</v>
      </c>
      <c r="DC1892">
        <v>0</v>
      </c>
      <c r="DD1892">
        <v>0</v>
      </c>
      <c r="DE1892">
        <v>0</v>
      </c>
      <c r="DF1892">
        <v>0</v>
      </c>
      <c r="DG1892">
        <v>0</v>
      </c>
      <c r="DH1892">
        <v>3.3809699999999281E-3</v>
      </c>
      <c r="DI1892">
        <v>0</v>
      </c>
      <c r="DJ1892">
        <v>0</v>
      </c>
      <c r="DK1892">
        <v>0</v>
      </c>
      <c r="DL1892">
        <v>1.8633899999999991E-3</v>
      </c>
      <c r="DM1892">
        <v>0</v>
      </c>
      <c r="DN1892">
        <v>0</v>
      </c>
      <c r="DO1892">
        <v>0</v>
      </c>
      <c r="DP1892">
        <v>0</v>
      </c>
      <c r="DQ1892">
        <v>0</v>
      </c>
      <c r="DR1892">
        <v>8.8954399999999993E-3</v>
      </c>
    </row>
    <row r="1893" spans="1:122" s="2" customFormat="1" ht="18" x14ac:dyDescent="0.35">
      <c r="A1893" s="7" t="s">
        <v>223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.18077750000000001</v>
      </c>
      <c r="M1893">
        <v>0</v>
      </c>
      <c r="N1893">
        <v>0</v>
      </c>
      <c r="O1893">
        <v>0</v>
      </c>
      <c r="P1893">
        <v>3.2264500000000002E-2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v>0</v>
      </c>
      <c r="AJ1893">
        <v>0</v>
      </c>
      <c r="AK1893">
        <v>0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0</v>
      </c>
      <c r="BB1893">
        <v>0</v>
      </c>
      <c r="BC1893">
        <v>0</v>
      </c>
      <c r="BD1893">
        <v>0</v>
      </c>
      <c r="BE1893">
        <v>0</v>
      </c>
      <c r="BF1893">
        <v>7.2650000000000004E-4</v>
      </c>
      <c r="BG1893">
        <v>0</v>
      </c>
      <c r="BH1893">
        <v>0</v>
      </c>
      <c r="BI1893">
        <v>6.333333333333333E-4</v>
      </c>
      <c r="BJ1893">
        <v>0</v>
      </c>
      <c r="BK1893">
        <v>0</v>
      </c>
      <c r="BL1893">
        <v>0</v>
      </c>
      <c r="BM1893">
        <v>0</v>
      </c>
      <c r="BN1893">
        <v>0</v>
      </c>
      <c r="BO1893">
        <v>0</v>
      </c>
      <c r="BP1893">
        <v>0</v>
      </c>
      <c r="BQ1893">
        <v>0</v>
      </c>
      <c r="BR1893">
        <v>0</v>
      </c>
      <c r="BS1893">
        <v>0</v>
      </c>
      <c r="BT1893">
        <v>0</v>
      </c>
      <c r="BU1893">
        <v>0</v>
      </c>
      <c r="BV1893">
        <v>0</v>
      </c>
      <c r="BW1893">
        <v>0</v>
      </c>
      <c r="BX1893">
        <v>0</v>
      </c>
      <c r="BY1893">
        <v>0</v>
      </c>
      <c r="BZ1893">
        <v>0</v>
      </c>
      <c r="CA1893">
        <v>0</v>
      </c>
      <c r="CB1893">
        <v>3.291221022857143</v>
      </c>
      <c r="CC1893">
        <v>0.31123675999999989</v>
      </c>
      <c r="CD1893">
        <v>0</v>
      </c>
      <c r="CE1893">
        <v>0</v>
      </c>
      <c r="CF1893">
        <v>0</v>
      </c>
      <c r="CG1893">
        <v>0</v>
      </c>
      <c r="CH1893">
        <v>0</v>
      </c>
      <c r="CI1893">
        <v>0</v>
      </c>
      <c r="CJ1893">
        <v>0</v>
      </c>
      <c r="CK1893">
        <v>0</v>
      </c>
      <c r="CL1893">
        <v>0</v>
      </c>
      <c r="CM1893">
        <v>0</v>
      </c>
      <c r="CN1893">
        <v>0</v>
      </c>
      <c r="CO1893">
        <v>0</v>
      </c>
      <c r="CP1893">
        <v>0</v>
      </c>
      <c r="CQ1893">
        <v>0</v>
      </c>
      <c r="CR1893">
        <v>0</v>
      </c>
      <c r="CS1893">
        <v>0</v>
      </c>
      <c r="CT1893">
        <v>0</v>
      </c>
      <c r="CU1893">
        <v>0</v>
      </c>
      <c r="CV1893">
        <v>0</v>
      </c>
      <c r="CW1893">
        <v>0</v>
      </c>
      <c r="CX1893">
        <v>0</v>
      </c>
      <c r="CY1893">
        <v>0</v>
      </c>
      <c r="CZ1893">
        <v>0</v>
      </c>
      <c r="DA1893">
        <v>0</v>
      </c>
      <c r="DB1893">
        <v>0</v>
      </c>
      <c r="DC1893">
        <v>0</v>
      </c>
      <c r="DD1893">
        <v>0</v>
      </c>
      <c r="DE1893">
        <v>0</v>
      </c>
      <c r="DF1893">
        <v>0</v>
      </c>
      <c r="DG1893">
        <v>0</v>
      </c>
      <c r="DH1893">
        <v>3.3809699999999281E-3</v>
      </c>
      <c r="DI1893">
        <v>0</v>
      </c>
      <c r="DJ1893">
        <v>0</v>
      </c>
      <c r="DK1893">
        <v>0</v>
      </c>
      <c r="DL1893">
        <v>1.8633899999999991E-3</v>
      </c>
      <c r="DM1893">
        <v>0</v>
      </c>
      <c r="DN1893">
        <v>0</v>
      </c>
      <c r="DO1893">
        <v>0</v>
      </c>
      <c r="DP1893">
        <v>0</v>
      </c>
      <c r="DQ1893">
        <v>0</v>
      </c>
      <c r="DR1893">
        <v>8.8954399999999993E-3</v>
      </c>
    </row>
    <row r="1894" spans="1:122" s="2" customFormat="1" ht="18" x14ac:dyDescent="0.35">
      <c r="A1894" s="6" t="s">
        <v>338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.44633949999999989</v>
      </c>
      <c r="AJ1894">
        <v>4.6850000000002723E-3</v>
      </c>
      <c r="AK1894">
        <v>0</v>
      </c>
      <c r="AL1894">
        <v>0.51112540000000029</v>
      </c>
      <c r="AM1894">
        <v>0</v>
      </c>
      <c r="AN1894">
        <v>0</v>
      </c>
      <c r="AO1894">
        <v>6.5329999999999997E-3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0</v>
      </c>
      <c r="BB1894">
        <v>0</v>
      </c>
      <c r="BC1894">
        <v>0</v>
      </c>
      <c r="BD1894">
        <v>0</v>
      </c>
      <c r="BE1894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  <c r="BK1894">
        <v>0</v>
      </c>
      <c r="BL1894">
        <v>0</v>
      </c>
      <c r="BM1894">
        <v>0</v>
      </c>
      <c r="BN1894">
        <v>0</v>
      </c>
      <c r="BO1894">
        <v>0</v>
      </c>
      <c r="BP1894">
        <v>0</v>
      </c>
      <c r="BQ1894">
        <v>0</v>
      </c>
      <c r="BR1894">
        <v>0</v>
      </c>
      <c r="BS1894">
        <v>0</v>
      </c>
      <c r="BT1894">
        <v>0</v>
      </c>
      <c r="BU1894">
        <v>0</v>
      </c>
      <c r="BV1894">
        <v>0</v>
      </c>
      <c r="BW1894">
        <v>0</v>
      </c>
      <c r="BX1894">
        <v>0</v>
      </c>
      <c r="BY1894">
        <v>0</v>
      </c>
      <c r="BZ1894">
        <v>0</v>
      </c>
      <c r="CA1894">
        <v>0</v>
      </c>
      <c r="CB1894">
        <v>0</v>
      </c>
      <c r="CC1894">
        <v>0</v>
      </c>
      <c r="CD1894">
        <v>0</v>
      </c>
      <c r="CE1894">
        <v>0</v>
      </c>
      <c r="CF1894">
        <v>0</v>
      </c>
      <c r="CG1894">
        <v>0</v>
      </c>
      <c r="CH1894">
        <v>0</v>
      </c>
      <c r="CI1894">
        <v>0</v>
      </c>
      <c r="CJ1894">
        <v>0</v>
      </c>
      <c r="CK1894">
        <v>0</v>
      </c>
      <c r="CL1894">
        <v>0</v>
      </c>
      <c r="CM1894">
        <v>0</v>
      </c>
      <c r="CN1894">
        <v>0</v>
      </c>
      <c r="CO1894">
        <v>0</v>
      </c>
      <c r="CP1894">
        <v>0</v>
      </c>
      <c r="CQ1894">
        <v>0</v>
      </c>
      <c r="CR1894">
        <v>0</v>
      </c>
      <c r="CS1894">
        <v>0</v>
      </c>
      <c r="CT1894">
        <v>0</v>
      </c>
      <c r="CU1894">
        <v>0</v>
      </c>
      <c r="CV1894">
        <v>0</v>
      </c>
      <c r="CW1894">
        <v>0</v>
      </c>
      <c r="CX1894">
        <v>0</v>
      </c>
      <c r="CY1894">
        <v>0</v>
      </c>
      <c r="CZ1894">
        <v>0</v>
      </c>
      <c r="DA1894">
        <v>0</v>
      </c>
      <c r="DB1894">
        <v>0</v>
      </c>
      <c r="DC1894">
        <v>0</v>
      </c>
      <c r="DD1894">
        <v>0</v>
      </c>
      <c r="DE1894">
        <v>0</v>
      </c>
      <c r="DF1894">
        <v>0</v>
      </c>
      <c r="DG1894">
        <v>0</v>
      </c>
      <c r="DH1894">
        <v>0</v>
      </c>
      <c r="DI1894">
        <v>0</v>
      </c>
      <c r="DJ1894">
        <v>0</v>
      </c>
      <c r="DK1894">
        <v>0</v>
      </c>
      <c r="DL1894">
        <v>0</v>
      </c>
      <c r="DM1894">
        <v>0</v>
      </c>
      <c r="DN1894">
        <v>0</v>
      </c>
      <c r="DO1894">
        <v>0</v>
      </c>
      <c r="DP1894">
        <v>0</v>
      </c>
      <c r="DQ1894">
        <v>0</v>
      </c>
      <c r="DR1894">
        <v>6.9509999999990413E-3</v>
      </c>
    </row>
    <row r="1895" spans="1:122" s="2" customFormat="1" ht="18" x14ac:dyDescent="0.35">
      <c r="A1895" s="7" t="s">
        <v>340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.44633949999999989</v>
      </c>
      <c r="AJ1895">
        <v>4.6850000000002723E-3</v>
      </c>
      <c r="AK1895">
        <v>0</v>
      </c>
      <c r="AL1895">
        <v>0.51112540000000029</v>
      </c>
      <c r="AM1895">
        <v>0</v>
      </c>
      <c r="AN1895">
        <v>0</v>
      </c>
      <c r="AO1895">
        <v>6.5329999999999997E-3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0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0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>
        <v>0</v>
      </c>
      <c r="BL1895">
        <v>0</v>
      </c>
      <c r="BM1895">
        <v>0</v>
      </c>
      <c r="BN1895">
        <v>0</v>
      </c>
      <c r="BO1895">
        <v>0</v>
      </c>
      <c r="BP1895">
        <v>0</v>
      </c>
      <c r="BQ1895">
        <v>0</v>
      </c>
      <c r="BR1895">
        <v>0</v>
      </c>
      <c r="BS1895">
        <v>0</v>
      </c>
      <c r="BT1895">
        <v>0</v>
      </c>
      <c r="BU1895">
        <v>0</v>
      </c>
      <c r="BV1895">
        <v>0</v>
      </c>
      <c r="BW1895">
        <v>0</v>
      </c>
      <c r="BX1895">
        <v>0</v>
      </c>
      <c r="BY1895">
        <v>0</v>
      </c>
      <c r="BZ1895">
        <v>0</v>
      </c>
      <c r="CA1895">
        <v>0</v>
      </c>
      <c r="CB1895">
        <v>0</v>
      </c>
      <c r="CC1895">
        <v>0</v>
      </c>
      <c r="CD1895">
        <v>0</v>
      </c>
      <c r="CE1895">
        <v>0</v>
      </c>
      <c r="CF1895">
        <v>0</v>
      </c>
      <c r="CG1895">
        <v>0</v>
      </c>
      <c r="CH1895">
        <v>0</v>
      </c>
      <c r="CI1895">
        <v>0</v>
      </c>
      <c r="CJ1895">
        <v>0</v>
      </c>
      <c r="CK1895">
        <v>0</v>
      </c>
      <c r="CL1895">
        <v>0</v>
      </c>
      <c r="CM1895">
        <v>0</v>
      </c>
      <c r="CN1895">
        <v>0</v>
      </c>
      <c r="CO1895">
        <v>0</v>
      </c>
      <c r="CP1895">
        <v>0</v>
      </c>
      <c r="CQ1895">
        <v>0</v>
      </c>
      <c r="CR1895">
        <v>0</v>
      </c>
      <c r="CS1895">
        <v>0</v>
      </c>
      <c r="CT1895">
        <v>0</v>
      </c>
      <c r="CU1895">
        <v>0</v>
      </c>
      <c r="CV1895">
        <v>0</v>
      </c>
      <c r="CW1895">
        <v>0</v>
      </c>
      <c r="CX1895">
        <v>0</v>
      </c>
      <c r="CY1895">
        <v>0</v>
      </c>
      <c r="CZ1895">
        <v>0</v>
      </c>
      <c r="DA1895">
        <v>0</v>
      </c>
      <c r="DB1895">
        <v>0</v>
      </c>
      <c r="DC1895">
        <v>0</v>
      </c>
      <c r="DD1895">
        <v>0</v>
      </c>
      <c r="DE1895">
        <v>0</v>
      </c>
      <c r="DF1895">
        <v>0</v>
      </c>
      <c r="DG1895">
        <v>0</v>
      </c>
      <c r="DH1895">
        <v>0</v>
      </c>
      <c r="DI1895">
        <v>0</v>
      </c>
      <c r="DJ1895">
        <v>0</v>
      </c>
      <c r="DK1895">
        <v>0</v>
      </c>
      <c r="DL1895">
        <v>0</v>
      </c>
      <c r="DM1895">
        <v>0</v>
      </c>
      <c r="DN1895">
        <v>0</v>
      </c>
      <c r="DO1895">
        <v>0</v>
      </c>
      <c r="DP1895">
        <v>0</v>
      </c>
      <c r="DQ1895">
        <v>0</v>
      </c>
      <c r="DR1895">
        <v>6.9509999999990413E-3</v>
      </c>
    </row>
    <row r="1896" spans="1:122" s="2" customFormat="1" ht="18" x14ac:dyDescent="0.35">
      <c r="A1896" s="6" t="s">
        <v>225</v>
      </c>
      <c r="B1896">
        <v>2.3312666666666669E-2</v>
      </c>
      <c r="C1896">
        <v>0</v>
      </c>
      <c r="D1896">
        <v>0</v>
      </c>
      <c r="E1896">
        <v>0</v>
      </c>
      <c r="F1896">
        <v>2.6249999999999901E-4</v>
      </c>
      <c r="G1896">
        <v>0</v>
      </c>
      <c r="H1896">
        <v>0</v>
      </c>
      <c r="I1896">
        <v>0</v>
      </c>
      <c r="J1896">
        <v>-6.0284375000000001E-2</v>
      </c>
      <c r="K1896">
        <v>5.2909999999999988E-3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.19617000000000001</v>
      </c>
      <c r="AX1896">
        <v>0</v>
      </c>
      <c r="AY1896">
        <v>8.9730899999999988E-2</v>
      </c>
      <c r="AZ1896">
        <v>0</v>
      </c>
      <c r="BA1896">
        <v>0</v>
      </c>
      <c r="BB1896">
        <v>0</v>
      </c>
      <c r="BC1896">
        <v>0</v>
      </c>
      <c r="BD1896">
        <v>0</v>
      </c>
      <c r="BE1896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  <c r="BK1896">
        <v>0</v>
      </c>
      <c r="BL1896">
        <v>0</v>
      </c>
      <c r="BM1896">
        <v>0</v>
      </c>
      <c r="BN1896">
        <v>0</v>
      </c>
      <c r="BO1896">
        <v>0</v>
      </c>
      <c r="BP1896">
        <v>0</v>
      </c>
      <c r="BQ1896">
        <v>0</v>
      </c>
      <c r="BR1896">
        <v>0</v>
      </c>
      <c r="BS1896">
        <v>0</v>
      </c>
      <c r="BT1896">
        <v>-25.0414928</v>
      </c>
      <c r="BU1896">
        <v>-0.54267133333333339</v>
      </c>
      <c r="BV1896">
        <v>0</v>
      </c>
      <c r="BW1896">
        <v>0</v>
      </c>
      <c r="BX1896">
        <v>3.1721333333337043E-2</v>
      </c>
      <c r="BY1896">
        <v>9.5435200000000012E-2</v>
      </c>
      <c r="BZ1896">
        <v>0</v>
      </c>
      <c r="CA1896">
        <v>0</v>
      </c>
      <c r="CB1896">
        <v>0</v>
      </c>
      <c r="CC1896">
        <v>0.31123675999999989</v>
      </c>
      <c r="CD1896">
        <v>0</v>
      </c>
      <c r="CE1896">
        <v>0</v>
      </c>
      <c r="CF1896">
        <v>0</v>
      </c>
      <c r="CG1896">
        <v>0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  <c r="CO1896">
        <v>0</v>
      </c>
      <c r="CP1896">
        <v>0</v>
      </c>
      <c r="CQ1896">
        <v>-1.286202780000002</v>
      </c>
      <c r="CR1896">
        <v>2.053830664444444</v>
      </c>
      <c r="CS1896">
        <v>0</v>
      </c>
      <c r="CT1896">
        <v>0</v>
      </c>
      <c r="CU1896">
        <v>0</v>
      </c>
      <c r="CV1896">
        <v>0</v>
      </c>
      <c r="CW1896">
        <v>0</v>
      </c>
      <c r="CX1896">
        <v>0</v>
      </c>
      <c r="CY1896">
        <v>0</v>
      </c>
      <c r="CZ1896">
        <v>0</v>
      </c>
      <c r="DA1896">
        <v>0</v>
      </c>
      <c r="DB1896">
        <v>0</v>
      </c>
      <c r="DC1896">
        <v>0</v>
      </c>
      <c r="DD1896">
        <v>0</v>
      </c>
      <c r="DE1896">
        <v>0</v>
      </c>
      <c r="DF1896">
        <v>0</v>
      </c>
      <c r="DG1896">
        <v>0</v>
      </c>
      <c r="DH1896">
        <v>0</v>
      </c>
      <c r="DI1896">
        <v>0</v>
      </c>
      <c r="DJ1896">
        <v>2.4973399999999989E-3</v>
      </c>
      <c r="DK1896">
        <v>0</v>
      </c>
      <c r="DL1896">
        <v>1.8633899999999991E-3</v>
      </c>
      <c r="DM1896">
        <v>0.19795455011714999</v>
      </c>
      <c r="DN1896">
        <v>0</v>
      </c>
      <c r="DO1896">
        <v>0</v>
      </c>
      <c r="DP1896">
        <v>0</v>
      </c>
      <c r="DQ1896">
        <v>7.6377935175254699</v>
      </c>
      <c r="DR1896">
        <v>0.12911221000000001</v>
      </c>
    </row>
    <row r="1897" spans="1:122" s="2" customFormat="1" ht="18" x14ac:dyDescent="0.35">
      <c r="A1897" s="7" t="s">
        <v>226</v>
      </c>
      <c r="B1897">
        <v>2.3312666666666669E-2</v>
      </c>
      <c r="C1897">
        <v>0</v>
      </c>
      <c r="D1897">
        <v>0</v>
      </c>
      <c r="E1897">
        <v>0</v>
      </c>
      <c r="F1897">
        <v>2.6249999999999901E-4</v>
      </c>
      <c r="G1897">
        <v>0</v>
      </c>
      <c r="H1897">
        <v>0</v>
      </c>
      <c r="I1897">
        <v>0</v>
      </c>
      <c r="J1897">
        <v>-6.0284375000000001E-2</v>
      </c>
      <c r="K1897">
        <v>5.2909999999999988E-3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.19617000000000001</v>
      </c>
      <c r="AX1897">
        <v>0</v>
      </c>
      <c r="AY1897">
        <v>8.9730899999999988E-2</v>
      </c>
      <c r="AZ1897">
        <v>0</v>
      </c>
      <c r="BA1897">
        <v>0</v>
      </c>
      <c r="BB1897">
        <v>0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v>0</v>
      </c>
      <c r="BM1897">
        <v>0</v>
      </c>
      <c r="BN1897">
        <v>0</v>
      </c>
      <c r="BO1897">
        <v>0</v>
      </c>
      <c r="BP1897">
        <v>0</v>
      </c>
      <c r="BQ1897">
        <v>0</v>
      </c>
      <c r="BR1897">
        <v>0</v>
      </c>
      <c r="BS1897">
        <v>0</v>
      </c>
      <c r="BT1897">
        <v>-25.0414928</v>
      </c>
      <c r="BU1897">
        <v>-0.54267133333333339</v>
      </c>
      <c r="BV1897">
        <v>0</v>
      </c>
      <c r="BW1897">
        <v>0</v>
      </c>
      <c r="BX1897">
        <v>3.1721333333337043E-2</v>
      </c>
      <c r="BY1897">
        <v>0</v>
      </c>
      <c r="BZ1897">
        <v>0</v>
      </c>
      <c r="CA1897">
        <v>0</v>
      </c>
      <c r="CB1897">
        <v>0</v>
      </c>
      <c r="CC1897">
        <v>0</v>
      </c>
      <c r="CD1897">
        <v>0</v>
      </c>
      <c r="CE1897">
        <v>0</v>
      </c>
      <c r="CF1897">
        <v>0</v>
      </c>
      <c r="CG1897">
        <v>0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  <c r="CO1897">
        <v>0</v>
      </c>
      <c r="CP1897">
        <v>0</v>
      </c>
      <c r="CQ1897">
        <v>0</v>
      </c>
      <c r="CR1897">
        <v>0</v>
      </c>
      <c r="CS1897">
        <v>0</v>
      </c>
      <c r="CT1897">
        <v>0</v>
      </c>
      <c r="CU1897">
        <v>0</v>
      </c>
      <c r="CV1897">
        <v>0</v>
      </c>
      <c r="CW1897">
        <v>0</v>
      </c>
      <c r="CX1897">
        <v>0</v>
      </c>
      <c r="CY1897">
        <v>0</v>
      </c>
      <c r="CZ1897">
        <v>0</v>
      </c>
      <c r="DA1897">
        <v>0</v>
      </c>
      <c r="DB1897">
        <v>0</v>
      </c>
      <c r="DC1897">
        <v>0</v>
      </c>
      <c r="DD1897">
        <v>0</v>
      </c>
      <c r="DE1897">
        <v>0</v>
      </c>
      <c r="DF1897">
        <v>0</v>
      </c>
      <c r="DG1897">
        <v>0</v>
      </c>
      <c r="DH1897">
        <v>0</v>
      </c>
      <c r="DI1897">
        <v>0</v>
      </c>
      <c r="DJ1897">
        <v>0</v>
      </c>
      <c r="DK1897">
        <v>0</v>
      </c>
      <c r="DL1897">
        <v>0</v>
      </c>
      <c r="DM1897">
        <v>0</v>
      </c>
      <c r="DN1897">
        <v>0</v>
      </c>
      <c r="DO1897">
        <v>0</v>
      </c>
      <c r="DP1897">
        <v>0</v>
      </c>
      <c r="DQ1897">
        <v>0</v>
      </c>
      <c r="DR1897">
        <v>0.122345</v>
      </c>
    </row>
    <row r="1898" spans="1:122" s="2" customFormat="1" ht="18" x14ac:dyDescent="0.35">
      <c r="A1898" s="7" t="s">
        <v>387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v>0</v>
      </c>
      <c r="BM1898">
        <v>0</v>
      </c>
      <c r="BN1898">
        <v>0</v>
      </c>
      <c r="BO1898">
        <v>0</v>
      </c>
      <c r="BP1898">
        <v>0</v>
      </c>
      <c r="BQ1898">
        <v>0</v>
      </c>
      <c r="BR1898">
        <v>0</v>
      </c>
      <c r="BS1898">
        <v>0</v>
      </c>
      <c r="BT1898">
        <v>0</v>
      </c>
      <c r="BU1898">
        <v>0</v>
      </c>
      <c r="BV1898">
        <v>0</v>
      </c>
      <c r="BW1898">
        <v>0</v>
      </c>
      <c r="BX1898">
        <v>0</v>
      </c>
      <c r="BY1898">
        <v>0</v>
      </c>
      <c r="BZ1898">
        <v>0</v>
      </c>
      <c r="CA1898">
        <v>0</v>
      </c>
      <c r="CB1898">
        <v>0</v>
      </c>
      <c r="CC1898">
        <v>0</v>
      </c>
      <c r="CD1898">
        <v>0</v>
      </c>
      <c r="CE1898">
        <v>0</v>
      </c>
      <c r="CF1898">
        <v>0</v>
      </c>
      <c r="CG1898">
        <v>0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  <c r="CO1898">
        <v>0</v>
      </c>
      <c r="CP1898">
        <v>0</v>
      </c>
      <c r="CQ1898">
        <v>-1.286202780000002</v>
      </c>
      <c r="CR1898">
        <v>2.053830664444444</v>
      </c>
      <c r="CS1898">
        <v>0</v>
      </c>
      <c r="CT1898">
        <v>0</v>
      </c>
      <c r="CU1898">
        <v>0</v>
      </c>
      <c r="CV1898">
        <v>0</v>
      </c>
      <c r="CW1898">
        <v>0</v>
      </c>
      <c r="CX1898">
        <v>0</v>
      </c>
      <c r="CY1898">
        <v>0</v>
      </c>
      <c r="CZ1898">
        <v>0</v>
      </c>
      <c r="DA1898">
        <v>0</v>
      </c>
      <c r="DB1898">
        <v>0</v>
      </c>
      <c r="DC1898">
        <v>0</v>
      </c>
      <c r="DD1898">
        <v>0</v>
      </c>
      <c r="DE1898">
        <v>0</v>
      </c>
      <c r="DF1898">
        <v>0</v>
      </c>
      <c r="DG1898">
        <v>0</v>
      </c>
      <c r="DH1898">
        <v>0</v>
      </c>
      <c r="DI1898">
        <v>0</v>
      </c>
      <c r="DJ1898">
        <v>0</v>
      </c>
      <c r="DK1898">
        <v>0</v>
      </c>
      <c r="DL1898">
        <v>0</v>
      </c>
      <c r="DM1898">
        <v>0</v>
      </c>
      <c r="DN1898">
        <v>0</v>
      </c>
      <c r="DO1898">
        <v>0</v>
      </c>
      <c r="DP1898">
        <v>0</v>
      </c>
      <c r="DQ1898">
        <v>0</v>
      </c>
      <c r="DR1898">
        <v>5.2799000000000595E-4</v>
      </c>
    </row>
    <row r="1899" spans="1:122" s="2" customFormat="1" ht="18" x14ac:dyDescent="0.35">
      <c r="A1899" s="7" t="s">
        <v>227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0</v>
      </c>
      <c r="BE1899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  <c r="BK1899">
        <v>0</v>
      </c>
      <c r="BL1899">
        <v>0</v>
      </c>
      <c r="BM1899">
        <v>0</v>
      </c>
      <c r="BN1899">
        <v>0</v>
      </c>
      <c r="BO1899">
        <v>0</v>
      </c>
      <c r="BP1899">
        <v>0</v>
      </c>
      <c r="BQ1899">
        <v>0</v>
      </c>
      <c r="BR1899">
        <v>0</v>
      </c>
      <c r="BS1899">
        <v>0</v>
      </c>
      <c r="BT1899">
        <v>0</v>
      </c>
      <c r="BU1899">
        <v>0</v>
      </c>
      <c r="BV1899">
        <v>0</v>
      </c>
      <c r="BW1899">
        <v>0</v>
      </c>
      <c r="BX1899">
        <v>0</v>
      </c>
      <c r="BY1899">
        <v>9.5435200000000012E-2</v>
      </c>
      <c r="BZ1899">
        <v>0</v>
      </c>
      <c r="CA1899">
        <v>0</v>
      </c>
      <c r="CB1899">
        <v>0</v>
      </c>
      <c r="CC1899">
        <v>0.31123675999999989</v>
      </c>
      <c r="CD1899">
        <v>0</v>
      </c>
      <c r="CE1899">
        <v>0</v>
      </c>
      <c r="CF1899">
        <v>0</v>
      </c>
      <c r="CG1899">
        <v>0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  <c r="CO1899">
        <v>0</v>
      </c>
      <c r="CP1899">
        <v>0</v>
      </c>
      <c r="CQ1899">
        <v>0</v>
      </c>
      <c r="CR1899">
        <v>0</v>
      </c>
      <c r="CS1899">
        <v>0</v>
      </c>
      <c r="CT1899">
        <v>0</v>
      </c>
      <c r="CU1899">
        <v>0</v>
      </c>
      <c r="CV1899">
        <v>0</v>
      </c>
      <c r="CW1899">
        <v>0</v>
      </c>
      <c r="CX1899">
        <v>0</v>
      </c>
      <c r="CY1899">
        <v>0</v>
      </c>
      <c r="CZ1899">
        <v>0</v>
      </c>
      <c r="DA1899">
        <v>0</v>
      </c>
      <c r="DB1899">
        <v>0</v>
      </c>
      <c r="DC1899">
        <v>0</v>
      </c>
      <c r="DD1899">
        <v>0</v>
      </c>
      <c r="DE1899">
        <v>0</v>
      </c>
      <c r="DF1899">
        <v>0</v>
      </c>
      <c r="DG1899">
        <v>0</v>
      </c>
      <c r="DH1899">
        <v>0</v>
      </c>
      <c r="DI1899">
        <v>0</v>
      </c>
      <c r="DJ1899">
        <v>2.4973399999999989E-3</v>
      </c>
      <c r="DK1899">
        <v>0</v>
      </c>
      <c r="DL1899">
        <v>1.8633899999999991E-3</v>
      </c>
      <c r="DM1899">
        <v>0.19795455011714999</v>
      </c>
      <c r="DN1899">
        <v>0</v>
      </c>
      <c r="DO1899">
        <v>0</v>
      </c>
      <c r="DP1899">
        <v>0</v>
      </c>
      <c r="DQ1899">
        <v>7.6377935175254699</v>
      </c>
      <c r="DR1899">
        <v>6.2392200000000002E-3</v>
      </c>
    </row>
    <row r="1900" spans="1:122" s="2" customFormat="1" ht="18" x14ac:dyDescent="0.35">
      <c r="A1900" s="6" t="s">
        <v>228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0</v>
      </c>
      <c r="BE1900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  <c r="BK1900">
        <v>0</v>
      </c>
      <c r="BL1900">
        <v>0</v>
      </c>
      <c r="BM1900">
        <v>0</v>
      </c>
      <c r="BN1900">
        <v>0</v>
      </c>
      <c r="BO1900">
        <v>0</v>
      </c>
      <c r="BP1900">
        <v>0</v>
      </c>
      <c r="BQ1900">
        <v>0</v>
      </c>
      <c r="BR1900">
        <v>0</v>
      </c>
      <c r="BS1900">
        <v>0</v>
      </c>
      <c r="BT1900">
        <v>0</v>
      </c>
      <c r="BU1900">
        <v>0</v>
      </c>
      <c r="BV1900">
        <v>0</v>
      </c>
      <c r="BW1900">
        <v>0</v>
      </c>
      <c r="BX1900">
        <v>0</v>
      </c>
      <c r="BY1900">
        <v>0</v>
      </c>
      <c r="BZ1900">
        <v>0</v>
      </c>
      <c r="CA1900">
        <v>0</v>
      </c>
      <c r="CB1900">
        <v>0</v>
      </c>
      <c r="CC1900">
        <v>0</v>
      </c>
      <c r="CD1900">
        <v>0</v>
      </c>
      <c r="CE1900">
        <v>0</v>
      </c>
      <c r="CF1900">
        <v>0</v>
      </c>
      <c r="CG1900">
        <v>0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  <c r="CO1900">
        <v>0</v>
      </c>
      <c r="CP1900">
        <v>0</v>
      </c>
      <c r="CQ1900">
        <v>0</v>
      </c>
      <c r="CR1900">
        <v>0</v>
      </c>
      <c r="CS1900">
        <v>0</v>
      </c>
      <c r="CT1900">
        <v>0</v>
      </c>
      <c r="CU1900">
        <v>0</v>
      </c>
      <c r="CV1900">
        <v>0</v>
      </c>
      <c r="CW1900">
        <v>0</v>
      </c>
      <c r="CX1900">
        <v>0</v>
      </c>
      <c r="CY1900">
        <v>0</v>
      </c>
      <c r="CZ1900">
        <v>-9.8728149224999999</v>
      </c>
      <c r="DA1900">
        <v>0</v>
      </c>
      <c r="DB1900">
        <v>-2.409104151666666</v>
      </c>
      <c r="DC1900">
        <v>0</v>
      </c>
      <c r="DD1900">
        <v>0</v>
      </c>
      <c r="DE1900">
        <v>0</v>
      </c>
      <c r="DF1900">
        <v>0</v>
      </c>
      <c r="DG1900">
        <v>0</v>
      </c>
      <c r="DH1900">
        <v>0</v>
      </c>
      <c r="DI1900">
        <v>0</v>
      </c>
      <c r="DJ1900">
        <v>7.4920200000000003E-3</v>
      </c>
      <c r="DK1900">
        <v>0</v>
      </c>
      <c r="DL1900">
        <v>7.4920200000000003E-3</v>
      </c>
      <c r="DM1900">
        <v>0</v>
      </c>
      <c r="DN1900">
        <v>0</v>
      </c>
      <c r="DO1900">
        <v>0</v>
      </c>
      <c r="DP1900">
        <v>0</v>
      </c>
      <c r="DQ1900">
        <v>0</v>
      </c>
      <c r="DR1900">
        <v>7.49717E-3</v>
      </c>
    </row>
    <row r="1901" spans="1:122" s="2" customFormat="1" ht="18" x14ac:dyDescent="0.35">
      <c r="A1901" s="7" t="s">
        <v>229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K1901">
        <v>0</v>
      </c>
      <c r="BL1901">
        <v>0</v>
      </c>
      <c r="BM1901">
        <v>0</v>
      </c>
      <c r="BN1901">
        <v>0</v>
      </c>
      <c r="BO1901">
        <v>0</v>
      </c>
      <c r="BP1901">
        <v>0</v>
      </c>
      <c r="BQ1901">
        <v>0</v>
      </c>
      <c r="BR1901">
        <v>0</v>
      </c>
      <c r="BS1901">
        <v>0</v>
      </c>
      <c r="BT1901">
        <v>0</v>
      </c>
      <c r="BU1901">
        <v>0</v>
      </c>
      <c r="BV1901">
        <v>0</v>
      </c>
      <c r="BW1901">
        <v>0</v>
      </c>
      <c r="BX1901">
        <v>0</v>
      </c>
      <c r="BY1901">
        <v>0</v>
      </c>
      <c r="BZ1901">
        <v>0</v>
      </c>
      <c r="CA1901">
        <v>0</v>
      </c>
      <c r="CB1901">
        <v>0</v>
      </c>
      <c r="CC1901">
        <v>0</v>
      </c>
      <c r="CD1901">
        <v>0</v>
      </c>
      <c r="CE1901">
        <v>0</v>
      </c>
      <c r="CF1901">
        <v>0</v>
      </c>
      <c r="CG1901">
        <v>0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  <c r="CO1901">
        <v>0</v>
      </c>
      <c r="CP1901">
        <v>0</v>
      </c>
      <c r="CQ1901">
        <v>0</v>
      </c>
      <c r="CR1901">
        <v>0</v>
      </c>
      <c r="CS1901">
        <v>0</v>
      </c>
      <c r="CT1901">
        <v>0</v>
      </c>
      <c r="CU1901">
        <v>0</v>
      </c>
      <c r="CV1901">
        <v>0</v>
      </c>
      <c r="CW1901">
        <v>0</v>
      </c>
      <c r="CX1901">
        <v>0</v>
      </c>
      <c r="CY1901">
        <v>0</v>
      </c>
      <c r="CZ1901">
        <v>-9.8728149224999999</v>
      </c>
      <c r="DA1901">
        <v>0</v>
      </c>
      <c r="DB1901">
        <v>-2.409104151666666</v>
      </c>
      <c r="DC1901">
        <v>0</v>
      </c>
      <c r="DD1901">
        <v>0</v>
      </c>
      <c r="DE1901">
        <v>0</v>
      </c>
      <c r="DF1901">
        <v>0</v>
      </c>
      <c r="DG1901">
        <v>0</v>
      </c>
      <c r="DH1901">
        <v>0</v>
      </c>
      <c r="DI1901">
        <v>0</v>
      </c>
      <c r="DJ1901">
        <v>7.4920200000000003E-3</v>
      </c>
      <c r="DK1901">
        <v>0</v>
      </c>
      <c r="DL1901">
        <v>7.4920200000000003E-3</v>
      </c>
      <c r="DM1901">
        <v>0</v>
      </c>
      <c r="DN1901">
        <v>0</v>
      </c>
      <c r="DO1901">
        <v>0</v>
      </c>
      <c r="DP1901">
        <v>0</v>
      </c>
      <c r="DQ1901">
        <v>0</v>
      </c>
      <c r="DR1901">
        <v>7.49717E-3</v>
      </c>
    </row>
    <row r="1902" spans="1:122" s="2" customFormat="1" ht="18" x14ac:dyDescent="0.35">
      <c r="A1902" s="6" t="s">
        <v>230</v>
      </c>
      <c r="B1902">
        <v>0</v>
      </c>
      <c r="C1902">
        <v>1.064519</v>
      </c>
      <c r="D1902">
        <v>0</v>
      </c>
      <c r="E1902">
        <v>8.0973999999999595E-3</v>
      </c>
      <c r="F1902">
        <v>2.6249999999999901E-4</v>
      </c>
      <c r="G1902">
        <v>3.6640000000000002E-3</v>
      </c>
      <c r="H1902">
        <v>0</v>
      </c>
      <c r="I1902">
        <v>0</v>
      </c>
      <c r="J1902">
        <v>0</v>
      </c>
      <c r="K1902">
        <v>3.6640000000000002E-3</v>
      </c>
      <c r="L1902">
        <v>0</v>
      </c>
      <c r="M1902">
        <v>0</v>
      </c>
      <c r="N1902">
        <v>0</v>
      </c>
      <c r="O1902">
        <v>2.5071285714285709E-2</v>
      </c>
      <c r="P1902">
        <v>3.2264500000000002E-2</v>
      </c>
      <c r="Q1902">
        <v>0</v>
      </c>
      <c r="R1902">
        <v>0</v>
      </c>
      <c r="S1902">
        <v>0</v>
      </c>
      <c r="T1902">
        <v>0.30988749999999998</v>
      </c>
      <c r="U1902">
        <v>1.5014741666666671</v>
      </c>
      <c r="V1902">
        <v>0</v>
      </c>
      <c r="W1902">
        <v>0.63808899999999991</v>
      </c>
      <c r="X1902">
        <v>0</v>
      </c>
      <c r="Y1902">
        <v>0</v>
      </c>
      <c r="Z1902">
        <v>1.6106663750000001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-0.71553711111111118</v>
      </c>
      <c r="AG1902">
        <v>0.4072385</v>
      </c>
      <c r="AH1902">
        <v>1.476091</v>
      </c>
      <c r="AI1902">
        <v>0</v>
      </c>
      <c r="AJ1902">
        <v>7.2951629999999996</v>
      </c>
      <c r="AK1902">
        <v>0</v>
      </c>
      <c r="AL1902">
        <v>0</v>
      </c>
      <c r="AM1902">
        <v>0</v>
      </c>
      <c r="AN1902">
        <v>2.4138601666666659</v>
      </c>
      <c r="AO1902">
        <v>6.5329999999999997E-3</v>
      </c>
      <c r="AP1902">
        <v>0</v>
      </c>
      <c r="AQ1902">
        <v>0.59155200000000008</v>
      </c>
      <c r="AR1902">
        <v>0</v>
      </c>
      <c r="AS1902">
        <v>0</v>
      </c>
      <c r="AT1902">
        <v>2.8925714285707371E-3</v>
      </c>
      <c r="AU1902">
        <v>0</v>
      </c>
      <c r="AV1902">
        <v>0</v>
      </c>
      <c r="AW1902">
        <v>0.19617000000000001</v>
      </c>
      <c r="AX1902">
        <v>0</v>
      </c>
      <c r="AY1902">
        <v>8.9730899999999988E-2</v>
      </c>
      <c r="AZ1902">
        <v>0</v>
      </c>
      <c r="BA1902">
        <v>0</v>
      </c>
      <c r="BB1902">
        <v>0</v>
      </c>
      <c r="BC1902">
        <v>0</v>
      </c>
      <c r="BD1902">
        <v>0</v>
      </c>
      <c r="BE1902">
        <v>0</v>
      </c>
      <c r="BF1902">
        <v>0</v>
      </c>
      <c r="BG1902">
        <v>0</v>
      </c>
      <c r="BH1902">
        <v>5.1867166666667103E-2</v>
      </c>
      <c r="BI1902">
        <v>6.333333333333333E-4</v>
      </c>
      <c r="BJ1902">
        <v>0</v>
      </c>
      <c r="BK1902">
        <v>0</v>
      </c>
      <c r="BL1902">
        <v>0</v>
      </c>
      <c r="BM1902">
        <v>0</v>
      </c>
      <c r="BN1902">
        <v>0</v>
      </c>
      <c r="BO1902">
        <v>0</v>
      </c>
      <c r="BP1902">
        <v>0</v>
      </c>
      <c r="BQ1902">
        <v>0</v>
      </c>
      <c r="BR1902">
        <v>0</v>
      </c>
      <c r="BS1902">
        <v>0</v>
      </c>
      <c r="BT1902">
        <v>0</v>
      </c>
      <c r="BU1902">
        <v>0</v>
      </c>
      <c r="BV1902">
        <v>0</v>
      </c>
      <c r="BW1902">
        <v>0</v>
      </c>
      <c r="BX1902">
        <v>0</v>
      </c>
      <c r="BY1902">
        <v>0</v>
      </c>
      <c r="BZ1902">
        <v>0</v>
      </c>
      <c r="CA1902">
        <v>0</v>
      </c>
      <c r="CB1902">
        <v>0</v>
      </c>
      <c r="CC1902">
        <v>0</v>
      </c>
      <c r="CD1902">
        <v>0</v>
      </c>
      <c r="CE1902">
        <v>0</v>
      </c>
      <c r="CF1902">
        <v>0</v>
      </c>
      <c r="CG1902">
        <v>0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  <c r="CO1902">
        <v>0</v>
      </c>
      <c r="CP1902">
        <v>0</v>
      </c>
      <c r="CQ1902">
        <v>0</v>
      </c>
      <c r="CR1902">
        <v>0</v>
      </c>
      <c r="CS1902">
        <v>0</v>
      </c>
      <c r="CT1902">
        <v>0</v>
      </c>
      <c r="CU1902">
        <v>0</v>
      </c>
      <c r="CV1902">
        <v>0</v>
      </c>
      <c r="CW1902">
        <v>0</v>
      </c>
      <c r="CX1902">
        <v>-5.97699289</v>
      </c>
      <c r="CY1902">
        <v>0</v>
      </c>
      <c r="CZ1902">
        <v>0</v>
      </c>
      <c r="DA1902">
        <v>0</v>
      </c>
      <c r="DB1902">
        <v>-2.409104151666666</v>
      </c>
      <c r="DC1902">
        <v>0</v>
      </c>
      <c r="DD1902">
        <v>0</v>
      </c>
      <c r="DE1902">
        <v>0</v>
      </c>
      <c r="DF1902">
        <v>0</v>
      </c>
      <c r="DG1902">
        <v>0</v>
      </c>
      <c r="DH1902">
        <v>0</v>
      </c>
      <c r="DI1902">
        <v>0</v>
      </c>
      <c r="DJ1902">
        <v>0</v>
      </c>
      <c r="DK1902">
        <v>0</v>
      </c>
      <c r="DL1902">
        <v>0</v>
      </c>
      <c r="DM1902">
        <v>0</v>
      </c>
      <c r="DN1902">
        <v>0</v>
      </c>
      <c r="DO1902">
        <v>0</v>
      </c>
      <c r="DP1902">
        <v>0</v>
      </c>
      <c r="DQ1902">
        <v>0</v>
      </c>
      <c r="DR1902">
        <v>7.3969784699999996</v>
      </c>
    </row>
    <row r="1903" spans="1:122" s="2" customFormat="1" ht="18" x14ac:dyDescent="0.35">
      <c r="A1903" s="7" t="s">
        <v>231</v>
      </c>
      <c r="B1903">
        <v>0</v>
      </c>
      <c r="C1903">
        <v>1.064519</v>
      </c>
      <c r="D1903">
        <v>0</v>
      </c>
      <c r="E1903">
        <v>8.0973999999999595E-3</v>
      </c>
      <c r="F1903">
        <v>2.6249999999999901E-4</v>
      </c>
      <c r="G1903">
        <v>3.6640000000000002E-3</v>
      </c>
      <c r="H1903">
        <v>0</v>
      </c>
      <c r="I1903">
        <v>0</v>
      </c>
      <c r="J1903">
        <v>0</v>
      </c>
      <c r="K1903">
        <v>3.6640000000000002E-3</v>
      </c>
      <c r="L1903">
        <v>0</v>
      </c>
      <c r="M1903">
        <v>0</v>
      </c>
      <c r="N1903">
        <v>0</v>
      </c>
      <c r="O1903">
        <v>2.5071285714285709E-2</v>
      </c>
      <c r="P1903">
        <v>3.2264500000000002E-2</v>
      </c>
      <c r="Q1903">
        <v>0</v>
      </c>
      <c r="R1903">
        <v>0</v>
      </c>
      <c r="S1903">
        <v>0</v>
      </c>
      <c r="T1903">
        <v>0.30988749999999998</v>
      </c>
      <c r="U1903">
        <v>1.5014741666666671</v>
      </c>
      <c r="V1903">
        <v>0</v>
      </c>
      <c r="W1903">
        <v>0.63808899999999991</v>
      </c>
      <c r="X1903">
        <v>0</v>
      </c>
      <c r="Y1903">
        <v>0</v>
      </c>
      <c r="Z1903">
        <v>1.6106663750000001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-0.71553711111111118</v>
      </c>
      <c r="AG1903">
        <v>0.4072385</v>
      </c>
      <c r="AH1903">
        <v>1.476091</v>
      </c>
      <c r="AI1903">
        <v>0</v>
      </c>
      <c r="AJ1903">
        <v>7.2951629999999996</v>
      </c>
      <c r="AK1903">
        <v>0</v>
      </c>
      <c r="AL1903">
        <v>0</v>
      </c>
      <c r="AM1903">
        <v>0</v>
      </c>
      <c r="AN1903">
        <v>2.4138601666666659</v>
      </c>
      <c r="AO1903">
        <v>6.5329999999999997E-3</v>
      </c>
      <c r="AP1903">
        <v>0</v>
      </c>
      <c r="AQ1903">
        <v>0.59155200000000008</v>
      </c>
      <c r="AR1903">
        <v>0</v>
      </c>
      <c r="AS1903">
        <v>0</v>
      </c>
      <c r="AT1903">
        <v>2.8925714285707371E-3</v>
      </c>
      <c r="AU1903">
        <v>0</v>
      </c>
      <c r="AV1903">
        <v>0</v>
      </c>
      <c r="AW1903">
        <v>0.19617000000000001</v>
      </c>
      <c r="AX1903">
        <v>0</v>
      </c>
      <c r="AY1903">
        <v>8.9730899999999988E-2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>
        <v>0</v>
      </c>
      <c r="BF1903">
        <v>0</v>
      </c>
      <c r="BG1903">
        <v>0</v>
      </c>
      <c r="BH1903">
        <v>5.1867166666667103E-2</v>
      </c>
      <c r="BI1903">
        <v>6.333333333333333E-4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0</v>
      </c>
      <c r="BR1903">
        <v>0</v>
      </c>
      <c r="BS1903">
        <v>0</v>
      </c>
      <c r="BT1903">
        <v>0</v>
      </c>
      <c r="BU1903">
        <v>0</v>
      </c>
      <c r="BV1903">
        <v>0</v>
      </c>
      <c r="BW1903">
        <v>0</v>
      </c>
      <c r="BX1903">
        <v>0</v>
      </c>
      <c r="BY1903">
        <v>0</v>
      </c>
      <c r="BZ1903">
        <v>0</v>
      </c>
      <c r="CA1903">
        <v>0</v>
      </c>
      <c r="CB1903">
        <v>0</v>
      </c>
      <c r="CC1903">
        <v>0</v>
      </c>
      <c r="CD1903">
        <v>0</v>
      </c>
      <c r="CE1903">
        <v>0</v>
      </c>
      <c r="CF1903">
        <v>0</v>
      </c>
      <c r="CG1903">
        <v>0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  <c r="CO1903">
        <v>0</v>
      </c>
      <c r="CP1903">
        <v>0</v>
      </c>
      <c r="CQ1903">
        <v>0</v>
      </c>
      <c r="CR1903">
        <v>0</v>
      </c>
      <c r="CS1903">
        <v>0</v>
      </c>
      <c r="CT1903">
        <v>0</v>
      </c>
      <c r="CU1903">
        <v>0</v>
      </c>
      <c r="CV1903">
        <v>0</v>
      </c>
      <c r="CW1903">
        <v>0</v>
      </c>
      <c r="CX1903">
        <v>-5.97699289</v>
      </c>
      <c r="CY1903">
        <v>0</v>
      </c>
      <c r="CZ1903">
        <v>0</v>
      </c>
      <c r="DA1903">
        <v>0</v>
      </c>
      <c r="DB1903">
        <v>-2.409104151666666</v>
      </c>
      <c r="DC1903">
        <v>0</v>
      </c>
      <c r="DD1903">
        <v>0</v>
      </c>
      <c r="DE1903">
        <v>0</v>
      </c>
      <c r="DF1903">
        <v>0</v>
      </c>
      <c r="DG1903">
        <v>0</v>
      </c>
      <c r="DH1903">
        <v>0</v>
      </c>
      <c r="DI1903">
        <v>0</v>
      </c>
      <c r="DJ1903">
        <v>0</v>
      </c>
      <c r="DK1903">
        <v>0</v>
      </c>
      <c r="DL1903">
        <v>0</v>
      </c>
      <c r="DM1903">
        <v>0</v>
      </c>
      <c r="DN1903">
        <v>0</v>
      </c>
      <c r="DO1903">
        <v>0</v>
      </c>
      <c r="DP1903">
        <v>0</v>
      </c>
      <c r="DQ1903">
        <v>0</v>
      </c>
      <c r="DR1903">
        <v>7.3969784699999996</v>
      </c>
    </row>
    <row r="1904" spans="1:122" s="2" customFormat="1" ht="18" x14ac:dyDescent="0.35">
      <c r="A1904" s="5" t="s">
        <v>232</v>
      </c>
      <c r="B1904">
        <v>2.3312666666666669E-2</v>
      </c>
      <c r="C1904">
        <v>1.064519</v>
      </c>
      <c r="D1904">
        <v>9.3733800000000006E-2</v>
      </c>
      <c r="E1904">
        <v>0</v>
      </c>
      <c r="F1904">
        <v>0.54338588888888895</v>
      </c>
      <c r="G1904">
        <v>0</v>
      </c>
      <c r="H1904">
        <v>0.2006337777777778</v>
      </c>
      <c r="I1904">
        <v>8.4888500000000006E-2</v>
      </c>
      <c r="J1904">
        <v>-6.0284375000000001E-2</v>
      </c>
      <c r="K1904">
        <v>-0.83891899999999897</v>
      </c>
      <c r="L1904">
        <v>0.40816400000000003</v>
      </c>
      <c r="M1904">
        <v>0.28769640000000002</v>
      </c>
      <c r="N1904">
        <v>1.0615341666666669</v>
      </c>
      <c r="O1904">
        <v>2.5071285714285709E-2</v>
      </c>
      <c r="P1904">
        <v>1.3365050000000001</v>
      </c>
      <c r="Q1904">
        <v>0.59946233333333332</v>
      </c>
      <c r="R1904">
        <v>0.60716320000000001</v>
      </c>
      <c r="S1904">
        <v>0.64810699999999954</v>
      </c>
      <c r="T1904">
        <v>0.30988749999999998</v>
      </c>
      <c r="U1904">
        <v>1.5014741666666671</v>
      </c>
      <c r="V1904">
        <v>0.11364200000000001</v>
      </c>
      <c r="W1904">
        <v>0.63808899999999991</v>
      </c>
      <c r="X1904">
        <v>0.119754875</v>
      </c>
      <c r="Y1904">
        <v>0</v>
      </c>
      <c r="Z1904">
        <v>-1.033409</v>
      </c>
      <c r="AA1904">
        <v>0.26310475000000011</v>
      </c>
      <c r="AB1904">
        <v>-4.6061666666666667E-2</v>
      </c>
      <c r="AC1904">
        <v>5.2757316666666663</v>
      </c>
      <c r="AD1904">
        <v>2.188116666666666E-2</v>
      </c>
      <c r="AE1904">
        <v>0.14632871428571451</v>
      </c>
      <c r="AF1904">
        <v>-0.71553711111111118</v>
      </c>
      <c r="AG1904">
        <v>0.4072385</v>
      </c>
      <c r="AH1904">
        <v>1.476091</v>
      </c>
      <c r="AI1904">
        <v>0.44633949999999989</v>
      </c>
      <c r="AJ1904">
        <v>0.42114600000000002</v>
      </c>
      <c r="AK1904">
        <v>0.29060799999999998</v>
      </c>
      <c r="AL1904">
        <v>0</v>
      </c>
      <c r="AM1904">
        <v>0</v>
      </c>
      <c r="AN1904">
        <v>2.4138601666666659</v>
      </c>
      <c r="AO1904">
        <v>0.36658200000000002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0</v>
      </c>
      <c r="AW1904">
        <v>0.39233999999999991</v>
      </c>
      <c r="AX1904">
        <v>0</v>
      </c>
      <c r="AY1904">
        <v>0.1794618</v>
      </c>
      <c r="AZ1904">
        <v>0</v>
      </c>
      <c r="BA1904">
        <v>0</v>
      </c>
      <c r="BB1904">
        <v>0</v>
      </c>
      <c r="BC1904">
        <v>1.60527</v>
      </c>
      <c r="BD1904">
        <v>1.60527</v>
      </c>
      <c r="BE1904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  <c r="BK1904">
        <v>0.62007616666666665</v>
      </c>
      <c r="BL1904">
        <v>3.9632582500000009</v>
      </c>
      <c r="BM1904">
        <v>0</v>
      </c>
      <c r="BN1904">
        <v>2.1589221333333342</v>
      </c>
      <c r="BO1904">
        <v>0</v>
      </c>
      <c r="BP1904">
        <v>0</v>
      </c>
      <c r="BQ1904">
        <v>0</v>
      </c>
      <c r="BR1904">
        <v>2.957776142857143</v>
      </c>
      <c r="BS1904">
        <v>2.0664448571428569</v>
      </c>
      <c r="BT1904">
        <v>-25.0414928</v>
      </c>
      <c r="BU1904">
        <v>0</v>
      </c>
      <c r="BV1904">
        <v>0</v>
      </c>
      <c r="BW1904">
        <v>10.72007833333333</v>
      </c>
      <c r="BX1904">
        <v>-129.68179699999999</v>
      </c>
      <c r="BY1904">
        <v>9.5435200000000012E-2</v>
      </c>
      <c r="BZ1904">
        <v>0</v>
      </c>
      <c r="CA1904">
        <v>0</v>
      </c>
      <c r="CB1904">
        <v>0</v>
      </c>
      <c r="CC1904">
        <v>0.62247351999999978</v>
      </c>
      <c r="CD1904">
        <v>0</v>
      </c>
      <c r="CE1904">
        <v>0</v>
      </c>
      <c r="CF1904">
        <v>9.1521430000000006</v>
      </c>
      <c r="CG1904">
        <v>0</v>
      </c>
      <c r="CH1904">
        <v>1.5322277375000051</v>
      </c>
      <c r="CI1904">
        <v>-2.3739875028571431</v>
      </c>
      <c r="CJ1904">
        <v>0</v>
      </c>
      <c r="CK1904">
        <v>0</v>
      </c>
      <c r="CL1904">
        <v>0</v>
      </c>
      <c r="CM1904">
        <v>3.672449999999975E-2</v>
      </c>
      <c r="CN1904">
        <v>0</v>
      </c>
      <c r="CO1904">
        <v>0</v>
      </c>
      <c r="CP1904">
        <v>0</v>
      </c>
      <c r="CQ1904">
        <v>0</v>
      </c>
      <c r="CR1904">
        <v>0</v>
      </c>
      <c r="CS1904">
        <v>0.87082527624999995</v>
      </c>
      <c r="CT1904">
        <v>0</v>
      </c>
      <c r="CU1904">
        <v>4.4980999999992831E-4</v>
      </c>
      <c r="CV1904">
        <v>0</v>
      </c>
      <c r="CW1904">
        <v>3.4913486822222222</v>
      </c>
      <c r="CX1904">
        <v>0</v>
      </c>
      <c r="CY1904">
        <v>0</v>
      </c>
      <c r="CZ1904">
        <v>-9.8728149224999999</v>
      </c>
      <c r="DA1904">
        <v>-0.52835769399999999</v>
      </c>
      <c r="DB1904">
        <v>-4.8182083033333329</v>
      </c>
      <c r="DC1904">
        <v>0</v>
      </c>
      <c r="DD1904">
        <v>10.3556459325</v>
      </c>
      <c r="DE1904">
        <v>0</v>
      </c>
      <c r="DF1904">
        <v>-1.1062861900000001</v>
      </c>
      <c r="DG1904">
        <v>2.1585171000000001</v>
      </c>
      <c r="DH1904">
        <v>0</v>
      </c>
      <c r="DI1904">
        <v>-0.47783899600000002</v>
      </c>
      <c r="DJ1904">
        <v>0</v>
      </c>
      <c r="DK1904">
        <v>5.4966208925000002</v>
      </c>
      <c r="DL1904">
        <v>4.8181500000000002E-3</v>
      </c>
      <c r="DM1904">
        <v>0.39590910023429998</v>
      </c>
      <c r="DN1904">
        <v>4.5211635068761842</v>
      </c>
      <c r="DO1904">
        <v>0</v>
      </c>
      <c r="DP1904">
        <v>0</v>
      </c>
      <c r="DQ1904">
        <v>1.58289925703718</v>
      </c>
      <c r="DR1904">
        <v>-137.620138732963</v>
      </c>
    </row>
    <row r="1905" spans="1:122" s="2" customFormat="1" ht="18" x14ac:dyDescent="0.35">
      <c r="A1905" s="6" t="s">
        <v>233</v>
      </c>
      <c r="B1905">
        <v>0</v>
      </c>
      <c r="C1905">
        <v>0.5322595</v>
      </c>
      <c r="D1905">
        <v>0</v>
      </c>
      <c r="E1905">
        <v>0</v>
      </c>
      <c r="F1905">
        <v>0.27169294444444447</v>
      </c>
      <c r="G1905">
        <v>0</v>
      </c>
      <c r="H1905">
        <v>0</v>
      </c>
      <c r="I1905">
        <v>0</v>
      </c>
      <c r="J1905">
        <v>-6.0284375000000001E-2</v>
      </c>
      <c r="K1905">
        <v>-0.27963966666666629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  <c r="BK1905">
        <v>0.31003808333333333</v>
      </c>
      <c r="BL1905">
        <v>0</v>
      </c>
      <c r="BM1905">
        <v>0</v>
      </c>
      <c r="BN1905">
        <v>1.0794610666666671</v>
      </c>
      <c r="BO1905">
        <v>0</v>
      </c>
      <c r="BP1905">
        <v>0</v>
      </c>
      <c r="BQ1905">
        <v>0</v>
      </c>
      <c r="BR1905">
        <v>0</v>
      </c>
      <c r="BS1905">
        <v>0</v>
      </c>
      <c r="BT1905">
        <v>-12.5207464</v>
      </c>
      <c r="BU1905">
        <v>0</v>
      </c>
      <c r="BV1905">
        <v>0</v>
      </c>
      <c r="BW1905">
        <v>0</v>
      </c>
      <c r="BX1905">
        <v>-43.227265666666661</v>
      </c>
      <c r="BY1905">
        <v>9.5435200000000012E-2</v>
      </c>
      <c r="BZ1905">
        <v>0</v>
      </c>
      <c r="CA1905">
        <v>0</v>
      </c>
      <c r="CB1905">
        <v>0</v>
      </c>
      <c r="CC1905">
        <v>0.62247351999999978</v>
      </c>
      <c r="CD1905">
        <v>0</v>
      </c>
      <c r="CE1905">
        <v>0</v>
      </c>
      <c r="CF1905">
        <v>9.1521430000000006</v>
      </c>
      <c r="CG1905">
        <v>0</v>
      </c>
      <c r="CH1905">
        <v>1.5322277375000051</v>
      </c>
      <c r="CI1905">
        <v>-2.3739875028571431</v>
      </c>
      <c r="CJ1905">
        <v>0</v>
      </c>
      <c r="CK1905">
        <v>0</v>
      </c>
      <c r="CL1905">
        <v>0</v>
      </c>
      <c r="CM1905">
        <v>3.672449999999975E-2</v>
      </c>
      <c r="CN1905">
        <v>0</v>
      </c>
      <c r="CO1905">
        <v>0</v>
      </c>
      <c r="CP1905">
        <v>0</v>
      </c>
      <c r="CQ1905">
        <v>0</v>
      </c>
      <c r="CR1905">
        <v>0</v>
      </c>
      <c r="CS1905">
        <v>0</v>
      </c>
      <c r="CT1905">
        <v>0</v>
      </c>
      <c r="CU1905">
        <v>0</v>
      </c>
      <c r="CV1905">
        <v>0</v>
      </c>
      <c r="CW1905">
        <v>0</v>
      </c>
      <c r="CX1905">
        <v>0</v>
      </c>
      <c r="CY1905">
        <v>0</v>
      </c>
      <c r="CZ1905">
        <v>-9.8728149224999999</v>
      </c>
      <c r="DA1905">
        <v>0</v>
      </c>
      <c r="DB1905">
        <v>-2.409104151666666</v>
      </c>
      <c r="DC1905">
        <v>0</v>
      </c>
      <c r="DD1905">
        <v>0</v>
      </c>
      <c r="DE1905">
        <v>0</v>
      </c>
      <c r="DF1905">
        <v>0</v>
      </c>
      <c r="DG1905">
        <v>0</v>
      </c>
      <c r="DH1905">
        <v>0</v>
      </c>
      <c r="DI1905">
        <v>0</v>
      </c>
      <c r="DJ1905">
        <v>0</v>
      </c>
      <c r="DK1905">
        <v>0</v>
      </c>
      <c r="DL1905">
        <v>0</v>
      </c>
      <c r="DM1905">
        <v>0.39590910023429998</v>
      </c>
      <c r="DN1905">
        <v>4.5211635068761842</v>
      </c>
      <c r="DO1905">
        <v>0</v>
      </c>
      <c r="DP1905">
        <v>0</v>
      </c>
      <c r="DQ1905">
        <v>1.58289925703718</v>
      </c>
      <c r="DR1905">
        <v>-158.97683721296301</v>
      </c>
    </row>
    <row r="1906" spans="1:122" s="2" customFormat="1" ht="18" x14ac:dyDescent="0.35">
      <c r="A1906" s="7" t="s">
        <v>235</v>
      </c>
      <c r="B1906">
        <v>0</v>
      </c>
      <c r="C1906">
        <v>0.5322595</v>
      </c>
      <c r="D1906">
        <v>0</v>
      </c>
      <c r="E1906">
        <v>0</v>
      </c>
      <c r="F1906">
        <v>0.27169294444444447</v>
      </c>
      <c r="G1906">
        <v>0</v>
      </c>
      <c r="H1906">
        <v>0</v>
      </c>
      <c r="I1906">
        <v>0</v>
      </c>
      <c r="J1906">
        <v>-6.0284375000000001E-2</v>
      </c>
      <c r="K1906">
        <v>-0.27963966666666629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0</v>
      </c>
      <c r="BE1906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  <c r="BK1906">
        <v>0.31003808333333333</v>
      </c>
      <c r="BL1906">
        <v>0</v>
      </c>
      <c r="BM1906">
        <v>0</v>
      </c>
      <c r="BN1906">
        <v>1.0794610666666671</v>
      </c>
      <c r="BO1906">
        <v>0</v>
      </c>
      <c r="BP1906">
        <v>0</v>
      </c>
      <c r="BQ1906">
        <v>0</v>
      </c>
      <c r="BR1906">
        <v>0</v>
      </c>
      <c r="BS1906">
        <v>0</v>
      </c>
      <c r="BT1906">
        <v>-12.5207464</v>
      </c>
      <c r="BU1906">
        <v>0</v>
      </c>
      <c r="BV1906">
        <v>0</v>
      </c>
      <c r="BW1906">
        <v>0</v>
      </c>
      <c r="BX1906">
        <v>-43.227265666666661</v>
      </c>
      <c r="BY1906">
        <v>0</v>
      </c>
      <c r="BZ1906">
        <v>0</v>
      </c>
      <c r="CA1906">
        <v>0</v>
      </c>
      <c r="CB1906">
        <v>0</v>
      </c>
      <c r="CC1906">
        <v>0</v>
      </c>
      <c r="CD1906">
        <v>0</v>
      </c>
      <c r="CE1906">
        <v>0</v>
      </c>
      <c r="CF1906">
        <v>0</v>
      </c>
      <c r="CG1906">
        <v>0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  <c r="CW1906">
        <v>0</v>
      </c>
      <c r="CX1906">
        <v>0</v>
      </c>
      <c r="CY1906">
        <v>0</v>
      </c>
      <c r="CZ1906">
        <v>0</v>
      </c>
      <c r="DA1906">
        <v>0</v>
      </c>
      <c r="DB1906">
        <v>0</v>
      </c>
      <c r="DC1906">
        <v>0</v>
      </c>
      <c r="DD1906">
        <v>0</v>
      </c>
      <c r="DE1906">
        <v>0</v>
      </c>
      <c r="DF1906">
        <v>0</v>
      </c>
      <c r="DG1906">
        <v>0</v>
      </c>
      <c r="DH1906">
        <v>0</v>
      </c>
      <c r="DI1906">
        <v>0</v>
      </c>
      <c r="DJ1906">
        <v>0</v>
      </c>
      <c r="DK1906">
        <v>0</v>
      </c>
      <c r="DL1906">
        <v>0</v>
      </c>
      <c r="DM1906">
        <v>0</v>
      </c>
      <c r="DN1906">
        <v>0</v>
      </c>
      <c r="DO1906">
        <v>0</v>
      </c>
      <c r="DP1906">
        <v>0</v>
      </c>
      <c r="DQ1906">
        <v>0</v>
      </c>
      <c r="DR1906">
        <v>-133.32337200000021</v>
      </c>
    </row>
    <row r="1907" spans="1:122" s="2" customFormat="1" ht="18" x14ac:dyDescent="0.35">
      <c r="A1907" s="7" t="s">
        <v>236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v>0</v>
      </c>
      <c r="AJ1907">
        <v>0</v>
      </c>
      <c r="AK1907">
        <v>0</v>
      </c>
      <c r="AL1907">
        <v>0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  <c r="AT1907">
        <v>0</v>
      </c>
      <c r="AU1907">
        <v>0</v>
      </c>
      <c r="AV1907">
        <v>0</v>
      </c>
      <c r="AW1907">
        <v>0</v>
      </c>
      <c r="AX1907">
        <v>0</v>
      </c>
      <c r="AY1907">
        <v>0</v>
      </c>
      <c r="AZ1907">
        <v>0</v>
      </c>
      <c r="BA1907">
        <v>0</v>
      </c>
      <c r="BB1907">
        <v>0</v>
      </c>
      <c r="BC1907">
        <v>0</v>
      </c>
      <c r="BD1907">
        <v>0</v>
      </c>
      <c r="BE1907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  <c r="BK1907">
        <v>0</v>
      </c>
      <c r="BL1907">
        <v>0</v>
      </c>
      <c r="BM1907">
        <v>0</v>
      </c>
      <c r="BN1907">
        <v>0</v>
      </c>
      <c r="BO1907">
        <v>0</v>
      </c>
      <c r="BP1907">
        <v>0</v>
      </c>
      <c r="BQ1907">
        <v>0</v>
      </c>
      <c r="BR1907">
        <v>0</v>
      </c>
      <c r="BS1907">
        <v>0</v>
      </c>
      <c r="BT1907">
        <v>0</v>
      </c>
      <c r="BU1907">
        <v>0</v>
      </c>
      <c r="BV1907">
        <v>0</v>
      </c>
      <c r="BW1907">
        <v>0</v>
      </c>
      <c r="BX1907">
        <v>0</v>
      </c>
      <c r="BY1907">
        <v>9.5435200000000012E-2</v>
      </c>
      <c r="BZ1907">
        <v>0</v>
      </c>
      <c r="CA1907">
        <v>0</v>
      </c>
      <c r="CB1907">
        <v>0</v>
      </c>
      <c r="CC1907">
        <v>0.62247351999999978</v>
      </c>
      <c r="CD1907">
        <v>0</v>
      </c>
      <c r="CE1907">
        <v>0</v>
      </c>
      <c r="CF1907">
        <v>9.1521430000000006</v>
      </c>
      <c r="CG1907">
        <v>0</v>
      </c>
      <c r="CH1907">
        <v>1.5322277375000051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  <c r="CO1907">
        <v>0</v>
      </c>
      <c r="CP1907">
        <v>0</v>
      </c>
      <c r="CQ1907">
        <v>0</v>
      </c>
      <c r="CR1907">
        <v>0</v>
      </c>
      <c r="CS1907">
        <v>0</v>
      </c>
      <c r="CT1907">
        <v>0</v>
      </c>
      <c r="CU1907">
        <v>0</v>
      </c>
      <c r="CV1907">
        <v>0</v>
      </c>
      <c r="CW1907">
        <v>0</v>
      </c>
      <c r="CX1907">
        <v>0</v>
      </c>
      <c r="CY1907">
        <v>0</v>
      </c>
      <c r="CZ1907">
        <v>-9.8728149224999999</v>
      </c>
      <c r="DA1907">
        <v>0</v>
      </c>
      <c r="DB1907">
        <v>-2.409104151666666</v>
      </c>
      <c r="DC1907">
        <v>0</v>
      </c>
      <c r="DD1907">
        <v>0</v>
      </c>
      <c r="DE1907">
        <v>0</v>
      </c>
      <c r="DF1907">
        <v>0</v>
      </c>
      <c r="DG1907">
        <v>0</v>
      </c>
      <c r="DH1907">
        <v>0</v>
      </c>
      <c r="DI1907">
        <v>0</v>
      </c>
      <c r="DJ1907">
        <v>0</v>
      </c>
      <c r="DK1907">
        <v>0</v>
      </c>
      <c r="DL1907">
        <v>0</v>
      </c>
      <c r="DM1907">
        <v>0</v>
      </c>
      <c r="DN1907">
        <v>0</v>
      </c>
      <c r="DO1907">
        <v>0</v>
      </c>
      <c r="DP1907">
        <v>0</v>
      </c>
      <c r="DQ1907">
        <v>0</v>
      </c>
      <c r="DR1907">
        <v>-27.435699469999999</v>
      </c>
    </row>
    <row r="1908" spans="1:122" s="2" customFormat="1" ht="18" x14ac:dyDescent="0.35">
      <c r="A1908" s="7" t="s">
        <v>237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0</v>
      </c>
      <c r="BC1908">
        <v>0</v>
      </c>
      <c r="BD1908">
        <v>0</v>
      </c>
      <c r="BE1908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  <c r="BK1908">
        <v>0</v>
      </c>
      <c r="BL1908">
        <v>0</v>
      </c>
      <c r="BM1908">
        <v>0</v>
      </c>
      <c r="BN1908">
        <v>0</v>
      </c>
      <c r="BO1908">
        <v>0</v>
      </c>
      <c r="BP1908">
        <v>0</v>
      </c>
      <c r="BQ1908">
        <v>0</v>
      </c>
      <c r="BR1908">
        <v>0</v>
      </c>
      <c r="BS1908">
        <v>0</v>
      </c>
      <c r="BT1908">
        <v>0</v>
      </c>
      <c r="BU1908">
        <v>0</v>
      </c>
      <c r="BV1908">
        <v>0</v>
      </c>
      <c r="BW1908">
        <v>0</v>
      </c>
      <c r="BX1908">
        <v>0</v>
      </c>
      <c r="BY1908">
        <v>0</v>
      </c>
      <c r="BZ1908">
        <v>0</v>
      </c>
      <c r="CA1908">
        <v>0</v>
      </c>
      <c r="CB1908">
        <v>0</v>
      </c>
      <c r="CC1908">
        <v>0</v>
      </c>
      <c r="CD1908">
        <v>0</v>
      </c>
      <c r="CE1908">
        <v>0</v>
      </c>
      <c r="CF1908">
        <v>0</v>
      </c>
      <c r="CG1908">
        <v>0</v>
      </c>
      <c r="CH1908">
        <v>0</v>
      </c>
      <c r="CI1908">
        <v>-2.3739875028571431</v>
      </c>
      <c r="CJ1908">
        <v>0</v>
      </c>
      <c r="CK1908">
        <v>0</v>
      </c>
      <c r="CL1908">
        <v>0</v>
      </c>
      <c r="CM1908">
        <v>3.672449999999975E-2</v>
      </c>
      <c r="CN1908">
        <v>0</v>
      </c>
      <c r="CO1908">
        <v>0</v>
      </c>
      <c r="CP1908">
        <v>0</v>
      </c>
      <c r="CQ1908">
        <v>0</v>
      </c>
      <c r="CR1908">
        <v>0</v>
      </c>
      <c r="CS1908">
        <v>0</v>
      </c>
      <c r="CT1908">
        <v>0</v>
      </c>
      <c r="CU1908">
        <v>0</v>
      </c>
      <c r="CV1908">
        <v>0</v>
      </c>
      <c r="CW1908">
        <v>0</v>
      </c>
      <c r="CX1908">
        <v>0</v>
      </c>
      <c r="CY1908">
        <v>0</v>
      </c>
      <c r="CZ1908">
        <v>0</v>
      </c>
      <c r="DA1908">
        <v>0</v>
      </c>
      <c r="DB1908">
        <v>0</v>
      </c>
      <c r="DC1908">
        <v>0</v>
      </c>
      <c r="DD1908">
        <v>0</v>
      </c>
      <c r="DE1908">
        <v>0</v>
      </c>
      <c r="DF1908">
        <v>0</v>
      </c>
      <c r="DG1908">
        <v>0</v>
      </c>
      <c r="DH1908">
        <v>0</v>
      </c>
      <c r="DI1908">
        <v>0</v>
      </c>
      <c r="DJ1908">
        <v>0</v>
      </c>
      <c r="DK1908">
        <v>0</v>
      </c>
      <c r="DL1908">
        <v>0</v>
      </c>
      <c r="DM1908">
        <v>0.39590910023429998</v>
      </c>
      <c r="DN1908">
        <v>4.5211635068761842</v>
      </c>
      <c r="DO1908">
        <v>0</v>
      </c>
      <c r="DP1908">
        <v>0</v>
      </c>
      <c r="DQ1908">
        <v>1.58289925703718</v>
      </c>
      <c r="DR1908">
        <v>1.7822342570371801</v>
      </c>
    </row>
    <row r="1909" spans="1:122" s="2" customFormat="1" ht="18" x14ac:dyDescent="0.35">
      <c r="A1909" s="6" t="s">
        <v>238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4.2444250000000003E-2</v>
      </c>
      <c r="J1909">
        <v>0</v>
      </c>
      <c r="K1909">
        <v>-0.27963966666666629</v>
      </c>
      <c r="L1909">
        <v>0.40816400000000003</v>
      </c>
      <c r="M1909">
        <v>0</v>
      </c>
      <c r="N1909">
        <v>0.53076708333333333</v>
      </c>
      <c r="O1909">
        <v>2.5071285714285709E-2</v>
      </c>
      <c r="P1909">
        <v>1.06653</v>
      </c>
      <c r="Q1909">
        <v>0.59946233333333332</v>
      </c>
      <c r="R1909">
        <v>0.60716320000000001</v>
      </c>
      <c r="S1909">
        <v>0.64810699999999954</v>
      </c>
      <c r="T1909">
        <v>0.30988749999999998</v>
      </c>
      <c r="U1909">
        <v>1.5014741666666671</v>
      </c>
      <c r="V1909">
        <v>0.11364200000000001</v>
      </c>
      <c r="W1909">
        <v>0</v>
      </c>
      <c r="X1909">
        <v>0.119754875</v>
      </c>
      <c r="Y1909">
        <v>0</v>
      </c>
      <c r="Z1909">
        <v>-0.51670450000000001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.4072385</v>
      </c>
      <c r="AH1909">
        <v>1.476091</v>
      </c>
      <c r="AI1909">
        <v>0</v>
      </c>
      <c r="AJ1909">
        <v>0.21057300000000001</v>
      </c>
      <c r="AK1909">
        <v>0.14530399999999999</v>
      </c>
      <c r="AL1909">
        <v>0</v>
      </c>
      <c r="AM1909">
        <v>0</v>
      </c>
      <c r="AN1909">
        <v>0</v>
      </c>
      <c r="AO1909">
        <v>9.3187999999999993E-2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.19617000000000001</v>
      </c>
      <c r="AX1909">
        <v>0</v>
      </c>
      <c r="AY1909">
        <v>8.9730899999999988E-2</v>
      </c>
      <c r="AZ1909">
        <v>0</v>
      </c>
      <c r="BA1909">
        <v>0</v>
      </c>
      <c r="BB1909">
        <v>0</v>
      </c>
      <c r="BC1909">
        <v>0.80263499999999999</v>
      </c>
      <c r="BD1909">
        <v>0.80263499999999999</v>
      </c>
      <c r="BE1909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  <c r="BK1909">
        <v>0.31003808333333333</v>
      </c>
      <c r="BL1909">
        <v>3.9632582500000009</v>
      </c>
      <c r="BM1909">
        <v>0</v>
      </c>
      <c r="BN1909">
        <v>1.0794610666666671</v>
      </c>
      <c r="BO1909">
        <v>0</v>
      </c>
      <c r="BP1909">
        <v>0</v>
      </c>
      <c r="BQ1909">
        <v>0</v>
      </c>
      <c r="BR1909">
        <v>2.957776142857143</v>
      </c>
      <c r="BS1909">
        <v>2.0664448571428569</v>
      </c>
      <c r="BT1909">
        <v>-12.5207464</v>
      </c>
      <c r="BU1909">
        <v>0</v>
      </c>
      <c r="BV1909">
        <v>0</v>
      </c>
      <c r="BW1909">
        <v>0</v>
      </c>
      <c r="BX1909">
        <v>-43.227265666666661</v>
      </c>
      <c r="BY1909">
        <v>0</v>
      </c>
      <c r="BZ1909">
        <v>0</v>
      </c>
      <c r="CA1909">
        <v>0</v>
      </c>
      <c r="CB1909">
        <v>0</v>
      </c>
      <c r="CC1909">
        <v>0</v>
      </c>
      <c r="CD1909">
        <v>0</v>
      </c>
      <c r="CE1909">
        <v>0</v>
      </c>
      <c r="CF1909">
        <v>0</v>
      </c>
      <c r="CG1909">
        <v>0</v>
      </c>
      <c r="CH1909">
        <v>0</v>
      </c>
      <c r="CI1909">
        <v>0</v>
      </c>
      <c r="CJ1909">
        <v>0</v>
      </c>
      <c r="CK1909">
        <v>0</v>
      </c>
      <c r="CL1909">
        <v>0</v>
      </c>
      <c r="CM1909">
        <v>0</v>
      </c>
      <c r="CN1909">
        <v>0</v>
      </c>
      <c r="CO1909">
        <v>0</v>
      </c>
      <c r="CP1909">
        <v>0</v>
      </c>
      <c r="CQ1909">
        <v>0</v>
      </c>
      <c r="CR1909">
        <v>0</v>
      </c>
      <c r="CS1909">
        <v>0.87082527624999995</v>
      </c>
      <c r="CT1909">
        <v>0</v>
      </c>
      <c r="CU1909">
        <v>4.4980999999992831E-4</v>
      </c>
      <c r="CV1909">
        <v>0</v>
      </c>
      <c r="CW1909">
        <v>3.4913486822222222</v>
      </c>
      <c r="CX1909">
        <v>0</v>
      </c>
      <c r="CY1909">
        <v>0</v>
      </c>
      <c r="CZ1909">
        <v>0</v>
      </c>
      <c r="DA1909">
        <v>0</v>
      </c>
      <c r="DB1909">
        <v>0</v>
      </c>
      <c r="DC1909">
        <v>0</v>
      </c>
      <c r="DD1909">
        <v>5.1778229662499999</v>
      </c>
      <c r="DE1909">
        <v>0</v>
      </c>
      <c r="DF1909">
        <v>0</v>
      </c>
      <c r="DG1909">
        <v>1.07925855</v>
      </c>
      <c r="DH1909">
        <v>0</v>
      </c>
      <c r="DI1909">
        <v>-0.47783899600000002</v>
      </c>
      <c r="DJ1909">
        <v>0</v>
      </c>
      <c r="DK1909">
        <v>2.7483104462500001</v>
      </c>
      <c r="DL1909">
        <v>2.4090750000000001E-3</v>
      </c>
      <c r="DM1909">
        <v>0</v>
      </c>
      <c r="DN1909">
        <v>0</v>
      </c>
      <c r="DO1909">
        <v>0</v>
      </c>
      <c r="DP1909">
        <v>0</v>
      </c>
      <c r="DQ1909">
        <v>0</v>
      </c>
      <c r="DR1909">
        <v>14.70822937</v>
      </c>
    </row>
    <row r="1910" spans="1:122" s="2" customFormat="1" ht="18" x14ac:dyDescent="0.35">
      <c r="A1910" s="7" t="s">
        <v>240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4.2444250000000003E-2</v>
      </c>
      <c r="J1910">
        <v>0</v>
      </c>
      <c r="K1910">
        <v>-0.27963966666666629</v>
      </c>
      <c r="L1910">
        <v>0.40816400000000003</v>
      </c>
      <c r="M1910">
        <v>0</v>
      </c>
      <c r="N1910">
        <v>0.53076708333333333</v>
      </c>
      <c r="O1910">
        <v>2.5071285714285709E-2</v>
      </c>
      <c r="P1910">
        <v>1.06653</v>
      </c>
      <c r="Q1910">
        <v>0.59946233333333332</v>
      </c>
      <c r="R1910">
        <v>0.60716320000000001</v>
      </c>
      <c r="S1910">
        <v>0.64810699999999954</v>
      </c>
      <c r="T1910">
        <v>0.30988749999999998</v>
      </c>
      <c r="U1910">
        <v>1.5014741666666671</v>
      </c>
      <c r="V1910">
        <v>0.11364200000000001</v>
      </c>
      <c r="W1910">
        <v>0</v>
      </c>
      <c r="X1910">
        <v>0.119754875</v>
      </c>
      <c r="Y1910">
        <v>0</v>
      </c>
      <c r="Z1910">
        <v>-0.51670450000000001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.4072385</v>
      </c>
      <c r="AH1910">
        <v>1.476091</v>
      </c>
      <c r="AI1910">
        <v>0</v>
      </c>
      <c r="AJ1910">
        <v>0.21057300000000001</v>
      </c>
      <c r="AK1910">
        <v>0.14530399999999999</v>
      </c>
      <c r="AL1910">
        <v>0</v>
      </c>
      <c r="AM1910">
        <v>0</v>
      </c>
      <c r="AN1910">
        <v>0</v>
      </c>
      <c r="AO1910">
        <v>9.3187999999999993E-2</v>
      </c>
      <c r="AP1910">
        <v>0</v>
      </c>
      <c r="AQ1910">
        <v>0</v>
      </c>
      <c r="AR1910">
        <v>0</v>
      </c>
      <c r="AS1910">
        <v>0</v>
      </c>
      <c r="AT1910">
        <v>0</v>
      </c>
      <c r="AU1910">
        <v>0</v>
      </c>
      <c r="AV1910">
        <v>0</v>
      </c>
      <c r="AW1910">
        <v>0.19617000000000001</v>
      </c>
      <c r="AX1910">
        <v>0</v>
      </c>
      <c r="AY1910">
        <v>8.9730899999999988E-2</v>
      </c>
      <c r="AZ1910">
        <v>0</v>
      </c>
      <c r="BA1910">
        <v>0</v>
      </c>
      <c r="BB1910">
        <v>0</v>
      </c>
      <c r="BC1910">
        <v>0.80263499999999999</v>
      </c>
      <c r="BD1910">
        <v>0.80263499999999999</v>
      </c>
      <c r="BE1910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  <c r="BK1910">
        <v>0.31003808333333333</v>
      </c>
      <c r="BL1910">
        <v>3.9632582500000009</v>
      </c>
      <c r="BM1910">
        <v>0</v>
      </c>
      <c r="BN1910">
        <v>1.0794610666666671</v>
      </c>
      <c r="BO1910">
        <v>0</v>
      </c>
      <c r="BP1910">
        <v>0</v>
      </c>
      <c r="BQ1910">
        <v>0</v>
      </c>
      <c r="BR1910">
        <v>2.957776142857143</v>
      </c>
      <c r="BS1910">
        <v>2.0664448571428569</v>
      </c>
      <c r="BT1910">
        <v>-12.5207464</v>
      </c>
      <c r="BU1910">
        <v>0</v>
      </c>
      <c r="BV1910">
        <v>0</v>
      </c>
      <c r="BW1910">
        <v>0</v>
      </c>
      <c r="BX1910">
        <v>-43.227265666666661</v>
      </c>
      <c r="BY1910">
        <v>0</v>
      </c>
      <c r="BZ1910">
        <v>0</v>
      </c>
      <c r="CA1910">
        <v>0</v>
      </c>
      <c r="CB1910">
        <v>0</v>
      </c>
      <c r="CC1910">
        <v>0</v>
      </c>
      <c r="CD1910">
        <v>0</v>
      </c>
      <c r="CE1910">
        <v>0</v>
      </c>
      <c r="CF1910">
        <v>0</v>
      </c>
      <c r="CG1910">
        <v>0</v>
      </c>
      <c r="CH1910">
        <v>0</v>
      </c>
      <c r="CI1910">
        <v>0</v>
      </c>
      <c r="CJ1910">
        <v>0</v>
      </c>
      <c r="CK1910">
        <v>0</v>
      </c>
      <c r="CL1910">
        <v>0</v>
      </c>
      <c r="CM1910">
        <v>0</v>
      </c>
      <c r="CN1910">
        <v>0</v>
      </c>
      <c r="CO1910">
        <v>0</v>
      </c>
      <c r="CP1910">
        <v>0</v>
      </c>
      <c r="CQ1910">
        <v>0</v>
      </c>
      <c r="CR1910">
        <v>0</v>
      </c>
      <c r="CS1910">
        <v>0.87082527624999995</v>
      </c>
      <c r="CT1910">
        <v>0</v>
      </c>
      <c r="CU1910">
        <v>4.4980999999992831E-4</v>
      </c>
      <c r="CV1910">
        <v>0</v>
      </c>
      <c r="CW1910">
        <v>3.4913486822222222</v>
      </c>
      <c r="CX1910">
        <v>0</v>
      </c>
      <c r="CY1910">
        <v>0</v>
      </c>
      <c r="CZ1910">
        <v>0</v>
      </c>
      <c r="DA1910">
        <v>0</v>
      </c>
      <c r="DB1910">
        <v>0</v>
      </c>
      <c r="DC1910">
        <v>0</v>
      </c>
      <c r="DD1910">
        <v>5.1778229662499999</v>
      </c>
      <c r="DE1910">
        <v>0</v>
      </c>
      <c r="DF1910">
        <v>0</v>
      </c>
      <c r="DG1910">
        <v>1.07925855</v>
      </c>
      <c r="DH1910">
        <v>0</v>
      </c>
      <c r="DI1910">
        <v>-0.47783899600000002</v>
      </c>
      <c r="DJ1910">
        <v>0</v>
      </c>
      <c r="DK1910">
        <v>2.7483104462500001</v>
      </c>
      <c r="DL1910">
        <v>2.4090750000000001E-3</v>
      </c>
      <c r="DM1910">
        <v>0</v>
      </c>
      <c r="DN1910">
        <v>0</v>
      </c>
      <c r="DO1910">
        <v>0</v>
      </c>
      <c r="DP1910">
        <v>0</v>
      </c>
      <c r="DQ1910">
        <v>0</v>
      </c>
      <c r="DR1910">
        <v>14.70822937</v>
      </c>
    </row>
    <row r="1911" spans="1:122" s="2" customFormat="1" ht="18" x14ac:dyDescent="0.35">
      <c r="A1911" s="6" t="s">
        <v>241</v>
      </c>
      <c r="B1911">
        <v>2.3312666666666669E-2</v>
      </c>
      <c r="C1911">
        <v>0.5322595</v>
      </c>
      <c r="D1911">
        <v>9.3733800000000006E-2</v>
      </c>
      <c r="E1911">
        <v>0</v>
      </c>
      <c r="F1911">
        <v>0.27169294444444447</v>
      </c>
      <c r="G1911">
        <v>0</v>
      </c>
      <c r="H1911">
        <v>0.2006337777777778</v>
      </c>
      <c r="I1911">
        <v>4.2444250000000003E-2</v>
      </c>
      <c r="J1911">
        <v>0</v>
      </c>
      <c r="K1911">
        <v>-0.27963966666666629</v>
      </c>
      <c r="L1911">
        <v>0</v>
      </c>
      <c r="M1911">
        <v>0.28769640000000002</v>
      </c>
      <c r="N1911">
        <v>0.53076708333333333</v>
      </c>
      <c r="O1911">
        <v>0</v>
      </c>
      <c r="P1911">
        <v>0.26997500000000008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.63808899999999991</v>
      </c>
      <c r="X1911">
        <v>0</v>
      </c>
      <c r="Y1911">
        <v>0</v>
      </c>
      <c r="Z1911">
        <v>-0.51670450000000001</v>
      </c>
      <c r="AA1911">
        <v>0.26310475000000011</v>
      </c>
      <c r="AB1911">
        <v>-4.6061666666666667E-2</v>
      </c>
      <c r="AC1911">
        <v>5.2757316666666663</v>
      </c>
      <c r="AD1911">
        <v>2.188116666666666E-2</v>
      </c>
      <c r="AE1911">
        <v>0.14632871428571451</v>
      </c>
      <c r="AF1911">
        <v>-0.71553711111111118</v>
      </c>
      <c r="AG1911">
        <v>0</v>
      </c>
      <c r="AH1911">
        <v>0</v>
      </c>
      <c r="AI1911">
        <v>0.44633949999999989</v>
      </c>
      <c r="AJ1911">
        <v>0.21057300000000001</v>
      </c>
      <c r="AK1911">
        <v>0.14530399999999999</v>
      </c>
      <c r="AL1911">
        <v>0</v>
      </c>
      <c r="AM1911">
        <v>0</v>
      </c>
      <c r="AN1911">
        <v>2.4138601666666659</v>
      </c>
      <c r="AO1911">
        <v>0.27339400000000003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.19617000000000001</v>
      </c>
      <c r="AX1911">
        <v>0</v>
      </c>
      <c r="AY1911">
        <v>8.9730899999999988E-2</v>
      </c>
      <c r="AZ1911">
        <v>0</v>
      </c>
      <c r="BA1911">
        <v>0</v>
      </c>
      <c r="BB1911">
        <v>0</v>
      </c>
      <c r="BC1911">
        <v>0.80263499999999999</v>
      </c>
      <c r="BD1911">
        <v>0.80263499999999999</v>
      </c>
      <c r="BE1911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  <c r="BK1911">
        <v>0</v>
      </c>
      <c r="BL1911">
        <v>0</v>
      </c>
      <c r="BM1911">
        <v>0</v>
      </c>
      <c r="BN1911">
        <v>0</v>
      </c>
      <c r="BO1911">
        <v>0</v>
      </c>
      <c r="BP1911">
        <v>0</v>
      </c>
      <c r="BQ1911">
        <v>0</v>
      </c>
      <c r="BR1911">
        <v>0</v>
      </c>
      <c r="BS1911">
        <v>0</v>
      </c>
      <c r="BT1911">
        <v>0</v>
      </c>
      <c r="BU1911">
        <v>0</v>
      </c>
      <c r="BV1911">
        <v>0</v>
      </c>
      <c r="BW1911">
        <v>10.72007833333333</v>
      </c>
      <c r="BX1911">
        <v>-43.227265666666661</v>
      </c>
      <c r="BY1911">
        <v>0</v>
      </c>
      <c r="BZ1911">
        <v>0</v>
      </c>
      <c r="CA1911">
        <v>0</v>
      </c>
      <c r="CB1911">
        <v>0</v>
      </c>
      <c r="CC1911">
        <v>0</v>
      </c>
      <c r="CD1911">
        <v>0</v>
      </c>
      <c r="CE1911">
        <v>0</v>
      </c>
      <c r="CF1911">
        <v>0</v>
      </c>
      <c r="CG1911">
        <v>0</v>
      </c>
      <c r="CH1911">
        <v>0</v>
      </c>
      <c r="CI1911">
        <v>0</v>
      </c>
      <c r="CJ1911">
        <v>0</v>
      </c>
      <c r="CK1911">
        <v>0</v>
      </c>
      <c r="CL1911">
        <v>0</v>
      </c>
      <c r="CM1911">
        <v>0</v>
      </c>
      <c r="CN1911">
        <v>0</v>
      </c>
      <c r="CO1911">
        <v>0</v>
      </c>
      <c r="CP1911">
        <v>0</v>
      </c>
      <c r="CQ1911">
        <v>0</v>
      </c>
      <c r="CR1911">
        <v>0</v>
      </c>
      <c r="CS1911">
        <v>0</v>
      </c>
      <c r="CT1911">
        <v>0</v>
      </c>
      <c r="CU1911">
        <v>0</v>
      </c>
      <c r="CV1911">
        <v>0</v>
      </c>
      <c r="CW1911">
        <v>0</v>
      </c>
      <c r="CX1911">
        <v>0</v>
      </c>
      <c r="CY1911">
        <v>0</v>
      </c>
      <c r="CZ1911">
        <v>0</v>
      </c>
      <c r="DA1911">
        <v>-0.52835769399999999</v>
      </c>
      <c r="DB1911">
        <v>-2.409104151666666</v>
      </c>
      <c r="DC1911">
        <v>0</v>
      </c>
      <c r="DD1911">
        <v>5.1778229662499999</v>
      </c>
      <c r="DE1911">
        <v>0</v>
      </c>
      <c r="DF1911">
        <v>-1.1062861900000001</v>
      </c>
      <c r="DG1911">
        <v>1.07925855</v>
      </c>
      <c r="DH1911">
        <v>0</v>
      </c>
      <c r="DI1911">
        <v>0</v>
      </c>
      <c r="DJ1911">
        <v>0</v>
      </c>
      <c r="DK1911">
        <v>2.7483104462500001</v>
      </c>
      <c r="DL1911">
        <v>2.4090750000000001E-3</v>
      </c>
      <c r="DM1911">
        <v>0</v>
      </c>
      <c r="DN1911">
        <v>0</v>
      </c>
      <c r="DO1911">
        <v>0</v>
      </c>
      <c r="DP1911">
        <v>0</v>
      </c>
      <c r="DQ1911">
        <v>0</v>
      </c>
      <c r="DR1911">
        <v>6.6484691099999997</v>
      </c>
    </row>
    <row r="1912" spans="1:122" s="2" customFormat="1" ht="18" x14ac:dyDescent="0.35">
      <c r="A1912" s="7" t="s">
        <v>242</v>
      </c>
      <c r="B1912">
        <v>2.3312666666666669E-2</v>
      </c>
      <c r="C1912">
        <v>0.5322595</v>
      </c>
      <c r="D1912">
        <v>9.3733800000000006E-2</v>
      </c>
      <c r="E1912">
        <v>0</v>
      </c>
      <c r="F1912">
        <v>0.27169294444444447</v>
      </c>
      <c r="G1912">
        <v>0</v>
      </c>
      <c r="H1912">
        <v>0.2006337777777778</v>
      </c>
      <c r="I1912">
        <v>4.2444250000000003E-2</v>
      </c>
      <c r="J1912">
        <v>0</v>
      </c>
      <c r="K1912">
        <v>-0.27963966666666629</v>
      </c>
      <c r="L1912">
        <v>0</v>
      </c>
      <c r="M1912">
        <v>0.28769640000000002</v>
      </c>
      <c r="N1912">
        <v>0.53076708333333333</v>
      </c>
      <c r="O1912">
        <v>0</v>
      </c>
      <c r="P1912">
        <v>0.26997500000000008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.63808899999999991</v>
      </c>
      <c r="X1912">
        <v>0</v>
      </c>
      <c r="Y1912">
        <v>0</v>
      </c>
      <c r="Z1912">
        <v>-0.51670450000000001</v>
      </c>
      <c r="AA1912">
        <v>0.26310475000000011</v>
      </c>
      <c r="AB1912">
        <v>-4.6061666666666667E-2</v>
      </c>
      <c r="AC1912">
        <v>5.2757316666666663</v>
      </c>
      <c r="AD1912">
        <v>2.188116666666666E-2</v>
      </c>
      <c r="AE1912">
        <v>0.14632871428571451</v>
      </c>
      <c r="AF1912">
        <v>-0.71553711111111118</v>
      </c>
      <c r="AG1912">
        <v>0</v>
      </c>
      <c r="AH1912">
        <v>0</v>
      </c>
      <c r="AI1912">
        <v>0.44633949999999989</v>
      </c>
      <c r="AJ1912">
        <v>0.21057300000000001</v>
      </c>
      <c r="AK1912">
        <v>0.14530399999999999</v>
      </c>
      <c r="AL1912">
        <v>0</v>
      </c>
      <c r="AM1912">
        <v>0</v>
      </c>
      <c r="AN1912">
        <v>2.4138601666666659</v>
      </c>
      <c r="AO1912">
        <v>0.27339400000000003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.19617000000000001</v>
      </c>
      <c r="AX1912">
        <v>0</v>
      </c>
      <c r="AY1912">
        <v>8.9730899999999988E-2</v>
      </c>
      <c r="AZ1912">
        <v>0</v>
      </c>
      <c r="BA1912">
        <v>0</v>
      </c>
      <c r="BB1912">
        <v>0</v>
      </c>
      <c r="BC1912">
        <v>0.80263499999999999</v>
      </c>
      <c r="BD1912">
        <v>0.80263499999999999</v>
      </c>
      <c r="BE1912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  <c r="BK1912">
        <v>0</v>
      </c>
      <c r="BL1912">
        <v>0</v>
      </c>
      <c r="BM1912">
        <v>0</v>
      </c>
      <c r="BN1912">
        <v>0</v>
      </c>
      <c r="BO1912">
        <v>0</v>
      </c>
      <c r="BP1912">
        <v>0</v>
      </c>
      <c r="BQ1912">
        <v>0</v>
      </c>
      <c r="BR1912">
        <v>0</v>
      </c>
      <c r="BS1912">
        <v>0</v>
      </c>
      <c r="BT1912">
        <v>0</v>
      </c>
      <c r="BU1912">
        <v>0</v>
      </c>
      <c r="BV1912">
        <v>0</v>
      </c>
      <c r="BW1912">
        <v>10.72007833333333</v>
      </c>
      <c r="BX1912">
        <v>-43.227265666666661</v>
      </c>
      <c r="BY1912">
        <v>0</v>
      </c>
      <c r="BZ1912">
        <v>0</v>
      </c>
      <c r="CA1912">
        <v>0</v>
      </c>
      <c r="CB1912">
        <v>0</v>
      </c>
      <c r="CC1912">
        <v>0</v>
      </c>
      <c r="CD1912">
        <v>0</v>
      </c>
      <c r="CE1912">
        <v>0</v>
      </c>
      <c r="CF1912">
        <v>0</v>
      </c>
      <c r="CG1912">
        <v>0</v>
      </c>
      <c r="CH1912">
        <v>0</v>
      </c>
      <c r="CI1912">
        <v>0</v>
      </c>
      <c r="CJ1912">
        <v>0</v>
      </c>
      <c r="CK1912">
        <v>0</v>
      </c>
      <c r="CL1912">
        <v>0</v>
      </c>
      <c r="CM1912">
        <v>0</v>
      </c>
      <c r="CN1912">
        <v>0</v>
      </c>
      <c r="CO1912">
        <v>0</v>
      </c>
      <c r="CP1912">
        <v>0</v>
      </c>
      <c r="CQ1912">
        <v>0</v>
      </c>
      <c r="CR1912">
        <v>0</v>
      </c>
      <c r="CS1912">
        <v>0</v>
      </c>
      <c r="CT1912">
        <v>0</v>
      </c>
      <c r="CU1912">
        <v>0</v>
      </c>
      <c r="CV1912">
        <v>0</v>
      </c>
      <c r="CW1912">
        <v>0</v>
      </c>
      <c r="CX1912">
        <v>0</v>
      </c>
      <c r="CY1912">
        <v>0</v>
      </c>
      <c r="CZ1912">
        <v>0</v>
      </c>
      <c r="DA1912">
        <v>0</v>
      </c>
      <c r="DB1912">
        <v>0</v>
      </c>
      <c r="DC1912">
        <v>0</v>
      </c>
      <c r="DD1912">
        <v>5.1778229662499999</v>
      </c>
      <c r="DE1912">
        <v>0</v>
      </c>
      <c r="DF1912">
        <v>-1.1062861900000001</v>
      </c>
      <c r="DG1912">
        <v>1.07925855</v>
      </c>
      <c r="DH1912">
        <v>0</v>
      </c>
      <c r="DI1912">
        <v>0</v>
      </c>
      <c r="DJ1912">
        <v>0</v>
      </c>
      <c r="DK1912">
        <v>0</v>
      </c>
      <c r="DL1912">
        <v>0</v>
      </c>
      <c r="DM1912">
        <v>0</v>
      </c>
      <c r="DN1912">
        <v>0</v>
      </c>
      <c r="DO1912">
        <v>0</v>
      </c>
      <c r="DP1912">
        <v>0</v>
      </c>
      <c r="DQ1912">
        <v>0</v>
      </c>
      <c r="DR1912">
        <v>6.5147141</v>
      </c>
    </row>
    <row r="1913" spans="1:122" s="2" customFormat="1" ht="18" x14ac:dyDescent="0.35">
      <c r="A1913" s="7" t="s">
        <v>243</v>
      </c>
      <c r="B1913">
        <v>0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  <c r="BK1913">
        <v>0</v>
      </c>
      <c r="BL1913">
        <v>0</v>
      </c>
      <c r="BM1913">
        <v>0</v>
      </c>
      <c r="BN1913">
        <v>0</v>
      </c>
      <c r="BO1913">
        <v>0</v>
      </c>
      <c r="BP1913">
        <v>0</v>
      </c>
      <c r="BQ1913">
        <v>0</v>
      </c>
      <c r="BR1913">
        <v>0</v>
      </c>
      <c r="BS1913">
        <v>0</v>
      </c>
      <c r="BT1913">
        <v>0</v>
      </c>
      <c r="BU1913">
        <v>0</v>
      </c>
      <c r="BV1913">
        <v>0</v>
      </c>
      <c r="BW1913">
        <v>0</v>
      </c>
      <c r="BX1913">
        <v>0</v>
      </c>
      <c r="BY1913">
        <v>0</v>
      </c>
      <c r="BZ1913">
        <v>0</v>
      </c>
      <c r="CA1913">
        <v>0</v>
      </c>
      <c r="CB1913">
        <v>0</v>
      </c>
      <c r="CC1913">
        <v>0</v>
      </c>
      <c r="CD1913">
        <v>0</v>
      </c>
      <c r="CE1913">
        <v>0</v>
      </c>
      <c r="CF1913">
        <v>0</v>
      </c>
      <c r="CG1913">
        <v>0</v>
      </c>
      <c r="CH1913">
        <v>0</v>
      </c>
      <c r="CI1913">
        <v>0</v>
      </c>
      <c r="CJ1913">
        <v>0</v>
      </c>
      <c r="CK1913">
        <v>0</v>
      </c>
      <c r="CL1913">
        <v>0</v>
      </c>
      <c r="CM1913">
        <v>0</v>
      </c>
      <c r="CN1913">
        <v>0</v>
      </c>
      <c r="CO1913">
        <v>0</v>
      </c>
      <c r="CP1913">
        <v>0</v>
      </c>
      <c r="CQ1913">
        <v>0</v>
      </c>
      <c r="CR1913">
        <v>0</v>
      </c>
      <c r="CS1913">
        <v>0</v>
      </c>
      <c r="CT1913">
        <v>0</v>
      </c>
      <c r="CU1913">
        <v>0</v>
      </c>
      <c r="CV1913">
        <v>0</v>
      </c>
      <c r="CW1913">
        <v>0</v>
      </c>
      <c r="CX1913">
        <v>0</v>
      </c>
      <c r="CY1913">
        <v>0</v>
      </c>
      <c r="CZ1913">
        <v>0</v>
      </c>
      <c r="DA1913">
        <v>-0.52835769399999999</v>
      </c>
      <c r="DB1913">
        <v>-2.409104151666666</v>
      </c>
      <c r="DC1913">
        <v>0</v>
      </c>
      <c r="DD1913">
        <v>0</v>
      </c>
      <c r="DE1913">
        <v>0</v>
      </c>
      <c r="DF1913">
        <v>0</v>
      </c>
      <c r="DG1913">
        <v>0</v>
      </c>
      <c r="DH1913">
        <v>0</v>
      </c>
      <c r="DI1913">
        <v>0</v>
      </c>
      <c r="DJ1913">
        <v>0</v>
      </c>
      <c r="DK1913">
        <v>2.7483104462500001</v>
      </c>
      <c r="DL1913">
        <v>2.4090750000000001E-3</v>
      </c>
      <c r="DM1913">
        <v>0</v>
      </c>
      <c r="DN1913">
        <v>0</v>
      </c>
      <c r="DO1913">
        <v>0</v>
      </c>
      <c r="DP1913">
        <v>0</v>
      </c>
      <c r="DQ1913">
        <v>0</v>
      </c>
      <c r="DR1913">
        <v>0.13375500999999981</v>
      </c>
    </row>
    <row r="1914" spans="1:122" s="2" customFormat="1" ht="18" x14ac:dyDescent="0.35">
      <c r="A1914" s="5" t="s">
        <v>244</v>
      </c>
      <c r="B1914">
        <v>2.3312666666666669E-2</v>
      </c>
      <c r="C1914">
        <v>0</v>
      </c>
      <c r="D1914">
        <v>0</v>
      </c>
      <c r="E1914">
        <v>8.0973999999999595E-3</v>
      </c>
      <c r="F1914">
        <v>0.54338588888888895</v>
      </c>
      <c r="G1914">
        <v>0</v>
      </c>
      <c r="H1914">
        <v>0</v>
      </c>
      <c r="I1914">
        <v>8.4888500000000006E-2</v>
      </c>
      <c r="J1914">
        <v>0</v>
      </c>
      <c r="K1914">
        <v>0.57226366666666661</v>
      </c>
      <c r="L1914">
        <v>0.18077750000000001</v>
      </c>
      <c r="M1914">
        <v>0</v>
      </c>
      <c r="N1914">
        <v>1.0615341666666669</v>
      </c>
      <c r="O1914">
        <v>2.5071285714285709E-2</v>
      </c>
      <c r="P1914">
        <v>1.6191000000000001E-2</v>
      </c>
      <c r="Q1914">
        <v>0.59946233333333332</v>
      </c>
      <c r="R1914">
        <v>0</v>
      </c>
      <c r="S1914">
        <v>0.64810699999999954</v>
      </c>
      <c r="T1914">
        <v>0</v>
      </c>
      <c r="U1914">
        <v>1.5014741666666671</v>
      </c>
      <c r="V1914">
        <v>0</v>
      </c>
      <c r="W1914">
        <v>0.63808899999999991</v>
      </c>
      <c r="X1914">
        <v>0</v>
      </c>
      <c r="Y1914">
        <v>0</v>
      </c>
      <c r="Z1914">
        <v>1.6106663750000001</v>
      </c>
      <c r="AA1914">
        <v>0</v>
      </c>
      <c r="AB1914">
        <v>-4.6061666666666667E-2</v>
      </c>
      <c r="AC1914">
        <v>5.2757316666666663</v>
      </c>
      <c r="AD1914">
        <v>2.188116666666666E-2</v>
      </c>
      <c r="AE1914">
        <v>7.6099999999999996E-3</v>
      </c>
      <c r="AF1914">
        <v>-0.71553711111111118</v>
      </c>
      <c r="AG1914">
        <v>0.4072385</v>
      </c>
      <c r="AH1914">
        <v>1.476091</v>
      </c>
      <c r="AI1914">
        <v>0.44633949999999989</v>
      </c>
      <c r="AJ1914">
        <v>1.704056</v>
      </c>
      <c r="AK1914">
        <v>2.0518130000000001</v>
      </c>
      <c r="AL1914">
        <v>0.51112540000000029</v>
      </c>
      <c r="AM1914">
        <v>0.78185450000000001</v>
      </c>
      <c r="AN1914">
        <v>0</v>
      </c>
      <c r="AO1914">
        <v>3.0862799999999999</v>
      </c>
      <c r="AP1914">
        <v>0</v>
      </c>
      <c r="AQ1914">
        <v>0.24835499999999999</v>
      </c>
      <c r="AR1914">
        <v>0.25666499999999998</v>
      </c>
      <c r="AS1914">
        <v>0.26061499999999999</v>
      </c>
      <c r="AT1914">
        <v>0.76563499999999995</v>
      </c>
      <c r="AU1914">
        <v>1.4579998000000001</v>
      </c>
      <c r="AV1914">
        <v>0.84540650000000017</v>
      </c>
      <c r="AW1914">
        <v>0.114484</v>
      </c>
      <c r="AX1914">
        <v>1.1083208</v>
      </c>
      <c r="AY1914">
        <v>0.20710000000000001</v>
      </c>
      <c r="AZ1914">
        <v>0.1615925</v>
      </c>
      <c r="BA1914">
        <v>0</v>
      </c>
      <c r="BB1914">
        <v>0</v>
      </c>
      <c r="BC1914">
        <v>0</v>
      </c>
      <c r="BD1914">
        <v>1.3397649999999929E-2</v>
      </c>
      <c r="BE1914">
        <v>0.44100080000000003</v>
      </c>
      <c r="BF1914">
        <v>0.35844440000000011</v>
      </c>
      <c r="BG1914">
        <v>11.330991750000001</v>
      </c>
      <c r="BH1914">
        <v>0.10373433333333421</v>
      </c>
      <c r="BI1914">
        <v>0.25942500000000002</v>
      </c>
      <c r="BJ1914">
        <v>0</v>
      </c>
      <c r="BK1914">
        <v>0.62007616666666665</v>
      </c>
      <c r="BL1914">
        <v>3.9632582500000009</v>
      </c>
      <c r="BM1914">
        <v>0.16817482800000011</v>
      </c>
      <c r="BN1914">
        <v>2.1589221333333342</v>
      </c>
      <c r="BO1914">
        <v>3.7228490000000001</v>
      </c>
      <c r="BP1914">
        <v>1.3002769999999999</v>
      </c>
      <c r="BQ1914">
        <v>-9.8305500000000046E-2</v>
      </c>
      <c r="BR1914">
        <v>2.957776142857143</v>
      </c>
      <c r="BS1914">
        <v>10.250202</v>
      </c>
      <c r="BT1914">
        <v>0</v>
      </c>
      <c r="BU1914">
        <v>4.7048E-2</v>
      </c>
      <c r="BV1914">
        <v>3.7807447266666672</v>
      </c>
      <c r="BW1914">
        <v>10.72007833333333</v>
      </c>
      <c r="BX1914">
        <v>-2.0740176400000001</v>
      </c>
      <c r="BY1914">
        <v>0</v>
      </c>
      <c r="BZ1914">
        <v>0</v>
      </c>
      <c r="CA1914">
        <v>0</v>
      </c>
      <c r="CB1914">
        <v>0</v>
      </c>
      <c r="CC1914">
        <v>0</v>
      </c>
      <c r="CD1914">
        <v>0</v>
      </c>
      <c r="CE1914">
        <v>0</v>
      </c>
      <c r="CF1914">
        <v>0</v>
      </c>
      <c r="CG1914">
        <v>0</v>
      </c>
      <c r="CH1914">
        <v>0</v>
      </c>
      <c r="CI1914">
        <v>0</v>
      </c>
      <c r="CJ1914">
        <v>0</v>
      </c>
      <c r="CK1914">
        <v>0</v>
      </c>
      <c r="CL1914">
        <v>0</v>
      </c>
      <c r="CM1914">
        <v>0</v>
      </c>
      <c r="CN1914">
        <v>0</v>
      </c>
      <c r="CO1914">
        <v>-3.6574192857142987E-2</v>
      </c>
      <c r="CP1914">
        <v>0</v>
      </c>
      <c r="CQ1914">
        <v>0</v>
      </c>
      <c r="CR1914">
        <v>2.053830664444444</v>
      </c>
      <c r="CS1914">
        <v>0</v>
      </c>
      <c r="CT1914">
        <v>0</v>
      </c>
      <c r="CU1914">
        <v>4.4980999999992831E-4</v>
      </c>
      <c r="CV1914">
        <v>0</v>
      </c>
      <c r="CW1914">
        <v>3.4913486822222222</v>
      </c>
      <c r="CX1914">
        <v>-5.97699289</v>
      </c>
      <c r="CY1914">
        <v>0</v>
      </c>
      <c r="CZ1914">
        <v>0</v>
      </c>
      <c r="DA1914">
        <v>0</v>
      </c>
      <c r="DB1914">
        <v>-4.8182083033333329</v>
      </c>
      <c r="DC1914">
        <v>1.5119236081346801E-3</v>
      </c>
      <c r="DD1914">
        <v>0</v>
      </c>
      <c r="DE1914">
        <v>0</v>
      </c>
      <c r="DF1914">
        <v>0</v>
      </c>
      <c r="DG1914">
        <v>7.0233225542745359</v>
      </c>
      <c r="DH1914">
        <v>3.3809699999999281E-3</v>
      </c>
      <c r="DI1914">
        <v>0</v>
      </c>
      <c r="DJ1914">
        <v>1.5783380000002011E-3</v>
      </c>
      <c r="DK1914">
        <v>5.4966208925000002</v>
      </c>
      <c r="DL1914">
        <v>5.9098800000000002E-3</v>
      </c>
      <c r="DM1914">
        <v>0</v>
      </c>
      <c r="DN1914">
        <v>0</v>
      </c>
      <c r="DO1914">
        <v>-9.845929268178562</v>
      </c>
      <c r="DP1914">
        <v>0</v>
      </c>
      <c r="DQ1914">
        <v>15.27558703505094</v>
      </c>
      <c r="DR1914">
        <v>16.896762720000002</v>
      </c>
    </row>
    <row r="1915" spans="1:122" s="2" customFormat="1" ht="18" x14ac:dyDescent="0.35">
      <c r="A1915" s="6" t="s">
        <v>245</v>
      </c>
      <c r="B1915">
        <v>2.3312666666666669E-2</v>
      </c>
      <c r="C1915">
        <v>0</v>
      </c>
      <c r="D1915">
        <v>0</v>
      </c>
      <c r="E1915">
        <v>0</v>
      </c>
      <c r="F1915">
        <v>0.27169294444444447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.18077750000000001</v>
      </c>
      <c r="M1915">
        <v>0</v>
      </c>
      <c r="N1915">
        <v>1.0615341666666669</v>
      </c>
      <c r="O1915">
        <v>0</v>
      </c>
      <c r="P1915">
        <v>8.0955000000000003E-3</v>
      </c>
      <c r="Q1915">
        <v>0.59946233333333332</v>
      </c>
      <c r="R1915">
        <v>0</v>
      </c>
      <c r="S1915">
        <v>0</v>
      </c>
      <c r="T1915">
        <v>0</v>
      </c>
      <c r="U1915">
        <v>0.75073708333333344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-4.6061666666666667E-2</v>
      </c>
      <c r="AC1915">
        <v>5.2757316666666663</v>
      </c>
      <c r="AD1915">
        <v>1.094058333333333E-2</v>
      </c>
      <c r="AE1915">
        <v>4.4710000000000001E-3</v>
      </c>
      <c r="AF1915">
        <v>0</v>
      </c>
      <c r="AG1915">
        <v>0.4072385</v>
      </c>
      <c r="AH1915">
        <v>1.476091</v>
      </c>
      <c r="AI1915">
        <v>0.44633949999999989</v>
      </c>
      <c r="AJ1915">
        <v>1.690388</v>
      </c>
      <c r="AK1915">
        <v>2.0518130000000001</v>
      </c>
      <c r="AL1915">
        <v>0.51112540000000029</v>
      </c>
      <c r="AM1915">
        <v>0</v>
      </c>
      <c r="AN1915">
        <v>0</v>
      </c>
      <c r="AO1915">
        <v>3.0671430000000002</v>
      </c>
      <c r="AP1915">
        <v>0</v>
      </c>
      <c r="AQ1915">
        <v>8.2784999999999997E-2</v>
      </c>
      <c r="AR1915">
        <v>0.25666499999999998</v>
      </c>
      <c r="AS1915">
        <v>0.13030749999999999</v>
      </c>
      <c r="AT1915">
        <v>0.64424899999999996</v>
      </c>
      <c r="AU1915">
        <v>1.4579998000000001</v>
      </c>
      <c r="AV1915">
        <v>0</v>
      </c>
      <c r="AW1915">
        <v>0.114484</v>
      </c>
      <c r="AX1915">
        <v>1.1083208</v>
      </c>
      <c r="AY1915">
        <v>0.18784799999999999</v>
      </c>
      <c r="AZ1915">
        <v>0</v>
      </c>
      <c r="BA1915">
        <v>0</v>
      </c>
      <c r="BB1915">
        <v>0</v>
      </c>
      <c r="BC1915">
        <v>0</v>
      </c>
      <c r="BD1915">
        <v>0</v>
      </c>
      <c r="BE1915">
        <v>0.44100080000000003</v>
      </c>
      <c r="BF1915">
        <v>0.35844440000000011</v>
      </c>
      <c r="BG1915">
        <v>11.330991750000001</v>
      </c>
      <c r="BH1915">
        <v>0.10373433333333421</v>
      </c>
      <c r="BI1915">
        <v>0.25942500000000002</v>
      </c>
      <c r="BJ1915">
        <v>0</v>
      </c>
      <c r="BK1915">
        <v>0</v>
      </c>
      <c r="BL1915">
        <v>0</v>
      </c>
      <c r="BM1915">
        <v>8.4087414000000041E-2</v>
      </c>
      <c r="BN1915">
        <v>1.0794610666666671</v>
      </c>
      <c r="BO1915">
        <v>1.2409496666666671</v>
      </c>
      <c r="BP1915">
        <v>0.65013849999999995</v>
      </c>
      <c r="BQ1915">
        <v>-4.9152750000000023E-2</v>
      </c>
      <c r="BR1915">
        <v>2.957776142857143</v>
      </c>
      <c r="BS1915">
        <v>3.4167339999999999</v>
      </c>
      <c r="BT1915">
        <v>0</v>
      </c>
      <c r="BU1915">
        <v>1.5682666666666671E-2</v>
      </c>
      <c r="BV1915">
        <v>0</v>
      </c>
      <c r="BW1915">
        <v>0</v>
      </c>
      <c r="BX1915">
        <v>6.6238499999999867E-2</v>
      </c>
      <c r="BY1915">
        <v>0</v>
      </c>
      <c r="BZ1915">
        <v>0</v>
      </c>
      <c r="CA1915">
        <v>0</v>
      </c>
      <c r="CB1915">
        <v>0</v>
      </c>
      <c r="CC1915">
        <v>0</v>
      </c>
      <c r="CD1915">
        <v>0</v>
      </c>
      <c r="CE1915">
        <v>0</v>
      </c>
      <c r="CF1915">
        <v>0</v>
      </c>
      <c r="CG1915">
        <v>0</v>
      </c>
      <c r="CH1915">
        <v>0</v>
      </c>
      <c r="CI1915">
        <v>0</v>
      </c>
      <c r="CJ1915">
        <v>0</v>
      </c>
      <c r="CK1915">
        <v>0</v>
      </c>
      <c r="CL1915">
        <v>0</v>
      </c>
      <c r="CM1915">
        <v>0</v>
      </c>
      <c r="CN1915">
        <v>0</v>
      </c>
      <c r="CO1915">
        <v>-3.6574192857142987E-2</v>
      </c>
      <c r="CP1915">
        <v>0</v>
      </c>
      <c r="CQ1915">
        <v>0</v>
      </c>
      <c r="CR1915">
        <v>2.053830664444444</v>
      </c>
      <c r="CS1915">
        <v>0</v>
      </c>
      <c r="CT1915">
        <v>0</v>
      </c>
      <c r="CU1915">
        <v>4.4980999999992831E-4</v>
      </c>
      <c r="CV1915">
        <v>0</v>
      </c>
      <c r="CW1915">
        <v>3.4913486822222222</v>
      </c>
      <c r="CX1915">
        <v>-5.97699289</v>
      </c>
      <c r="CY1915">
        <v>0</v>
      </c>
      <c r="CZ1915">
        <v>0</v>
      </c>
      <c r="DA1915">
        <v>0</v>
      </c>
      <c r="DB1915">
        <v>-4.8182083033333329</v>
      </c>
      <c r="DC1915">
        <v>1.5119236081346801E-3</v>
      </c>
      <c r="DD1915">
        <v>0</v>
      </c>
      <c r="DE1915">
        <v>0</v>
      </c>
      <c r="DF1915">
        <v>0</v>
      </c>
      <c r="DG1915">
        <v>7.0233225542745359</v>
      </c>
      <c r="DH1915">
        <v>0</v>
      </c>
      <c r="DI1915">
        <v>0</v>
      </c>
      <c r="DJ1915">
        <v>1.5783380000002011E-3</v>
      </c>
      <c r="DK1915">
        <v>5.4966208925000002</v>
      </c>
      <c r="DL1915">
        <v>3.94277E-3</v>
      </c>
      <c r="DM1915">
        <v>0</v>
      </c>
      <c r="DN1915">
        <v>0</v>
      </c>
      <c r="DO1915">
        <v>-9.845929268178562</v>
      </c>
      <c r="DP1915">
        <v>0</v>
      </c>
      <c r="DQ1915">
        <v>15.27558703505094</v>
      </c>
      <c r="DR1915">
        <v>8.0105392500000008</v>
      </c>
    </row>
    <row r="1916" spans="1:122" s="2" customFormat="1" ht="18" x14ac:dyDescent="0.35">
      <c r="A1916" s="7" t="s">
        <v>246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1.476091</v>
      </c>
      <c r="AI1916">
        <v>0</v>
      </c>
      <c r="AJ1916">
        <v>4.6399999999999766E-3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5.7242000000000001E-2</v>
      </c>
      <c r="AX1916">
        <v>0</v>
      </c>
      <c r="AY1916">
        <v>1.4158999999999981E-2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.44100080000000003</v>
      </c>
      <c r="BF1916">
        <v>0</v>
      </c>
      <c r="BG1916">
        <v>0</v>
      </c>
      <c r="BH1916">
        <v>0</v>
      </c>
      <c r="BI1916">
        <v>0.12971250000000001</v>
      </c>
      <c r="BJ1916">
        <v>0</v>
      </c>
      <c r="BK1916">
        <v>0</v>
      </c>
      <c r="BL1916">
        <v>0</v>
      </c>
      <c r="BM1916">
        <v>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0</v>
      </c>
      <c r="BZ1916">
        <v>0</v>
      </c>
      <c r="CA1916">
        <v>0</v>
      </c>
      <c r="CB1916">
        <v>0</v>
      </c>
      <c r="CC1916">
        <v>0</v>
      </c>
      <c r="CD1916">
        <v>0</v>
      </c>
      <c r="CE1916">
        <v>0</v>
      </c>
      <c r="CF1916">
        <v>0</v>
      </c>
      <c r="CG1916">
        <v>0</v>
      </c>
      <c r="CH1916">
        <v>0</v>
      </c>
      <c r="CI1916">
        <v>0</v>
      </c>
      <c r="CJ1916">
        <v>0</v>
      </c>
      <c r="CK1916">
        <v>0</v>
      </c>
      <c r="CL1916">
        <v>0</v>
      </c>
      <c r="CM1916">
        <v>0</v>
      </c>
      <c r="CN1916">
        <v>0</v>
      </c>
      <c r="CO1916">
        <v>0</v>
      </c>
      <c r="CP1916">
        <v>0</v>
      </c>
      <c r="CQ1916">
        <v>0</v>
      </c>
      <c r="CR1916">
        <v>0</v>
      </c>
      <c r="CS1916">
        <v>0</v>
      </c>
      <c r="CT1916">
        <v>0</v>
      </c>
      <c r="CU1916">
        <v>0</v>
      </c>
      <c r="CV1916">
        <v>0</v>
      </c>
      <c r="CW1916">
        <v>0</v>
      </c>
      <c r="CX1916">
        <v>0</v>
      </c>
      <c r="CY1916">
        <v>0</v>
      </c>
      <c r="CZ1916">
        <v>0</v>
      </c>
      <c r="DA1916">
        <v>0</v>
      </c>
      <c r="DB1916">
        <v>0</v>
      </c>
      <c r="DC1916">
        <v>0</v>
      </c>
      <c r="DD1916">
        <v>0</v>
      </c>
      <c r="DE1916">
        <v>0</v>
      </c>
      <c r="DF1916">
        <v>0</v>
      </c>
      <c r="DG1916">
        <v>0</v>
      </c>
      <c r="DH1916">
        <v>0</v>
      </c>
      <c r="DI1916">
        <v>0</v>
      </c>
      <c r="DJ1916">
        <v>1.5783380000002011E-3</v>
      </c>
      <c r="DK1916">
        <v>0</v>
      </c>
      <c r="DL1916">
        <v>1.971385E-3</v>
      </c>
      <c r="DM1916">
        <v>0</v>
      </c>
      <c r="DN1916">
        <v>0</v>
      </c>
      <c r="DO1916">
        <v>0</v>
      </c>
      <c r="DP1916">
        <v>0</v>
      </c>
      <c r="DQ1916">
        <v>0</v>
      </c>
      <c r="DR1916">
        <v>2.2584340000000001E-2</v>
      </c>
    </row>
    <row r="1917" spans="1:122" s="2" customFormat="1" ht="18" x14ac:dyDescent="0.35">
      <c r="A1917" s="7" t="s">
        <v>247</v>
      </c>
      <c r="B1917">
        <v>2.3312666666666669E-2</v>
      </c>
      <c r="C1917">
        <v>0</v>
      </c>
      <c r="D1917">
        <v>0</v>
      </c>
      <c r="E1917">
        <v>0</v>
      </c>
      <c r="F1917">
        <v>0.27169294444444447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.18077750000000001</v>
      </c>
      <c r="M1917">
        <v>0</v>
      </c>
      <c r="N1917">
        <v>1.0615341666666669</v>
      </c>
      <c r="O1917">
        <v>0</v>
      </c>
      <c r="P1917">
        <v>8.0955000000000003E-3</v>
      </c>
      <c r="Q1917">
        <v>0.59946233333333332</v>
      </c>
      <c r="R1917">
        <v>0</v>
      </c>
      <c r="S1917">
        <v>0</v>
      </c>
      <c r="T1917">
        <v>0</v>
      </c>
      <c r="U1917">
        <v>0.75073708333333344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-4.6061666666666667E-2</v>
      </c>
      <c r="AC1917">
        <v>5.2757316666666663</v>
      </c>
      <c r="AD1917">
        <v>1.094058333333333E-2</v>
      </c>
      <c r="AE1917">
        <v>4.4710000000000001E-3</v>
      </c>
      <c r="AF1917">
        <v>0</v>
      </c>
      <c r="AG1917">
        <v>0.4072385</v>
      </c>
      <c r="AH1917">
        <v>0</v>
      </c>
      <c r="AI1917">
        <v>0.44633949999999989</v>
      </c>
      <c r="AJ1917">
        <v>1.685748</v>
      </c>
      <c r="AK1917">
        <v>2.0518130000000001</v>
      </c>
      <c r="AL1917">
        <v>0.51112540000000029</v>
      </c>
      <c r="AM1917">
        <v>0</v>
      </c>
      <c r="AN1917">
        <v>0</v>
      </c>
      <c r="AO1917">
        <v>3.0671430000000002</v>
      </c>
      <c r="AP1917">
        <v>0</v>
      </c>
      <c r="AQ1917">
        <v>8.2784999999999997E-2</v>
      </c>
      <c r="AR1917">
        <v>0.25666499999999998</v>
      </c>
      <c r="AS1917">
        <v>0.13030749999999999</v>
      </c>
      <c r="AT1917">
        <v>0.64424899999999996</v>
      </c>
      <c r="AU1917">
        <v>1.4579998000000001</v>
      </c>
      <c r="AV1917">
        <v>0</v>
      </c>
      <c r="AW1917">
        <v>5.7242000000000001E-2</v>
      </c>
      <c r="AX1917">
        <v>1.1083208</v>
      </c>
      <c r="AY1917">
        <v>0.17368900000000001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>
        <v>0</v>
      </c>
      <c r="BF1917">
        <v>0.35844440000000011</v>
      </c>
      <c r="BG1917">
        <v>11.330991750000001</v>
      </c>
      <c r="BH1917">
        <v>0.10373433333333421</v>
      </c>
      <c r="BI1917">
        <v>0.12971250000000001</v>
      </c>
      <c r="BJ1917">
        <v>0</v>
      </c>
      <c r="BK1917">
        <v>0</v>
      </c>
      <c r="BL1917">
        <v>0</v>
      </c>
      <c r="BM1917">
        <v>8.4087414000000041E-2</v>
      </c>
      <c r="BN1917">
        <v>1.0794610666666671</v>
      </c>
      <c r="BO1917">
        <v>1.2409496666666671</v>
      </c>
      <c r="BP1917">
        <v>0.65013849999999995</v>
      </c>
      <c r="BQ1917">
        <v>-4.9152750000000023E-2</v>
      </c>
      <c r="BR1917">
        <v>2.957776142857143</v>
      </c>
      <c r="BS1917">
        <v>3.4167339999999999</v>
      </c>
      <c r="BT1917">
        <v>0</v>
      </c>
      <c r="BU1917">
        <v>0</v>
      </c>
      <c r="BV1917">
        <v>0</v>
      </c>
      <c r="BW1917">
        <v>0</v>
      </c>
      <c r="BX1917">
        <v>0</v>
      </c>
      <c r="BY1917">
        <v>0</v>
      </c>
      <c r="BZ1917">
        <v>0</v>
      </c>
      <c r="CA1917">
        <v>0</v>
      </c>
      <c r="CB1917">
        <v>0</v>
      </c>
      <c r="CC1917">
        <v>0</v>
      </c>
      <c r="CD1917">
        <v>0</v>
      </c>
      <c r="CE1917">
        <v>0</v>
      </c>
      <c r="CF1917">
        <v>0</v>
      </c>
      <c r="CG1917">
        <v>0</v>
      </c>
      <c r="CH1917">
        <v>0</v>
      </c>
      <c r="CI1917">
        <v>0</v>
      </c>
      <c r="CJ1917">
        <v>0</v>
      </c>
      <c r="CK1917">
        <v>0</v>
      </c>
      <c r="CL1917">
        <v>0</v>
      </c>
      <c r="CM1917">
        <v>0</v>
      </c>
      <c r="CN1917">
        <v>0</v>
      </c>
      <c r="CO1917">
        <v>0</v>
      </c>
      <c r="CP1917">
        <v>0</v>
      </c>
      <c r="CQ1917">
        <v>0</v>
      </c>
      <c r="CR1917">
        <v>0</v>
      </c>
      <c r="CS1917">
        <v>0</v>
      </c>
      <c r="CT1917">
        <v>0</v>
      </c>
      <c r="CU1917">
        <v>0</v>
      </c>
      <c r="CV1917">
        <v>0</v>
      </c>
      <c r="CW1917">
        <v>0</v>
      </c>
      <c r="CX1917">
        <v>0</v>
      </c>
      <c r="CY1917">
        <v>0</v>
      </c>
      <c r="CZ1917">
        <v>0</v>
      </c>
      <c r="DA1917">
        <v>0</v>
      </c>
      <c r="DB1917">
        <v>0</v>
      </c>
      <c r="DC1917">
        <v>1.5119236081346801E-3</v>
      </c>
      <c r="DD1917">
        <v>0</v>
      </c>
      <c r="DE1917">
        <v>0</v>
      </c>
      <c r="DF1917">
        <v>0</v>
      </c>
      <c r="DG1917">
        <v>7.0233225542745359</v>
      </c>
      <c r="DH1917">
        <v>0</v>
      </c>
      <c r="DI1917">
        <v>0</v>
      </c>
      <c r="DJ1917">
        <v>0</v>
      </c>
      <c r="DK1917">
        <v>5.4966208925000002</v>
      </c>
      <c r="DL1917">
        <v>1.971385E-3</v>
      </c>
      <c r="DM1917">
        <v>0</v>
      </c>
      <c r="DN1917">
        <v>0</v>
      </c>
      <c r="DO1917">
        <v>0</v>
      </c>
      <c r="DP1917">
        <v>0</v>
      </c>
      <c r="DQ1917">
        <v>0</v>
      </c>
      <c r="DR1917">
        <v>7.9854428899999998</v>
      </c>
    </row>
    <row r="1918" spans="1:122" s="2" customFormat="1" ht="18" x14ac:dyDescent="0.35">
      <c r="A1918" s="7" t="s">
        <v>248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v>0</v>
      </c>
      <c r="BM1918">
        <v>0</v>
      </c>
      <c r="BN1918">
        <v>0</v>
      </c>
      <c r="BO1918">
        <v>0</v>
      </c>
      <c r="BP1918">
        <v>0</v>
      </c>
      <c r="BQ1918">
        <v>0</v>
      </c>
      <c r="BR1918">
        <v>0</v>
      </c>
      <c r="BS1918">
        <v>0</v>
      </c>
      <c r="BT1918">
        <v>0</v>
      </c>
      <c r="BU1918">
        <v>1.5682666666666671E-2</v>
      </c>
      <c r="BV1918">
        <v>0</v>
      </c>
      <c r="BW1918">
        <v>0</v>
      </c>
      <c r="BX1918">
        <v>6.6238499999999867E-2</v>
      </c>
      <c r="BY1918">
        <v>0</v>
      </c>
      <c r="BZ1918">
        <v>0</v>
      </c>
      <c r="CA1918">
        <v>0</v>
      </c>
      <c r="CB1918">
        <v>0</v>
      </c>
      <c r="CC1918">
        <v>0</v>
      </c>
      <c r="CD1918">
        <v>0</v>
      </c>
      <c r="CE1918">
        <v>0</v>
      </c>
      <c r="CF1918">
        <v>0</v>
      </c>
      <c r="CG1918">
        <v>0</v>
      </c>
      <c r="CH1918">
        <v>0</v>
      </c>
      <c r="CI1918">
        <v>0</v>
      </c>
      <c r="CJ1918">
        <v>0</v>
      </c>
      <c r="CK1918">
        <v>0</v>
      </c>
      <c r="CL1918">
        <v>0</v>
      </c>
      <c r="CM1918">
        <v>0</v>
      </c>
      <c r="CN1918">
        <v>0</v>
      </c>
      <c r="CO1918">
        <v>-3.6574192857142987E-2</v>
      </c>
      <c r="CP1918">
        <v>0</v>
      </c>
      <c r="CQ1918">
        <v>0</v>
      </c>
      <c r="CR1918">
        <v>2.053830664444444</v>
      </c>
      <c r="CS1918">
        <v>0</v>
      </c>
      <c r="CT1918">
        <v>0</v>
      </c>
      <c r="CU1918">
        <v>4.4980999999992831E-4</v>
      </c>
      <c r="CV1918">
        <v>0</v>
      </c>
      <c r="CW1918">
        <v>3.4913486822222222</v>
      </c>
      <c r="CX1918">
        <v>-5.97699289</v>
      </c>
      <c r="CY1918">
        <v>0</v>
      </c>
      <c r="CZ1918">
        <v>0</v>
      </c>
      <c r="DA1918">
        <v>0</v>
      </c>
      <c r="DB1918">
        <v>-4.8182083033333329</v>
      </c>
      <c r="DC1918">
        <v>0</v>
      </c>
      <c r="DD1918">
        <v>0</v>
      </c>
      <c r="DE1918">
        <v>0</v>
      </c>
      <c r="DF1918">
        <v>0</v>
      </c>
      <c r="DG1918">
        <v>0</v>
      </c>
      <c r="DH1918">
        <v>0</v>
      </c>
      <c r="DI1918">
        <v>0</v>
      </c>
      <c r="DJ1918">
        <v>0</v>
      </c>
      <c r="DK1918">
        <v>0</v>
      </c>
      <c r="DL1918">
        <v>0</v>
      </c>
      <c r="DM1918">
        <v>0</v>
      </c>
      <c r="DN1918">
        <v>0</v>
      </c>
      <c r="DO1918">
        <v>-9.845929268178562</v>
      </c>
      <c r="DP1918">
        <v>0</v>
      </c>
      <c r="DQ1918">
        <v>15.27558703505094</v>
      </c>
      <c r="DR1918">
        <v>2.5120199999999998E-3</v>
      </c>
    </row>
    <row r="1919" spans="1:122" s="2" customFormat="1" ht="18" x14ac:dyDescent="0.35">
      <c r="A1919" s="6" t="s">
        <v>249</v>
      </c>
      <c r="B1919">
        <v>0</v>
      </c>
      <c r="C1919">
        <v>0</v>
      </c>
      <c r="D1919">
        <v>0</v>
      </c>
      <c r="E1919">
        <v>8.0973999999999595E-3</v>
      </c>
      <c r="F1919">
        <v>0.27169294444444447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8.2784999999999997E-2</v>
      </c>
      <c r="AR1919">
        <v>0</v>
      </c>
      <c r="AS1919">
        <v>0</v>
      </c>
      <c r="AT1919">
        <v>6.0692999999999997E-2</v>
      </c>
      <c r="AU1919">
        <v>0</v>
      </c>
      <c r="AV1919">
        <v>0</v>
      </c>
      <c r="AW1919">
        <v>0</v>
      </c>
      <c r="AX1919">
        <v>0</v>
      </c>
      <c r="AY1919">
        <v>0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v>0</v>
      </c>
      <c r="BM1919">
        <v>0</v>
      </c>
      <c r="BN1919">
        <v>0</v>
      </c>
      <c r="BO1919">
        <v>1.2409496666666671</v>
      </c>
      <c r="BP1919">
        <v>0</v>
      </c>
      <c r="BQ1919">
        <v>-4.9152750000000023E-2</v>
      </c>
      <c r="BR1919">
        <v>0</v>
      </c>
      <c r="BS1919">
        <v>3.4167339999999999</v>
      </c>
      <c r="BT1919">
        <v>0</v>
      </c>
      <c r="BU1919">
        <v>1.5682666666666671E-2</v>
      </c>
      <c r="BV1919">
        <v>3.7807447266666672</v>
      </c>
      <c r="BW1919">
        <v>5.3600391666666667</v>
      </c>
      <c r="BX1919">
        <v>-2.2064946399999998</v>
      </c>
      <c r="BY1919">
        <v>0</v>
      </c>
      <c r="BZ1919">
        <v>0</v>
      </c>
      <c r="CA1919">
        <v>0</v>
      </c>
      <c r="CB1919">
        <v>0</v>
      </c>
      <c r="CC1919">
        <v>0</v>
      </c>
      <c r="CD1919">
        <v>0</v>
      </c>
      <c r="CE1919">
        <v>0</v>
      </c>
      <c r="CF1919">
        <v>0</v>
      </c>
      <c r="CG1919">
        <v>0</v>
      </c>
      <c r="CH1919">
        <v>0</v>
      </c>
      <c r="CI1919">
        <v>0</v>
      </c>
      <c r="CJ1919">
        <v>0</v>
      </c>
      <c r="CK1919">
        <v>0</v>
      </c>
      <c r="CL1919">
        <v>0</v>
      </c>
      <c r="CM1919">
        <v>0</v>
      </c>
      <c r="CN1919">
        <v>0</v>
      </c>
      <c r="CO1919">
        <v>0</v>
      </c>
      <c r="CP1919">
        <v>0</v>
      </c>
      <c r="CQ1919">
        <v>0</v>
      </c>
      <c r="CR1919">
        <v>0</v>
      </c>
      <c r="CS1919">
        <v>0</v>
      </c>
      <c r="CT1919">
        <v>0</v>
      </c>
      <c r="CU1919">
        <v>0</v>
      </c>
      <c r="CV1919">
        <v>0</v>
      </c>
      <c r="CW1919">
        <v>0</v>
      </c>
      <c r="CX1919">
        <v>0</v>
      </c>
      <c r="CY1919">
        <v>0</v>
      </c>
      <c r="CZ1919">
        <v>0</v>
      </c>
      <c r="DA1919">
        <v>0</v>
      </c>
      <c r="DB1919">
        <v>0</v>
      </c>
      <c r="DC1919">
        <v>0</v>
      </c>
      <c r="DD1919">
        <v>0</v>
      </c>
      <c r="DE1919">
        <v>0</v>
      </c>
      <c r="DF1919">
        <v>0</v>
      </c>
      <c r="DG1919">
        <v>0</v>
      </c>
      <c r="DH1919">
        <v>3.3809699999999281E-3</v>
      </c>
      <c r="DI1919">
        <v>0</v>
      </c>
      <c r="DJ1919">
        <v>0</v>
      </c>
      <c r="DK1919">
        <v>0</v>
      </c>
      <c r="DL1919">
        <v>1.9671100000000002E-3</v>
      </c>
      <c r="DM1919">
        <v>0</v>
      </c>
      <c r="DN1919">
        <v>0</v>
      </c>
      <c r="DO1919">
        <v>0</v>
      </c>
      <c r="DP1919">
        <v>0</v>
      </c>
      <c r="DQ1919">
        <v>0</v>
      </c>
      <c r="DR1919">
        <v>6.08637447</v>
      </c>
    </row>
    <row r="1920" spans="1:122" s="2" customFormat="1" ht="18" x14ac:dyDescent="0.35">
      <c r="A1920" s="7" t="s">
        <v>251</v>
      </c>
      <c r="B1920">
        <v>0</v>
      </c>
      <c r="C1920">
        <v>0</v>
      </c>
      <c r="D1920">
        <v>0</v>
      </c>
      <c r="E1920">
        <v>8.0973999999999595E-3</v>
      </c>
      <c r="F1920">
        <v>0.27169294444444447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8.2784999999999997E-2</v>
      </c>
      <c r="AR1920">
        <v>0</v>
      </c>
      <c r="AS1920">
        <v>0</v>
      </c>
      <c r="AT1920">
        <v>6.0692999999999997E-2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  <c r="BM1920">
        <v>0</v>
      </c>
      <c r="BN1920">
        <v>0</v>
      </c>
      <c r="BO1920">
        <v>0</v>
      </c>
      <c r="BP1920">
        <v>0</v>
      </c>
      <c r="BQ1920">
        <v>0</v>
      </c>
      <c r="BR1920">
        <v>0</v>
      </c>
      <c r="BS1920">
        <v>0</v>
      </c>
      <c r="BT1920">
        <v>0</v>
      </c>
      <c r="BU1920">
        <v>0</v>
      </c>
      <c r="BV1920">
        <v>3.7807447266666672</v>
      </c>
      <c r="BW1920">
        <v>0</v>
      </c>
      <c r="BX1920">
        <v>-0.73549821333333332</v>
      </c>
      <c r="BY1920">
        <v>0</v>
      </c>
      <c r="BZ1920">
        <v>0</v>
      </c>
      <c r="CA1920">
        <v>0</v>
      </c>
      <c r="CB1920">
        <v>0</v>
      </c>
      <c r="CC1920">
        <v>0</v>
      </c>
      <c r="CD1920">
        <v>0</v>
      </c>
      <c r="CE1920">
        <v>0</v>
      </c>
      <c r="CF1920">
        <v>0</v>
      </c>
      <c r="CG1920">
        <v>0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  <c r="CO1920">
        <v>0</v>
      </c>
      <c r="CP1920">
        <v>0</v>
      </c>
      <c r="CQ1920">
        <v>0</v>
      </c>
      <c r="CR1920">
        <v>0</v>
      </c>
      <c r="CS1920">
        <v>0</v>
      </c>
      <c r="CT1920">
        <v>0</v>
      </c>
      <c r="CU1920">
        <v>0</v>
      </c>
      <c r="CV1920">
        <v>0</v>
      </c>
      <c r="CW1920">
        <v>0</v>
      </c>
      <c r="CX1920">
        <v>0</v>
      </c>
      <c r="CY1920">
        <v>0</v>
      </c>
      <c r="CZ1920">
        <v>0</v>
      </c>
      <c r="DA1920">
        <v>0</v>
      </c>
      <c r="DB1920">
        <v>0</v>
      </c>
      <c r="DC1920">
        <v>0</v>
      </c>
      <c r="DD1920">
        <v>0</v>
      </c>
      <c r="DE1920">
        <v>0</v>
      </c>
      <c r="DF1920">
        <v>0</v>
      </c>
      <c r="DG1920">
        <v>0</v>
      </c>
      <c r="DH1920">
        <v>0</v>
      </c>
      <c r="DI1920">
        <v>0</v>
      </c>
      <c r="DJ1920">
        <v>0</v>
      </c>
      <c r="DK1920">
        <v>0</v>
      </c>
      <c r="DL1920">
        <v>0</v>
      </c>
      <c r="DM1920">
        <v>0</v>
      </c>
      <c r="DN1920">
        <v>0</v>
      </c>
      <c r="DO1920">
        <v>0</v>
      </c>
      <c r="DP1920">
        <v>0</v>
      </c>
      <c r="DQ1920">
        <v>0</v>
      </c>
      <c r="DR1920">
        <v>2.0287914900000001</v>
      </c>
    </row>
    <row r="1921" spans="1:122" s="2" customFormat="1" ht="18" x14ac:dyDescent="0.35">
      <c r="A1921" s="7" t="s">
        <v>393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0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0</v>
      </c>
      <c r="AY1921">
        <v>0</v>
      </c>
      <c r="AZ1921">
        <v>0</v>
      </c>
      <c r="BA1921">
        <v>0</v>
      </c>
      <c r="BB1921">
        <v>0</v>
      </c>
      <c r="BC1921">
        <v>0</v>
      </c>
      <c r="BD1921">
        <v>0</v>
      </c>
      <c r="BE1921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  <c r="BK1921">
        <v>0</v>
      </c>
      <c r="BL1921">
        <v>0</v>
      </c>
      <c r="BM1921">
        <v>0</v>
      </c>
      <c r="BN1921">
        <v>0</v>
      </c>
      <c r="BO1921">
        <v>0</v>
      </c>
      <c r="BP1921">
        <v>0</v>
      </c>
      <c r="BQ1921">
        <v>0</v>
      </c>
      <c r="BR1921">
        <v>0</v>
      </c>
      <c r="BS1921">
        <v>0</v>
      </c>
      <c r="BT1921">
        <v>0</v>
      </c>
      <c r="BU1921">
        <v>1.5682666666666671E-2</v>
      </c>
      <c r="BV1921">
        <v>0</v>
      </c>
      <c r="BW1921">
        <v>0</v>
      </c>
      <c r="BX1921">
        <v>-0.73549821333333332</v>
      </c>
      <c r="BY1921">
        <v>0</v>
      </c>
      <c r="BZ1921">
        <v>0</v>
      </c>
      <c r="CA1921">
        <v>0</v>
      </c>
      <c r="CB1921">
        <v>0</v>
      </c>
      <c r="CC1921">
        <v>0</v>
      </c>
      <c r="CD1921">
        <v>0</v>
      </c>
      <c r="CE1921">
        <v>0</v>
      </c>
      <c r="CF1921">
        <v>0</v>
      </c>
      <c r="CG1921">
        <v>0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  <c r="CO1921">
        <v>0</v>
      </c>
      <c r="CP1921">
        <v>0</v>
      </c>
      <c r="CQ1921">
        <v>0</v>
      </c>
      <c r="CR1921">
        <v>0</v>
      </c>
      <c r="CS1921">
        <v>0</v>
      </c>
      <c r="CT1921">
        <v>0</v>
      </c>
      <c r="CU1921">
        <v>0</v>
      </c>
      <c r="CV1921">
        <v>0</v>
      </c>
      <c r="CW1921">
        <v>0</v>
      </c>
      <c r="CX1921">
        <v>0</v>
      </c>
      <c r="CY1921">
        <v>0</v>
      </c>
      <c r="CZ1921">
        <v>0</v>
      </c>
      <c r="DA1921">
        <v>0</v>
      </c>
      <c r="DB1921">
        <v>0</v>
      </c>
      <c r="DC1921">
        <v>0</v>
      </c>
      <c r="DD1921">
        <v>0</v>
      </c>
      <c r="DE1921">
        <v>0</v>
      </c>
      <c r="DF1921">
        <v>0</v>
      </c>
      <c r="DG1921">
        <v>0</v>
      </c>
      <c r="DH1921">
        <v>3.3809699999999281E-3</v>
      </c>
      <c r="DI1921">
        <v>0</v>
      </c>
      <c r="DJ1921">
        <v>0</v>
      </c>
      <c r="DK1921">
        <v>0</v>
      </c>
      <c r="DL1921">
        <v>1.9671100000000002E-3</v>
      </c>
      <c r="DM1921">
        <v>0</v>
      </c>
      <c r="DN1921">
        <v>0</v>
      </c>
      <c r="DO1921">
        <v>0</v>
      </c>
      <c r="DP1921">
        <v>0</v>
      </c>
      <c r="DQ1921">
        <v>0</v>
      </c>
      <c r="DR1921">
        <v>2.0287914900000001</v>
      </c>
    </row>
    <row r="1922" spans="1:122" s="2" customFormat="1" ht="18" x14ac:dyDescent="0.35">
      <c r="A1922" s="7" t="s">
        <v>252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K1922">
        <v>0</v>
      </c>
      <c r="BL1922">
        <v>0</v>
      </c>
      <c r="BM1922">
        <v>0</v>
      </c>
      <c r="BN1922">
        <v>0</v>
      </c>
      <c r="BO1922">
        <v>1.2409496666666671</v>
      </c>
      <c r="BP1922">
        <v>0</v>
      </c>
      <c r="BQ1922">
        <v>-4.9152750000000023E-2</v>
      </c>
      <c r="BR1922">
        <v>0</v>
      </c>
      <c r="BS1922">
        <v>3.4167339999999999</v>
      </c>
      <c r="BT1922">
        <v>0</v>
      </c>
      <c r="BU1922">
        <v>0</v>
      </c>
      <c r="BV1922">
        <v>0</v>
      </c>
      <c r="BW1922">
        <v>5.3600391666666667</v>
      </c>
      <c r="BX1922">
        <v>-0.73549821333333332</v>
      </c>
      <c r="BY1922">
        <v>0</v>
      </c>
      <c r="BZ1922">
        <v>0</v>
      </c>
      <c r="CA1922">
        <v>0</v>
      </c>
      <c r="CB1922">
        <v>0</v>
      </c>
      <c r="CC1922">
        <v>0</v>
      </c>
      <c r="CD1922">
        <v>0</v>
      </c>
      <c r="CE1922">
        <v>0</v>
      </c>
      <c r="CF1922">
        <v>0</v>
      </c>
      <c r="CG1922">
        <v>0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  <c r="CO1922">
        <v>0</v>
      </c>
      <c r="CP1922">
        <v>0</v>
      </c>
      <c r="CQ1922">
        <v>0</v>
      </c>
      <c r="CR1922">
        <v>0</v>
      </c>
      <c r="CS1922">
        <v>0</v>
      </c>
      <c r="CT1922">
        <v>0</v>
      </c>
      <c r="CU1922">
        <v>0</v>
      </c>
      <c r="CV1922">
        <v>0</v>
      </c>
      <c r="CW1922">
        <v>0</v>
      </c>
      <c r="CX1922">
        <v>0</v>
      </c>
      <c r="CY1922">
        <v>0</v>
      </c>
      <c r="CZ1922">
        <v>0</v>
      </c>
      <c r="DA1922">
        <v>0</v>
      </c>
      <c r="DB1922">
        <v>0</v>
      </c>
      <c r="DC1922">
        <v>0</v>
      </c>
      <c r="DD1922">
        <v>0</v>
      </c>
      <c r="DE1922">
        <v>0</v>
      </c>
      <c r="DF1922">
        <v>0</v>
      </c>
      <c r="DG1922">
        <v>0</v>
      </c>
      <c r="DH1922">
        <v>0</v>
      </c>
      <c r="DI1922">
        <v>0</v>
      </c>
      <c r="DJ1922">
        <v>0</v>
      </c>
      <c r="DK1922">
        <v>0</v>
      </c>
      <c r="DL1922">
        <v>0</v>
      </c>
      <c r="DM1922">
        <v>0</v>
      </c>
      <c r="DN1922">
        <v>0</v>
      </c>
      <c r="DO1922">
        <v>0</v>
      </c>
      <c r="DP1922">
        <v>0</v>
      </c>
      <c r="DQ1922">
        <v>0</v>
      </c>
      <c r="DR1922">
        <v>2.0287914900000001</v>
      </c>
    </row>
    <row r="1923" spans="1:122" s="2" customFormat="1" ht="18" x14ac:dyDescent="0.35">
      <c r="A1923" s="6" t="s">
        <v>253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8.4888500000000006E-2</v>
      </c>
      <c r="J1923">
        <v>0</v>
      </c>
      <c r="K1923">
        <v>0.57226366666666661</v>
      </c>
      <c r="L1923">
        <v>0</v>
      </c>
      <c r="M1923">
        <v>0</v>
      </c>
      <c r="N1923">
        <v>0</v>
      </c>
      <c r="O1923">
        <v>2.5071285714285709E-2</v>
      </c>
      <c r="P1923">
        <v>8.0955000000000003E-3</v>
      </c>
      <c r="Q1923">
        <v>0</v>
      </c>
      <c r="R1923">
        <v>0</v>
      </c>
      <c r="S1923">
        <v>0.64810699999999954</v>
      </c>
      <c r="T1923">
        <v>0</v>
      </c>
      <c r="U1923">
        <v>0.75073708333333344</v>
      </c>
      <c r="V1923">
        <v>0</v>
      </c>
      <c r="W1923">
        <v>0.63808899999999991</v>
      </c>
      <c r="X1923">
        <v>0</v>
      </c>
      <c r="Y1923">
        <v>0</v>
      </c>
      <c r="Z1923">
        <v>1.6106663750000001</v>
      </c>
      <c r="AA1923">
        <v>0</v>
      </c>
      <c r="AB1923">
        <v>0</v>
      </c>
      <c r="AC1923">
        <v>0</v>
      </c>
      <c r="AD1923">
        <v>1.094058333333333E-2</v>
      </c>
      <c r="AE1923">
        <v>3.138999999999999E-3</v>
      </c>
      <c r="AF1923">
        <v>-0.71553711111111118</v>
      </c>
      <c r="AG1923">
        <v>0</v>
      </c>
      <c r="AH1923">
        <v>0</v>
      </c>
      <c r="AI1923">
        <v>0</v>
      </c>
      <c r="AJ1923">
        <v>1.366800000000001E-2</v>
      </c>
      <c r="AK1923">
        <v>0</v>
      </c>
      <c r="AL1923">
        <v>0</v>
      </c>
      <c r="AM1923">
        <v>0.78185450000000001</v>
      </c>
      <c r="AN1923">
        <v>0</v>
      </c>
      <c r="AO1923">
        <v>1.9136999999999741E-2</v>
      </c>
      <c r="AP1923">
        <v>0</v>
      </c>
      <c r="AQ1923">
        <v>8.2784999999999997E-2</v>
      </c>
      <c r="AR1923">
        <v>0</v>
      </c>
      <c r="AS1923">
        <v>0.13030749999999999</v>
      </c>
      <c r="AT1923">
        <v>6.0692999999999997E-2</v>
      </c>
      <c r="AU1923">
        <v>0</v>
      </c>
      <c r="AV1923">
        <v>0.84540650000000017</v>
      </c>
      <c r="AW1923">
        <v>0</v>
      </c>
      <c r="AX1923">
        <v>0</v>
      </c>
      <c r="AY1923">
        <v>1.9252000000000019E-2</v>
      </c>
      <c r="AZ1923">
        <v>0.1615925</v>
      </c>
      <c r="BA1923">
        <v>0</v>
      </c>
      <c r="BB1923">
        <v>0</v>
      </c>
      <c r="BC1923">
        <v>0</v>
      </c>
      <c r="BD1923">
        <v>1.3397649999999929E-2</v>
      </c>
      <c r="BE1923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  <c r="BK1923">
        <v>0.62007616666666665</v>
      </c>
      <c r="BL1923">
        <v>3.9632582500000009</v>
      </c>
      <c r="BM1923">
        <v>8.4087414000000041E-2</v>
      </c>
      <c r="BN1923">
        <v>1.0794610666666671</v>
      </c>
      <c r="BO1923">
        <v>1.2409496666666671</v>
      </c>
      <c r="BP1923">
        <v>0.65013849999999995</v>
      </c>
      <c r="BQ1923">
        <v>0</v>
      </c>
      <c r="BR1923">
        <v>0</v>
      </c>
      <c r="BS1923">
        <v>3.4167339999999999</v>
      </c>
      <c r="BT1923">
        <v>0</v>
      </c>
      <c r="BU1923">
        <v>1.5682666666666671E-2</v>
      </c>
      <c r="BV1923">
        <v>0</v>
      </c>
      <c r="BW1923">
        <v>5.3600391666666667</v>
      </c>
      <c r="BX1923">
        <v>6.6238499999999867E-2</v>
      </c>
      <c r="BY1923">
        <v>0</v>
      </c>
      <c r="BZ1923">
        <v>0</v>
      </c>
      <c r="CA1923">
        <v>0</v>
      </c>
      <c r="CB1923">
        <v>0</v>
      </c>
      <c r="CC1923">
        <v>0</v>
      </c>
      <c r="CD1923">
        <v>0</v>
      </c>
      <c r="CE1923">
        <v>0</v>
      </c>
      <c r="CF1923">
        <v>0</v>
      </c>
      <c r="CG1923">
        <v>0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  <c r="CO1923">
        <v>0</v>
      </c>
      <c r="CP1923">
        <v>0</v>
      </c>
      <c r="CQ1923">
        <v>0</v>
      </c>
      <c r="CR1923">
        <v>0</v>
      </c>
      <c r="CS1923">
        <v>0</v>
      </c>
      <c r="CT1923">
        <v>0</v>
      </c>
      <c r="CU1923">
        <v>0</v>
      </c>
      <c r="CV1923">
        <v>0</v>
      </c>
      <c r="CW1923">
        <v>0</v>
      </c>
      <c r="CX1923">
        <v>0</v>
      </c>
      <c r="CY1923">
        <v>0</v>
      </c>
      <c r="CZ1923">
        <v>0</v>
      </c>
      <c r="DA1923">
        <v>0</v>
      </c>
      <c r="DB1923">
        <v>0</v>
      </c>
      <c r="DC1923">
        <v>0</v>
      </c>
      <c r="DD1923">
        <v>0</v>
      </c>
      <c r="DE1923">
        <v>0</v>
      </c>
      <c r="DF1923">
        <v>0</v>
      </c>
      <c r="DG1923">
        <v>0</v>
      </c>
      <c r="DH1923">
        <v>0</v>
      </c>
      <c r="DI1923">
        <v>0</v>
      </c>
      <c r="DJ1923">
        <v>0</v>
      </c>
      <c r="DK1923">
        <v>0</v>
      </c>
      <c r="DL1923">
        <v>0</v>
      </c>
      <c r="DM1923">
        <v>0</v>
      </c>
      <c r="DN1923">
        <v>0</v>
      </c>
      <c r="DO1923">
        <v>0</v>
      </c>
      <c r="DP1923">
        <v>0</v>
      </c>
      <c r="DQ1923">
        <v>0</v>
      </c>
      <c r="DR1923">
        <v>2.799849</v>
      </c>
    </row>
    <row r="1924" spans="1:122" s="2" customFormat="1" ht="18" x14ac:dyDescent="0.35">
      <c r="A1924" s="7" t="s">
        <v>254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8.4888500000000006E-2</v>
      </c>
      <c r="J1924">
        <v>0</v>
      </c>
      <c r="K1924">
        <v>0.57226366666666661</v>
      </c>
      <c r="L1924">
        <v>0</v>
      </c>
      <c r="M1924">
        <v>0</v>
      </c>
      <c r="N1924">
        <v>0</v>
      </c>
      <c r="O1924">
        <v>2.5071285714285709E-2</v>
      </c>
      <c r="P1924">
        <v>8.0955000000000003E-3</v>
      </c>
      <c r="Q1924">
        <v>0</v>
      </c>
      <c r="R1924">
        <v>0</v>
      </c>
      <c r="S1924">
        <v>0.64810699999999954</v>
      </c>
      <c r="T1924">
        <v>0</v>
      </c>
      <c r="U1924">
        <v>0.75073708333333344</v>
      </c>
      <c r="V1924">
        <v>0</v>
      </c>
      <c r="W1924">
        <v>0.63808899999999991</v>
      </c>
      <c r="X1924">
        <v>0</v>
      </c>
      <c r="Y1924">
        <v>0</v>
      </c>
      <c r="Z1924">
        <v>1.6106663750000001</v>
      </c>
      <c r="AA1924">
        <v>0</v>
      </c>
      <c r="AB1924">
        <v>0</v>
      </c>
      <c r="AC1924">
        <v>0</v>
      </c>
      <c r="AD1924">
        <v>1.094058333333333E-2</v>
      </c>
      <c r="AE1924">
        <v>3.138999999999999E-3</v>
      </c>
      <c r="AF1924">
        <v>-0.71553711111111118</v>
      </c>
      <c r="AG1924">
        <v>0</v>
      </c>
      <c r="AH1924">
        <v>0</v>
      </c>
      <c r="AI1924">
        <v>0</v>
      </c>
      <c r="AJ1924">
        <v>1.366800000000001E-2</v>
      </c>
      <c r="AK1924">
        <v>0</v>
      </c>
      <c r="AL1924">
        <v>0</v>
      </c>
      <c r="AM1924">
        <v>0.78185450000000001</v>
      </c>
      <c r="AN1924">
        <v>0</v>
      </c>
      <c r="AO1924">
        <v>1.9136999999999741E-2</v>
      </c>
      <c r="AP1924">
        <v>0</v>
      </c>
      <c r="AQ1924">
        <v>8.2784999999999997E-2</v>
      </c>
      <c r="AR1924">
        <v>0</v>
      </c>
      <c r="AS1924">
        <v>0.13030749999999999</v>
      </c>
      <c r="AT1924">
        <v>6.0692999999999997E-2</v>
      </c>
      <c r="AU1924">
        <v>0</v>
      </c>
      <c r="AV1924">
        <v>0.84540650000000017</v>
      </c>
      <c r="AW1924">
        <v>0</v>
      </c>
      <c r="AX1924">
        <v>0</v>
      </c>
      <c r="AY1924">
        <v>1.9252000000000019E-2</v>
      </c>
      <c r="AZ1924">
        <v>0.1615925</v>
      </c>
      <c r="BA1924">
        <v>0</v>
      </c>
      <c r="BB1924">
        <v>0</v>
      </c>
      <c r="BC1924">
        <v>0</v>
      </c>
      <c r="BD1924">
        <v>1.3397649999999929E-2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.62007616666666665</v>
      </c>
      <c r="BL1924">
        <v>3.9632582500000009</v>
      </c>
      <c r="BM1924">
        <v>8.4087414000000041E-2</v>
      </c>
      <c r="BN1924">
        <v>1.0794610666666671</v>
      </c>
      <c r="BO1924">
        <v>1.2409496666666671</v>
      </c>
      <c r="BP1924">
        <v>0.65013849999999995</v>
      </c>
      <c r="BQ1924">
        <v>0</v>
      </c>
      <c r="BR1924">
        <v>0</v>
      </c>
      <c r="BS1924">
        <v>3.4167339999999999</v>
      </c>
      <c r="BT1924">
        <v>0</v>
      </c>
      <c r="BU1924">
        <v>1.5682666666666671E-2</v>
      </c>
      <c r="BV1924">
        <v>0</v>
      </c>
      <c r="BW1924">
        <v>5.3600391666666667</v>
      </c>
      <c r="BX1924">
        <v>6.6238499999999867E-2</v>
      </c>
      <c r="BY1924">
        <v>0</v>
      </c>
      <c r="BZ1924">
        <v>0</v>
      </c>
      <c r="CA1924">
        <v>0</v>
      </c>
      <c r="CB1924">
        <v>0</v>
      </c>
      <c r="CC1924">
        <v>0</v>
      </c>
      <c r="CD1924">
        <v>0</v>
      </c>
      <c r="CE1924">
        <v>0</v>
      </c>
      <c r="CF1924">
        <v>0</v>
      </c>
      <c r="CG1924">
        <v>0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  <c r="CO1924">
        <v>0</v>
      </c>
      <c r="CP1924">
        <v>0</v>
      </c>
      <c r="CQ1924">
        <v>0</v>
      </c>
      <c r="CR1924">
        <v>0</v>
      </c>
      <c r="CS1924">
        <v>0</v>
      </c>
      <c r="CT1924">
        <v>0</v>
      </c>
      <c r="CU1924">
        <v>0</v>
      </c>
      <c r="CV1924">
        <v>0</v>
      </c>
      <c r="CW1924">
        <v>0</v>
      </c>
      <c r="CX1924">
        <v>0</v>
      </c>
      <c r="CY1924">
        <v>0</v>
      </c>
      <c r="CZ1924">
        <v>0</v>
      </c>
      <c r="DA1924">
        <v>0</v>
      </c>
      <c r="DB1924">
        <v>0</v>
      </c>
      <c r="DC1924">
        <v>0</v>
      </c>
      <c r="DD1924">
        <v>0</v>
      </c>
      <c r="DE1924">
        <v>0</v>
      </c>
      <c r="DF1924">
        <v>0</v>
      </c>
      <c r="DG1924">
        <v>0</v>
      </c>
      <c r="DH1924">
        <v>0</v>
      </c>
      <c r="DI1924">
        <v>0</v>
      </c>
      <c r="DJ1924">
        <v>0</v>
      </c>
      <c r="DK1924">
        <v>0</v>
      </c>
      <c r="DL1924">
        <v>0</v>
      </c>
      <c r="DM1924">
        <v>0</v>
      </c>
      <c r="DN1924">
        <v>0</v>
      </c>
      <c r="DO1924">
        <v>0</v>
      </c>
      <c r="DP1924">
        <v>0</v>
      </c>
      <c r="DQ1924">
        <v>0</v>
      </c>
      <c r="DR1924">
        <v>2.799849</v>
      </c>
    </row>
    <row r="1925" spans="1:122" s="2" customFormat="1" ht="18" x14ac:dyDescent="0.35">
      <c r="A1925" s="5" t="s">
        <v>255</v>
      </c>
      <c r="B1925">
        <v>2.3312666666666669E-2</v>
      </c>
      <c r="C1925">
        <v>0</v>
      </c>
      <c r="D1925">
        <v>9.3733800000000006E-2</v>
      </c>
      <c r="E1925">
        <v>0</v>
      </c>
      <c r="F1925">
        <v>0.54338588888888895</v>
      </c>
      <c r="G1925">
        <v>0.12784157142857139</v>
      </c>
      <c r="H1925">
        <v>0.2006337777777778</v>
      </c>
      <c r="I1925">
        <v>8.4888500000000006E-2</v>
      </c>
      <c r="J1925">
        <v>0</v>
      </c>
      <c r="K1925">
        <v>1.0482999999999999E-2</v>
      </c>
      <c r="L1925">
        <v>0.18077750000000001</v>
      </c>
      <c r="M1925">
        <v>0.28769640000000002</v>
      </c>
      <c r="N1925">
        <v>4.5527999999999999E-2</v>
      </c>
      <c r="O1925">
        <v>2.5071285714285709E-2</v>
      </c>
      <c r="P1925">
        <v>0.13350400000000001</v>
      </c>
      <c r="Q1925">
        <v>0.59946233333333332</v>
      </c>
      <c r="R1925">
        <v>0.60716320000000001</v>
      </c>
      <c r="S1925">
        <v>1.2314430000000001</v>
      </c>
      <c r="T1925">
        <v>0.30988749999999998</v>
      </c>
      <c r="U1925">
        <v>1.5944640000000001</v>
      </c>
      <c r="V1925">
        <v>-0.116995</v>
      </c>
      <c r="W1925">
        <v>0.63808899999999991</v>
      </c>
      <c r="X1925">
        <v>0.119754875</v>
      </c>
      <c r="Y1925">
        <v>1.455532</v>
      </c>
      <c r="Z1925">
        <v>-0.101059</v>
      </c>
      <c r="AA1925">
        <v>3.976321</v>
      </c>
      <c r="AB1925">
        <v>-4.6061666666666667E-2</v>
      </c>
      <c r="AC1925">
        <v>5.2757316666666663</v>
      </c>
      <c r="AD1925">
        <v>0.118398</v>
      </c>
      <c r="AE1925">
        <v>4.1904719999999998</v>
      </c>
      <c r="AF1925">
        <v>0</v>
      </c>
      <c r="AG1925">
        <v>0.4072385</v>
      </c>
      <c r="AH1925">
        <v>0.26576300000000003</v>
      </c>
      <c r="AI1925">
        <v>0</v>
      </c>
      <c r="AJ1925">
        <v>0.27668999999999999</v>
      </c>
      <c r="AK1925">
        <v>0</v>
      </c>
      <c r="AL1925">
        <v>-0.16139800000000001</v>
      </c>
      <c r="AM1925">
        <v>0</v>
      </c>
      <c r="AN1925">
        <v>2.4138601666666659</v>
      </c>
      <c r="AO1925">
        <v>12.706353</v>
      </c>
      <c r="AP1925">
        <v>1.877375000000003E-2</v>
      </c>
      <c r="AQ1925">
        <v>0.59155200000000008</v>
      </c>
      <c r="AR1925">
        <v>1.5655602</v>
      </c>
      <c r="AS1925">
        <v>0</v>
      </c>
      <c r="AT1925">
        <v>6.4599999999999996E-3</v>
      </c>
      <c r="AU1925">
        <v>1.4579998000000001</v>
      </c>
      <c r="AV1925">
        <v>0.84540650000000017</v>
      </c>
      <c r="AW1925">
        <v>0.39233999999999991</v>
      </c>
      <c r="AX1925">
        <v>1.1083208</v>
      </c>
      <c r="AY1925">
        <v>1.7061740000000001</v>
      </c>
      <c r="AZ1925">
        <v>0.1615925</v>
      </c>
      <c r="BA1925">
        <v>0.39774158999999998</v>
      </c>
      <c r="BB1925">
        <v>2.270939000000002</v>
      </c>
      <c r="BC1925">
        <v>0</v>
      </c>
      <c r="BD1925">
        <v>2.4206829999999999</v>
      </c>
      <c r="BE1925">
        <v>0.44100080000000003</v>
      </c>
      <c r="BF1925">
        <v>0.35844440000000011</v>
      </c>
      <c r="BG1925">
        <v>11.330991750000001</v>
      </c>
      <c r="BH1925">
        <v>0</v>
      </c>
      <c r="BI1925">
        <v>35.235016999999999</v>
      </c>
      <c r="BJ1925">
        <v>0.93197600000000003</v>
      </c>
      <c r="BK1925">
        <v>0.62007616666666665</v>
      </c>
      <c r="BL1925">
        <v>7.4516970000000002</v>
      </c>
      <c r="BM1925">
        <v>1.1975339999999999E-2</v>
      </c>
      <c r="BN1925">
        <v>7.5106153400000002</v>
      </c>
      <c r="BO1925">
        <v>1.17247283</v>
      </c>
      <c r="BP1925">
        <v>-0.347885</v>
      </c>
      <c r="BQ1925">
        <v>-0.40853</v>
      </c>
      <c r="BR1925">
        <v>2.957776142857143</v>
      </c>
      <c r="BS1925">
        <v>-0.54429799999999995</v>
      </c>
      <c r="BT1925">
        <v>-25.0414928</v>
      </c>
      <c r="BU1925">
        <v>-0.54267133333333339</v>
      </c>
      <c r="BV1925">
        <v>3.7807447266666672</v>
      </c>
      <c r="BW1925">
        <v>4.9911999999999998E-2</v>
      </c>
      <c r="BX1925">
        <v>10.481971</v>
      </c>
      <c r="BY1925">
        <v>0</v>
      </c>
      <c r="BZ1925">
        <v>3.1408480425</v>
      </c>
      <c r="CA1925">
        <v>-13.348229999999999</v>
      </c>
      <c r="CB1925">
        <v>3.291221022857143</v>
      </c>
      <c r="CC1925">
        <v>-2.2340089999999999</v>
      </c>
      <c r="CD1925">
        <v>2.2114849479999998</v>
      </c>
      <c r="CE1925">
        <v>4.7810999999999999E-3</v>
      </c>
      <c r="CF1925">
        <v>4.63357E-3</v>
      </c>
      <c r="CG1925">
        <v>0</v>
      </c>
      <c r="CH1925">
        <v>1.68851167</v>
      </c>
      <c r="CI1925">
        <v>-2.3739875028571431</v>
      </c>
      <c r="CJ1925">
        <v>2.9917943585714291</v>
      </c>
      <c r="CK1925">
        <v>1.3104869999999999E-2</v>
      </c>
      <c r="CL1925">
        <v>0</v>
      </c>
      <c r="CM1925">
        <v>1.6148869999999999E-2</v>
      </c>
      <c r="CN1925">
        <v>4.9590468950000002</v>
      </c>
      <c r="CO1925">
        <v>0</v>
      </c>
      <c r="CP1925">
        <v>-1.6348467440000001</v>
      </c>
      <c r="CQ1925">
        <v>5.45205E-3</v>
      </c>
      <c r="CR1925">
        <v>1.015218E-2</v>
      </c>
      <c r="CS1925">
        <v>0.87082527624999995</v>
      </c>
      <c r="CT1925">
        <v>2.0760100000000001E-3</v>
      </c>
      <c r="CU1925">
        <v>2.6101000000000002E-3</v>
      </c>
      <c r="CV1925">
        <v>4.1163046274999999</v>
      </c>
      <c r="CW1925">
        <v>7.5253799999999999E-3</v>
      </c>
      <c r="CX1925">
        <v>-5.97699289</v>
      </c>
      <c r="CY1925">
        <v>4.4000073200000003</v>
      </c>
      <c r="CZ1925">
        <v>3.6049999999999998E-4</v>
      </c>
      <c r="DA1925">
        <v>0</v>
      </c>
      <c r="DB1925">
        <v>4.4010966500000004</v>
      </c>
      <c r="DC1925">
        <v>1.5119236081346801E-3</v>
      </c>
      <c r="DD1925">
        <v>10.3556459325</v>
      </c>
      <c r="DE1925">
        <v>-4.8027513100000014</v>
      </c>
      <c r="DF1925">
        <v>3.6682400000000001E-3</v>
      </c>
      <c r="DG1925">
        <v>6.2623137263500802E-3</v>
      </c>
      <c r="DH1925">
        <v>2.107268E-2</v>
      </c>
      <c r="DI1925">
        <v>-0.47783899600000002</v>
      </c>
      <c r="DJ1925">
        <v>1.5783380000002011E-3</v>
      </c>
      <c r="DK1925">
        <v>5.4155399999999999E-3</v>
      </c>
      <c r="DL1925">
        <v>2.9784970000000001E-2</v>
      </c>
      <c r="DM1925">
        <v>2.5399999999999998E-6</v>
      </c>
      <c r="DN1925">
        <v>9.0202000000000008E-3</v>
      </c>
      <c r="DO1925">
        <v>-9.845929268178562</v>
      </c>
      <c r="DP1925">
        <v>56.05851319446576</v>
      </c>
      <c r="DQ1925">
        <v>1.2632895916162E-2</v>
      </c>
      <c r="DR1925">
        <v>79.568544269642402</v>
      </c>
    </row>
    <row r="1926" spans="1:122" s="2" customFormat="1" ht="18" x14ac:dyDescent="0.35">
      <c r="A1926" s="6" t="s">
        <v>256</v>
      </c>
      <c r="B1926">
        <v>2.3312666666666669E-2</v>
      </c>
      <c r="C1926">
        <v>0</v>
      </c>
      <c r="D1926">
        <v>9.3733800000000006E-2</v>
      </c>
      <c r="E1926">
        <v>0</v>
      </c>
      <c r="F1926">
        <v>0.54338588888888895</v>
      </c>
      <c r="G1926">
        <v>0.12784157142857139</v>
      </c>
      <c r="H1926">
        <v>0.2006337777777778</v>
      </c>
      <c r="I1926">
        <v>8.4888500000000006E-2</v>
      </c>
      <c r="J1926">
        <v>0</v>
      </c>
      <c r="K1926">
        <v>1.0482999999999999E-2</v>
      </c>
      <c r="L1926">
        <v>0.18077750000000001</v>
      </c>
      <c r="M1926">
        <v>0.28769640000000002</v>
      </c>
      <c r="N1926">
        <v>4.5527999999999999E-2</v>
      </c>
      <c r="O1926">
        <v>2.5071285714285709E-2</v>
      </c>
      <c r="P1926">
        <v>0.13350400000000001</v>
      </c>
      <c r="Q1926">
        <v>0.59946233333333332</v>
      </c>
      <c r="R1926">
        <v>0.60716320000000001</v>
      </c>
      <c r="S1926">
        <v>1.2314430000000001</v>
      </c>
      <c r="T1926">
        <v>0.30988749999999998</v>
      </c>
      <c r="U1926">
        <v>1.5944640000000001</v>
      </c>
      <c r="V1926">
        <v>-0.116995</v>
      </c>
      <c r="W1926">
        <v>0.63808899999999991</v>
      </c>
      <c r="X1926">
        <v>0.119754875</v>
      </c>
      <c r="Y1926">
        <v>1.455532</v>
      </c>
      <c r="Z1926">
        <v>-0.101059</v>
      </c>
      <c r="AA1926">
        <v>3.976321</v>
      </c>
      <c r="AB1926">
        <v>-4.6061666666666667E-2</v>
      </c>
      <c r="AC1926">
        <v>5.2757316666666663</v>
      </c>
      <c r="AD1926">
        <v>0.118398</v>
      </c>
      <c r="AE1926">
        <v>4.1904719999999998</v>
      </c>
      <c r="AF1926">
        <v>0</v>
      </c>
      <c r="AG1926">
        <v>0.4072385</v>
      </c>
      <c r="AH1926">
        <v>0.26576300000000003</v>
      </c>
      <c r="AI1926">
        <v>0</v>
      </c>
      <c r="AJ1926">
        <v>0.27668999999999999</v>
      </c>
      <c r="AK1926">
        <v>0</v>
      </c>
      <c r="AL1926">
        <v>-0.16139800000000001</v>
      </c>
      <c r="AM1926">
        <v>0</v>
      </c>
      <c r="AN1926">
        <v>2.4138601666666659</v>
      </c>
      <c r="AO1926">
        <v>12.706353</v>
      </c>
      <c r="AP1926">
        <v>1.877375000000003E-2</v>
      </c>
      <c r="AQ1926">
        <v>0.59155200000000008</v>
      </c>
      <c r="AR1926">
        <v>1.5655602</v>
      </c>
      <c r="AS1926">
        <v>0</v>
      </c>
      <c r="AT1926">
        <v>6.4599999999999996E-3</v>
      </c>
      <c r="AU1926">
        <v>1.4579998000000001</v>
      </c>
      <c r="AV1926">
        <v>0.84540650000000017</v>
      </c>
      <c r="AW1926">
        <v>0.39233999999999991</v>
      </c>
      <c r="AX1926">
        <v>1.1083208</v>
      </c>
      <c r="AY1926">
        <v>1.7061740000000001</v>
      </c>
      <c r="AZ1926">
        <v>0.1615925</v>
      </c>
      <c r="BA1926">
        <v>0.39774158999999998</v>
      </c>
      <c r="BB1926">
        <v>2.270939000000002</v>
      </c>
      <c r="BC1926">
        <v>0</v>
      </c>
      <c r="BD1926">
        <v>2.4206829999999999</v>
      </c>
      <c r="BE1926">
        <v>0.44100080000000003</v>
      </c>
      <c r="BF1926">
        <v>0.35844440000000011</v>
      </c>
      <c r="BG1926">
        <v>11.330991750000001</v>
      </c>
      <c r="BH1926">
        <v>0</v>
      </c>
      <c r="BI1926">
        <v>35.235016999999999</v>
      </c>
      <c r="BJ1926">
        <v>0.93197600000000003</v>
      </c>
      <c r="BK1926">
        <v>0.62007616666666665</v>
      </c>
      <c r="BL1926">
        <v>7.4516970000000002</v>
      </c>
      <c r="BM1926">
        <v>1.1975339999999999E-2</v>
      </c>
      <c r="BN1926">
        <v>7.5106153400000002</v>
      </c>
      <c r="BO1926">
        <v>1.17247283</v>
      </c>
      <c r="BP1926">
        <v>-0.347885</v>
      </c>
      <c r="BQ1926">
        <v>-0.40853</v>
      </c>
      <c r="BR1926">
        <v>2.957776142857143</v>
      </c>
      <c r="BS1926">
        <v>-0.54429799999999995</v>
      </c>
      <c r="BT1926">
        <v>-25.0414928</v>
      </c>
      <c r="BU1926">
        <v>-0.54267133333333339</v>
      </c>
      <c r="BV1926">
        <v>3.7807447266666672</v>
      </c>
      <c r="BW1926">
        <v>4.9911999999999998E-2</v>
      </c>
      <c r="BX1926">
        <v>10.481971</v>
      </c>
      <c r="BY1926">
        <v>0</v>
      </c>
      <c r="BZ1926">
        <v>3.1408480425</v>
      </c>
      <c r="CA1926">
        <v>-13.348229999999999</v>
      </c>
      <c r="CB1926">
        <v>3.291221022857143</v>
      </c>
      <c r="CC1926">
        <v>-2.2340089999999999</v>
      </c>
      <c r="CD1926">
        <v>2.2114849479999998</v>
      </c>
      <c r="CE1926">
        <v>4.7810999999999999E-3</v>
      </c>
      <c r="CF1926">
        <v>4.63357E-3</v>
      </c>
      <c r="CG1926">
        <v>0</v>
      </c>
      <c r="CH1926">
        <v>1.68851167</v>
      </c>
      <c r="CI1926">
        <v>-2.3739875028571431</v>
      </c>
      <c r="CJ1926">
        <v>2.9917943585714291</v>
      </c>
      <c r="CK1926">
        <v>1.3104869999999999E-2</v>
      </c>
      <c r="CL1926">
        <v>0</v>
      </c>
      <c r="CM1926">
        <v>1.6148869999999999E-2</v>
      </c>
      <c r="CN1926">
        <v>4.9590468950000002</v>
      </c>
      <c r="CO1926">
        <v>0</v>
      </c>
      <c r="CP1926">
        <v>-1.6348467440000001</v>
      </c>
      <c r="CQ1926">
        <v>5.45205E-3</v>
      </c>
      <c r="CR1926">
        <v>1.015218E-2</v>
      </c>
      <c r="CS1926">
        <v>0.87082527624999995</v>
      </c>
      <c r="CT1926">
        <v>2.0760100000000001E-3</v>
      </c>
      <c r="CU1926">
        <v>2.6101000000000002E-3</v>
      </c>
      <c r="CV1926">
        <v>4.1163046274999999</v>
      </c>
      <c r="CW1926">
        <v>7.5253799999999999E-3</v>
      </c>
      <c r="CX1926">
        <v>-5.97699289</v>
      </c>
      <c r="CY1926">
        <v>4.4000073200000003</v>
      </c>
      <c r="CZ1926">
        <v>3.6049999999999998E-4</v>
      </c>
      <c r="DA1926">
        <v>0</v>
      </c>
      <c r="DB1926">
        <v>4.4010966500000004</v>
      </c>
      <c r="DC1926">
        <v>1.5119236081346801E-3</v>
      </c>
      <c r="DD1926">
        <v>10.3556459325</v>
      </c>
      <c r="DE1926">
        <v>-4.8027513100000014</v>
      </c>
      <c r="DF1926">
        <v>3.6682400000000001E-3</v>
      </c>
      <c r="DG1926">
        <v>6.2623137263500802E-3</v>
      </c>
      <c r="DH1926">
        <v>2.107268E-2</v>
      </c>
      <c r="DI1926">
        <v>-0.47783899600000002</v>
      </c>
      <c r="DJ1926">
        <v>1.5783380000002011E-3</v>
      </c>
      <c r="DK1926">
        <v>5.4155399999999999E-3</v>
      </c>
      <c r="DL1926">
        <v>2.9784970000000001E-2</v>
      </c>
      <c r="DM1926">
        <v>2.5399999999999998E-6</v>
      </c>
      <c r="DN1926">
        <v>9.0202000000000008E-3</v>
      </c>
      <c r="DO1926">
        <v>-9.845929268178562</v>
      </c>
      <c r="DP1926">
        <v>56.05851319446576</v>
      </c>
      <c r="DQ1926">
        <v>1.2632895916162E-2</v>
      </c>
      <c r="DR1926">
        <v>79.568544269642402</v>
      </c>
    </row>
    <row r="1927" spans="1:122" s="2" customFormat="1" ht="18" x14ac:dyDescent="0.35">
      <c r="A1927" s="7" t="s">
        <v>257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.31904450000000001</v>
      </c>
      <c r="X1927">
        <v>0</v>
      </c>
      <c r="Y1927">
        <v>0</v>
      </c>
      <c r="Z1927">
        <v>1.5579999999999991E-3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-5.3799333333333338E-2</v>
      </c>
      <c r="AM1927">
        <v>0</v>
      </c>
      <c r="AN1927">
        <v>0</v>
      </c>
      <c r="AO1927">
        <v>4.2354510000000003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0</v>
      </c>
      <c r="BP1927">
        <v>0</v>
      </c>
      <c r="BQ1927">
        <v>0</v>
      </c>
      <c r="BR1927">
        <v>0</v>
      </c>
      <c r="BS1927">
        <v>0</v>
      </c>
      <c r="BT1927">
        <v>0</v>
      </c>
      <c r="BU1927">
        <v>0</v>
      </c>
      <c r="BV1927">
        <v>0</v>
      </c>
      <c r="BW1927">
        <v>0</v>
      </c>
      <c r="BX1927">
        <v>0</v>
      </c>
      <c r="BY1927">
        <v>0</v>
      </c>
      <c r="BZ1927">
        <v>0</v>
      </c>
      <c r="CA1927">
        <v>0</v>
      </c>
      <c r="CB1927">
        <v>0</v>
      </c>
      <c r="CC1927">
        <v>0</v>
      </c>
      <c r="CD1927">
        <v>0</v>
      </c>
      <c r="CE1927">
        <v>0</v>
      </c>
      <c r="CF1927">
        <v>0</v>
      </c>
      <c r="CG1927">
        <v>0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  <c r="CO1927">
        <v>0</v>
      </c>
      <c r="CP1927">
        <v>0</v>
      </c>
      <c r="CQ1927">
        <v>0</v>
      </c>
      <c r="CR1927">
        <v>0</v>
      </c>
      <c r="CS1927">
        <v>0</v>
      </c>
      <c r="CT1927">
        <v>0</v>
      </c>
      <c r="CU1927">
        <v>0</v>
      </c>
      <c r="CV1927">
        <v>0</v>
      </c>
      <c r="CW1927">
        <v>0</v>
      </c>
      <c r="CX1927">
        <v>0</v>
      </c>
      <c r="CY1927">
        <v>0</v>
      </c>
      <c r="CZ1927">
        <v>0</v>
      </c>
      <c r="DA1927">
        <v>0</v>
      </c>
      <c r="DB1927">
        <v>0</v>
      </c>
      <c r="DC1927">
        <v>0</v>
      </c>
      <c r="DD1927">
        <v>0</v>
      </c>
      <c r="DE1927">
        <v>0</v>
      </c>
      <c r="DF1927">
        <v>0</v>
      </c>
      <c r="DG1927">
        <v>0</v>
      </c>
      <c r="DH1927">
        <v>0</v>
      </c>
      <c r="DI1927">
        <v>0</v>
      </c>
      <c r="DJ1927">
        <v>0</v>
      </c>
      <c r="DK1927">
        <v>0</v>
      </c>
      <c r="DL1927">
        <v>0</v>
      </c>
      <c r="DM1927">
        <v>0</v>
      </c>
      <c r="DN1927">
        <v>0</v>
      </c>
      <c r="DO1927">
        <v>0</v>
      </c>
      <c r="DP1927">
        <v>0</v>
      </c>
      <c r="DQ1927">
        <v>0</v>
      </c>
      <c r="DR1927">
        <v>1.546999999973764E-3</v>
      </c>
    </row>
    <row r="1928" spans="1:122" s="2" customFormat="1" ht="18" x14ac:dyDescent="0.35">
      <c r="A1928" s="7" t="s">
        <v>258</v>
      </c>
      <c r="B1928">
        <v>0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5.9877437499999991E-2</v>
      </c>
      <c r="Y1928">
        <v>0</v>
      </c>
      <c r="Z1928">
        <v>1.5579999999999991E-3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8.8587666666666676E-2</v>
      </c>
      <c r="AI1928">
        <v>0</v>
      </c>
      <c r="AJ1928">
        <v>6.9172499999999998E-2</v>
      </c>
      <c r="AK1928">
        <v>0</v>
      </c>
      <c r="AL1928">
        <v>0</v>
      </c>
      <c r="AM1928">
        <v>0</v>
      </c>
      <c r="AN1928">
        <v>0</v>
      </c>
      <c r="AO1928">
        <v>0</v>
      </c>
      <c r="AP1928">
        <v>0</v>
      </c>
      <c r="AQ1928">
        <v>0</v>
      </c>
      <c r="AR1928">
        <v>0</v>
      </c>
      <c r="AS1928">
        <v>0</v>
      </c>
      <c r="AT1928">
        <v>0</v>
      </c>
      <c r="AU1928">
        <v>1.4579998000000001</v>
      </c>
      <c r="AV1928">
        <v>0.42270325000000009</v>
      </c>
      <c r="AW1928">
        <v>0</v>
      </c>
      <c r="AX1928">
        <v>0</v>
      </c>
      <c r="AY1928">
        <v>0.42654350000000002</v>
      </c>
      <c r="AZ1928">
        <v>0</v>
      </c>
      <c r="BA1928">
        <v>0</v>
      </c>
      <c r="BB1928">
        <v>1.135469500000001</v>
      </c>
      <c r="BC1928">
        <v>0</v>
      </c>
      <c r="BD1928">
        <v>0.80689433333333327</v>
      </c>
      <c r="BE1928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  <c r="BK1928">
        <v>0</v>
      </c>
      <c r="BL1928">
        <v>0</v>
      </c>
      <c r="BM1928">
        <v>0</v>
      </c>
      <c r="BN1928">
        <v>0</v>
      </c>
      <c r="BO1928">
        <v>0</v>
      </c>
      <c r="BP1928">
        <v>-0.1159616666666667</v>
      </c>
      <c r="BQ1928">
        <v>0</v>
      </c>
      <c r="BR1928">
        <v>0</v>
      </c>
      <c r="BS1928">
        <v>-8.6024249999999997E-2</v>
      </c>
      <c r="BT1928">
        <v>0</v>
      </c>
      <c r="BU1928">
        <v>-0.2713356666666667</v>
      </c>
      <c r="BV1928">
        <v>0</v>
      </c>
      <c r="BW1928">
        <v>0</v>
      </c>
      <c r="BX1928">
        <v>4.5673333333334414E-3</v>
      </c>
      <c r="BY1928">
        <v>0</v>
      </c>
      <c r="BZ1928">
        <v>0</v>
      </c>
      <c r="CA1928">
        <v>0</v>
      </c>
      <c r="CB1928">
        <v>1.645610511428572</v>
      </c>
      <c r="CC1928">
        <v>-0.55850224999999998</v>
      </c>
      <c r="CD1928">
        <v>0</v>
      </c>
      <c r="CE1928">
        <v>0</v>
      </c>
      <c r="CF1928">
        <v>0</v>
      </c>
      <c r="CG1928">
        <v>0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  <c r="CO1928">
        <v>0</v>
      </c>
      <c r="CP1928">
        <v>0</v>
      </c>
      <c r="CQ1928">
        <v>0</v>
      </c>
      <c r="CR1928">
        <v>0</v>
      </c>
      <c r="CS1928">
        <v>0</v>
      </c>
      <c r="CT1928">
        <v>0</v>
      </c>
      <c r="CU1928">
        <v>6.5252500000000005E-4</v>
      </c>
      <c r="CV1928">
        <v>0</v>
      </c>
      <c r="CW1928">
        <v>1.0077133333333331E-3</v>
      </c>
      <c r="CX1928">
        <v>0</v>
      </c>
      <c r="CY1928">
        <v>0</v>
      </c>
      <c r="CZ1928">
        <v>0</v>
      </c>
      <c r="DA1928">
        <v>0</v>
      </c>
      <c r="DB1928">
        <v>0</v>
      </c>
      <c r="DC1928">
        <v>0</v>
      </c>
      <c r="DD1928">
        <v>0</v>
      </c>
      <c r="DE1928">
        <v>0</v>
      </c>
      <c r="DF1928">
        <v>0</v>
      </c>
      <c r="DG1928">
        <v>0</v>
      </c>
      <c r="DH1928">
        <v>0</v>
      </c>
      <c r="DI1928">
        <v>0</v>
      </c>
      <c r="DJ1928">
        <v>0</v>
      </c>
      <c r="DK1928">
        <v>0</v>
      </c>
      <c r="DL1928">
        <v>0</v>
      </c>
      <c r="DM1928">
        <v>0</v>
      </c>
      <c r="DN1928">
        <v>1.80404E-3</v>
      </c>
      <c r="DO1928">
        <v>0</v>
      </c>
      <c r="DP1928">
        <v>0</v>
      </c>
      <c r="DQ1928">
        <v>2.7472300000000081E-3</v>
      </c>
      <c r="DR1928">
        <v>-0.33266318</v>
      </c>
    </row>
    <row r="1929" spans="1:122" s="2" customFormat="1" ht="18" x14ac:dyDescent="0.35">
      <c r="A1929" s="7" t="s">
        <v>259</v>
      </c>
      <c r="B1929">
        <v>0</v>
      </c>
      <c r="C1929">
        <v>0</v>
      </c>
      <c r="D1929">
        <v>0</v>
      </c>
      <c r="E1929">
        <v>0</v>
      </c>
      <c r="F1929">
        <v>0</v>
      </c>
      <c r="G1929">
        <v>0.12784157142857139</v>
      </c>
      <c r="H1929">
        <v>0</v>
      </c>
      <c r="I1929">
        <v>0</v>
      </c>
      <c r="J1929">
        <v>0</v>
      </c>
      <c r="K1929">
        <v>3.4943333333333328E-3</v>
      </c>
      <c r="L1929">
        <v>9.038874999999999E-2</v>
      </c>
      <c r="M1929">
        <v>0</v>
      </c>
      <c r="N1929">
        <v>1.5176E-2</v>
      </c>
      <c r="O1929">
        <v>0</v>
      </c>
      <c r="P1929">
        <v>4.4501333333333337E-2</v>
      </c>
      <c r="Q1929">
        <v>0</v>
      </c>
      <c r="R1929">
        <v>0</v>
      </c>
      <c r="S1929">
        <v>0.30786075000000002</v>
      </c>
      <c r="T1929">
        <v>0</v>
      </c>
      <c r="U1929">
        <v>0.4087946666666667</v>
      </c>
      <c r="V1929">
        <v>-5.8497500000000001E-2</v>
      </c>
      <c r="W1929">
        <v>0.31904450000000001</v>
      </c>
      <c r="X1929">
        <v>0</v>
      </c>
      <c r="Y1929">
        <v>0.72776600000000002</v>
      </c>
      <c r="Z1929">
        <v>1.1259E-2</v>
      </c>
      <c r="AA1929">
        <v>0</v>
      </c>
      <c r="AB1929">
        <v>-4.6061666666666667E-2</v>
      </c>
      <c r="AC1929">
        <v>5.2757316666666663</v>
      </c>
      <c r="AD1929">
        <v>3.9466000000000001E-2</v>
      </c>
      <c r="AE1929">
        <v>1.3908929999999999</v>
      </c>
      <c r="AF1929">
        <v>0</v>
      </c>
      <c r="AG1929">
        <v>0</v>
      </c>
      <c r="AH1929">
        <v>8.8587666666666676E-2</v>
      </c>
      <c r="AI1929">
        <v>0</v>
      </c>
      <c r="AJ1929">
        <v>6.9172499999999998E-2</v>
      </c>
      <c r="AK1929">
        <v>0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0.29577599999999998</v>
      </c>
      <c r="AR1929">
        <v>0</v>
      </c>
      <c r="AS1929">
        <v>0</v>
      </c>
      <c r="AT1929">
        <v>2.1533333333333331E-3</v>
      </c>
      <c r="AU1929">
        <v>0</v>
      </c>
      <c r="AV1929">
        <v>0</v>
      </c>
      <c r="AW1929">
        <v>0</v>
      </c>
      <c r="AX1929">
        <v>1.1083208</v>
      </c>
      <c r="AY1929">
        <v>0.42654350000000002</v>
      </c>
      <c r="AZ1929">
        <v>0</v>
      </c>
      <c r="BA1929">
        <v>0</v>
      </c>
      <c r="BB1929">
        <v>0</v>
      </c>
      <c r="BC1929">
        <v>0</v>
      </c>
      <c r="BD1929">
        <v>0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  <c r="BM1929">
        <v>0</v>
      </c>
      <c r="BN1929">
        <v>0</v>
      </c>
      <c r="BO1929">
        <v>0</v>
      </c>
      <c r="BP1929">
        <v>0</v>
      </c>
      <c r="BQ1929">
        <v>0</v>
      </c>
      <c r="BR1929">
        <v>2.957776142857143</v>
      </c>
      <c r="BS1929">
        <v>-8.6024249999999997E-2</v>
      </c>
      <c r="BT1929">
        <v>0</v>
      </c>
      <c r="BU1929">
        <v>0</v>
      </c>
      <c r="BV1929">
        <v>0</v>
      </c>
      <c r="BW1929">
        <v>4.4986666666666673E-3</v>
      </c>
      <c r="BX1929">
        <v>4.5673333333334414E-3</v>
      </c>
      <c r="BY1929">
        <v>0</v>
      </c>
      <c r="BZ1929">
        <v>0</v>
      </c>
      <c r="CA1929">
        <v>0</v>
      </c>
      <c r="CB1929">
        <v>0</v>
      </c>
      <c r="CC1929">
        <v>0</v>
      </c>
      <c r="CD1929">
        <v>0</v>
      </c>
      <c r="CE1929">
        <v>0</v>
      </c>
      <c r="CF1929">
        <v>0</v>
      </c>
      <c r="CG1929">
        <v>0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  <c r="CO1929">
        <v>0</v>
      </c>
      <c r="CP1929">
        <v>0</v>
      </c>
      <c r="CQ1929">
        <v>0</v>
      </c>
      <c r="CR1929">
        <v>0</v>
      </c>
      <c r="CS1929">
        <v>0</v>
      </c>
      <c r="CT1929">
        <v>0</v>
      </c>
      <c r="CU1929">
        <v>0</v>
      </c>
      <c r="CV1929">
        <v>0</v>
      </c>
      <c r="CW1929">
        <v>0</v>
      </c>
      <c r="CX1929">
        <v>0</v>
      </c>
      <c r="CY1929">
        <v>0</v>
      </c>
      <c r="CZ1929">
        <v>0</v>
      </c>
      <c r="DA1929">
        <v>0</v>
      </c>
      <c r="DB1929">
        <v>0</v>
      </c>
      <c r="DC1929">
        <v>0</v>
      </c>
      <c r="DD1929">
        <v>0</v>
      </c>
      <c r="DE1929">
        <v>0</v>
      </c>
      <c r="DF1929">
        <v>0</v>
      </c>
      <c r="DG1929">
        <v>0</v>
      </c>
      <c r="DH1929">
        <v>0</v>
      </c>
      <c r="DI1929">
        <v>0</v>
      </c>
      <c r="DJ1929">
        <v>0</v>
      </c>
      <c r="DK1929">
        <v>0</v>
      </c>
      <c r="DL1929">
        <v>0</v>
      </c>
      <c r="DM1929">
        <v>0</v>
      </c>
      <c r="DN1929">
        <v>1.80404E-3</v>
      </c>
      <c r="DO1929">
        <v>0</v>
      </c>
      <c r="DP1929">
        <v>0</v>
      </c>
      <c r="DQ1929">
        <v>2.7472300000000081E-3</v>
      </c>
      <c r="DR1929">
        <v>0.49941322999999999</v>
      </c>
    </row>
    <row r="1930" spans="1:122" s="2" customFormat="1" ht="18" x14ac:dyDescent="0.35">
      <c r="A1930" s="7" t="s">
        <v>260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.30786075000000002</v>
      </c>
      <c r="T1930">
        <v>0</v>
      </c>
      <c r="U1930">
        <v>0.4087946666666667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0</v>
      </c>
      <c r="BD1930">
        <v>0</v>
      </c>
      <c r="BE1930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>
        <v>0</v>
      </c>
      <c r="BN1930">
        <v>0</v>
      </c>
      <c r="BO1930">
        <v>0</v>
      </c>
      <c r="BP1930">
        <v>0</v>
      </c>
      <c r="BQ1930">
        <v>0</v>
      </c>
      <c r="BR1930">
        <v>0</v>
      </c>
      <c r="BS1930">
        <v>0</v>
      </c>
      <c r="BT1930">
        <v>0</v>
      </c>
      <c r="BU1930">
        <v>0</v>
      </c>
      <c r="BV1930">
        <v>0</v>
      </c>
      <c r="BW1930">
        <v>0</v>
      </c>
      <c r="BX1930">
        <v>0</v>
      </c>
      <c r="BY1930">
        <v>0</v>
      </c>
      <c r="BZ1930">
        <v>0</v>
      </c>
      <c r="CA1930">
        <v>0</v>
      </c>
      <c r="CB1930">
        <v>0</v>
      </c>
      <c r="CC1930">
        <v>0</v>
      </c>
      <c r="CD1930">
        <v>0</v>
      </c>
      <c r="CE1930">
        <v>0</v>
      </c>
      <c r="CF1930">
        <v>0</v>
      </c>
      <c r="CG1930">
        <v>0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  <c r="CO1930">
        <v>0</v>
      </c>
      <c r="CP1930">
        <v>0</v>
      </c>
      <c r="CQ1930">
        <v>0</v>
      </c>
      <c r="CR1930">
        <v>0</v>
      </c>
      <c r="CS1930">
        <v>0</v>
      </c>
      <c r="CT1930">
        <v>0</v>
      </c>
      <c r="CU1930">
        <v>0</v>
      </c>
      <c r="CV1930">
        <v>0</v>
      </c>
      <c r="CW1930">
        <v>0</v>
      </c>
      <c r="CX1930">
        <v>0</v>
      </c>
      <c r="CY1930">
        <v>0</v>
      </c>
      <c r="CZ1930">
        <v>0</v>
      </c>
      <c r="DA1930">
        <v>0</v>
      </c>
      <c r="DB1930">
        <v>0</v>
      </c>
      <c r="DC1930">
        <v>0</v>
      </c>
      <c r="DD1930">
        <v>0</v>
      </c>
      <c r="DE1930">
        <v>0</v>
      </c>
      <c r="DF1930">
        <v>0</v>
      </c>
      <c r="DG1930">
        <v>0</v>
      </c>
      <c r="DH1930">
        <v>0</v>
      </c>
      <c r="DI1930">
        <v>0</v>
      </c>
      <c r="DJ1930">
        <v>0</v>
      </c>
      <c r="DK1930">
        <v>0</v>
      </c>
      <c r="DL1930">
        <v>0</v>
      </c>
      <c r="DM1930">
        <v>0</v>
      </c>
      <c r="DN1930">
        <v>0</v>
      </c>
      <c r="DO1930">
        <v>0</v>
      </c>
      <c r="DP1930">
        <v>0</v>
      </c>
      <c r="DQ1930">
        <v>0</v>
      </c>
      <c r="DR1930">
        <v>1.546999999973764E-3</v>
      </c>
    </row>
    <row r="1931" spans="1:122" s="2" customFormat="1" ht="18" x14ac:dyDescent="0.35">
      <c r="A1931" s="7" t="s">
        <v>261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.30786075000000002</v>
      </c>
      <c r="T1931">
        <v>0</v>
      </c>
      <c r="U1931">
        <v>0.4087946666666667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1.3254403333333331</v>
      </c>
      <c r="AB1931">
        <v>0</v>
      </c>
      <c r="AC1931">
        <v>0</v>
      </c>
      <c r="AD1931">
        <v>0</v>
      </c>
      <c r="AE1931">
        <v>1.3908929999999999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-5.3799333333333338E-2</v>
      </c>
      <c r="AM1931">
        <v>0</v>
      </c>
      <c r="AN1931">
        <v>2.4138601666666659</v>
      </c>
      <c r="AO1931">
        <v>4.2354510000000003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.39233999999999991</v>
      </c>
      <c r="AX1931">
        <v>0</v>
      </c>
      <c r="AY1931">
        <v>0.42654350000000002</v>
      </c>
      <c r="AZ1931">
        <v>0.1615925</v>
      </c>
      <c r="BA1931">
        <v>0</v>
      </c>
      <c r="BB1931">
        <v>1.135469500000001</v>
      </c>
      <c r="BC1931">
        <v>0</v>
      </c>
      <c r="BD1931">
        <v>0.80689433333333327</v>
      </c>
      <c r="BE1931">
        <v>0</v>
      </c>
      <c r="BF1931">
        <v>0</v>
      </c>
      <c r="BG1931">
        <v>11.330991750000001</v>
      </c>
      <c r="BH1931">
        <v>0</v>
      </c>
      <c r="BI1931">
        <v>11.745005666666669</v>
      </c>
      <c r="BJ1931">
        <v>0</v>
      </c>
      <c r="BK1931">
        <v>0</v>
      </c>
      <c r="BL1931">
        <v>2.4838990000000001</v>
      </c>
      <c r="BM1931">
        <v>3.699999999999998E-3</v>
      </c>
      <c r="BN1931">
        <v>2.5007799999999998</v>
      </c>
      <c r="BO1931">
        <v>1.17247283</v>
      </c>
      <c r="BP1931">
        <v>-0.1159616666666667</v>
      </c>
      <c r="BQ1931">
        <v>-0.204265</v>
      </c>
      <c r="BR1931">
        <v>0</v>
      </c>
      <c r="BS1931">
        <v>-0.20020099999999999</v>
      </c>
      <c r="BT1931">
        <v>-25.0414928</v>
      </c>
      <c r="BU1931">
        <v>0</v>
      </c>
      <c r="BV1931">
        <v>1.8903723633333329</v>
      </c>
      <c r="BW1931">
        <v>4.4986666666666673E-3</v>
      </c>
      <c r="BX1931">
        <v>10.332924</v>
      </c>
      <c r="BY1931">
        <v>0</v>
      </c>
      <c r="BZ1931">
        <v>0</v>
      </c>
      <c r="CA1931">
        <v>-13.348229999999999</v>
      </c>
      <c r="CB1931">
        <v>0</v>
      </c>
      <c r="CC1931">
        <v>-0.55850224999999998</v>
      </c>
      <c r="CD1931">
        <v>2.2114849479999998</v>
      </c>
      <c r="CE1931">
        <v>1.5937E-3</v>
      </c>
      <c r="CF1931">
        <v>1.5445233333333331E-3</v>
      </c>
      <c r="CG1931">
        <v>0</v>
      </c>
      <c r="CH1931">
        <v>1.6831201</v>
      </c>
      <c r="CI1931">
        <v>-2.3739875028571431</v>
      </c>
      <c r="CJ1931">
        <v>2.9917943585714291</v>
      </c>
      <c r="CK1931">
        <v>4.3682899999999986E-3</v>
      </c>
      <c r="CL1931">
        <v>0</v>
      </c>
      <c r="CM1931">
        <v>1.36133E-2</v>
      </c>
      <c r="CN1931">
        <v>0</v>
      </c>
      <c r="CO1931">
        <v>0</v>
      </c>
      <c r="CP1931">
        <v>0</v>
      </c>
      <c r="CQ1931">
        <v>0</v>
      </c>
      <c r="CR1931">
        <v>0</v>
      </c>
      <c r="CS1931">
        <v>0.43541263812499997</v>
      </c>
      <c r="CT1931">
        <v>6.9200333333333333E-4</v>
      </c>
      <c r="CU1931">
        <v>6.5252500000000005E-4</v>
      </c>
      <c r="CV1931">
        <v>0</v>
      </c>
      <c r="CW1931">
        <v>1.26756E-3</v>
      </c>
      <c r="CX1931">
        <v>0</v>
      </c>
      <c r="CY1931">
        <v>1.4666691066666671</v>
      </c>
      <c r="CZ1931">
        <v>1.201666666666667E-4</v>
      </c>
      <c r="DA1931">
        <v>0</v>
      </c>
      <c r="DB1931">
        <v>1.4659885699999999</v>
      </c>
      <c r="DC1931">
        <v>7.5596180406733993E-4</v>
      </c>
      <c r="DD1931">
        <v>0</v>
      </c>
      <c r="DE1931">
        <v>0</v>
      </c>
      <c r="DF1931">
        <v>1.8341200000000001E-3</v>
      </c>
      <c r="DG1931">
        <v>8.4316499999999989E-4</v>
      </c>
      <c r="DH1931">
        <v>1.08437E-2</v>
      </c>
      <c r="DI1931">
        <v>0</v>
      </c>
      <c r="DJ1931">
        <v>0</v>
      </c>
      <c r="DK1931">
        <v>1.80518E-3</v>
      </c>
      <c r="DL1931">
        <v>1.324793E-2</v>
      </c>
      <c r="DM1931">
        <v>2.5399999999999998E-6</v>
      </c>
      <c r="DN1931">
        <v>1.80404E-3</v>
      </c>
      <c r="DO1931">
        <v>-4.922964634089281</v>
      </c>
      <c r="DP1931">
        <v>56.05851319446576</v>
      </c>
      <c r="DQ1931">
        <v>1.6439759161619701E-3</v>
      </c>
      <c r="DR1931">
        <v>78.517479375916096</v>
      </c>
    </row>
    <row r="1932" spans="1:122" s="2" customFormat="1" ht="18" x14ac:dyDescent="0.35">
      <c r="A1932" s="7" t="s">
        <v>262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-5.3799333333333338E-2</v>
      </c>
      <c r="AM1932">
        <v>0</v>
      </c>
      <c r="AN1932">
        <v>0</v>
      </c>
      <c r="AO1932">
        <v>4.2354510000000003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.62007616666666665</v>
      </c>
      <c r="BL1932">
        <v>2.4838990000000001</v>
      </c>
      <c r="BM1932">
        <v>0</v>
      </c>
      <c r="BN1932">
        <v>2.5007799999999998</v>
      </c>
      <c r="BO1932">
        <v>0</v>
      </c>
      <c r="BP1932">
        <v>0</v>
      </c>
      <c r="BQ1932">
        <v>0</v>
      </c>
      <c r="BR1932">
        <v>0</v>
      </c>
      <c r="BS1932">
        <v>0</v>
      </c>
      <c r="BT1932">
        <v>0</v>
      </c>
      <c r="BU1932">
        <v>0</v>
      </c>
      <c r="BV1932">
        <v>0</v>
      </c>
      <c r="BW1932">
        <v>4.4986666666666673E-3</v>
      </c>
      <c r="BX1932">
        <v>4.5673333333334414E-3</v>
      </c>
      <c r="BY1932">
        <v>0</v>
      </c>
      <c r="BZ1932">
        <v>3.1408480425</v>
      </c>
      <c r="CA1932">
        <v>0</v>
      </c>
      <c r="CB1932">
        <v>0</v>
      </c>
      <c r="CC1932">
        <v>-0.55850224999999998</v>
      </c>
      <c r="CD1932">
        <v>0</v>
      </c>
      <c r="CE1932">
        <v>0</v>
      </c>
      <c r="CF1932">
        <v>1.5445233333333331E-3</v>
      </c>
      <c r="CG1932">
        <v>0</v>
      </c>
      <c r="CH1932">
        <v>1.7971900000000041E-3</v>
      </c>
      <c r="CI1932">
        <v>0</v>
      </c>
      <c r="CJ1932">
        <v>0</v>
      </c>
      <c r="CK1932">
        <v>4.3682899999999986E-3</v>
      </c>
      <c r="CL1932">
        <v>0</v>
      </c>
      <c r="CM1932">
        <v>1.267785E-3</v>
      </c>
      <c r="CN1932">
        <v>0</v>
      </c>
      <c r="CO1932">
        <v>0</v>
      </c>
      <c r="CP1932">
        <v>-1.6348467440000001</v>
      </c>
      <c r="CQ1932">
        <v>0</v>
      </c>
      <c r="CR1932">
        <v>7.508250000000001E-4</v>
      </c>
      <c r="CS1932">
        <v>0</v>
      </c>
      <c r="CT1932">
        <v>0</v>
      </c>
      <c r="CU1932">
        <v>6.5252500000000005E-4</v>
      </c>
      <c r="CV1932">
        <v>0</v>
      </c>
      <c r="CW1932">
        <v>1.0077133333333331E-3</v>
      </c>
      <c r="CX1932">
        <v>0</v>
      </c>
      <c r="CY1932">
        <v>1.4666691066666671</v>
      </c>
      <c r="CZ1932">
        <v>1.201666666666667E-4</v>
      </c>
      <c r="DA1932">
        <v>0</v>
      </c>
      <c r="DB1932">
        <v>1.4659885699999999</v>
      </c>
      <c r="DC1932">
        <v>0</v>
      </c>
      <c r="DD1932">
        <v>10.3556459325</v>
      </c>
      <c r="DE1932">
        <v>-4.8027513100000014</v>
      </c>
      <c r="DF1932">
        <v>0</v>
      </c>
      <c r="DG1932">
        <v>8.4316499999999989E-4</v>
      </c>
      <c r="DH1932">
        <v>0</v>
      </c>
      <c r="DI1932">
        <v>-0.23891949800000001</v>
      </c>
      <c r="DJ1932">
        <v>1.5783380000002011E-3</v>
      </c>
      <c r="DK1932">
        <v>1.80518E-3</v>
      </c>
      <c r="DL1932">
        <v>5.2542700000000001E-3</v>
      </c>
      <c r="DM1932">
        <v>0</v>
      </c>
      <c r="DN1932">
        <v>1.80404E-3</v>
      </c>
      <c r="DO1932">
        <v>0</v>
      </c>
      <c r="DP1932">
        <v>0</v>
      </c>
      <c r="DQ1932">
        <v>2.7472300000000081E-3</v>
      </c>
      <c r="DR1932">
        <v>8.7501960000000004E-2</v>
      </c>
    </row>
    <row r="1933" spans="1:122" s="2" customFormat="1" ht="18" x14ac:dyDescent="0.35">
      <c r="A1933" s="7" t="s">
        <v>264</v>
      </c>
      <c r="B1933">
        <v>2.3312666666666669E-2</v>
      </c>
      <c r="C1933">
        <v>0</v>
      </c>
      <c r="D1933">
        <v>9.3733800000000006E-2</v>
      </c>
      <c r="E1933">
        <v>0</v>
      </c>
      <c r="F1933">
        <v>0.54338588888888895</v>
      </c>
      <c r="G1933">
        <v>0</v>
      </c>
      <c r="H1933">
        <v>0</v>
      </c>
      <c r="I1933">
        <v>8.4888500000000006E-2</v>
      </c>
      <c r="J1933">
        <v>0</v>
      </c>
      <c r="K1933">
        <v>3.4943333333333328E-3</v>
      </c>
      <c r="L1933">
        <v>9.038874999999999E-2</v>
      </c>
      <c r="M1933">
        <v>0.28769640000000002</v>
      </c>
      <c r="N1933">
        <v>1.5176E-2</v>
      </c>
      <c r="O1933">
        <v>2.5071285714285709E-2</v>
      </c>
      <c r="P1933">
        <v>4.4501333333333337E-2</v>
      </c>
      <c r="Q1933">
        <v>0.59946233333333332</v>
      </c>
      <c r="R1933">
        <v>0.60716320000000001</v>
      </c>
      <c r="S1933">
        <v>0.30786075000000002</v>
      </c>
      <c r="T1933">
        <v>0.30988749999999998</v>
      </c>
      <c r="U1933">
        <v>0.36808000000000002</v>
      </c>
      <c r="V1933">
        <v>-5.8497500000000001E-2</v>
      </c>
      <c r="W1933">
        <v>0</v>
      </c>
      <c r="X1933">
        <v>5.9877437499999991E-2</v>
      </c>
      <c r="Y1933">
        <v>0</v>
      </c>
      <c r="Z1933">
        <v>-0.116992</v>
      </c>
      <c r="AA1933">
        <v>1.3254403333333331</v>
      </c>
      <c r="AB1933">
        <v>0</v>
      </c>
      <c r="AC1933">
        <v>0</v>
      </c>
      <c r="AD1933">
        <v>3.9466000000000001E-2</v>
      </c>
      <c r="AE1933">
        <v>1.7793E-2</v>
      </c>
      <c r="AF1933">
        <v>0</v>
      </c>
      <c r="AG1933">
        <v>0</v>
      </c>
      <c r="AH1933">
        <v>8.8587666666666676E-2</v>
      </c>
      <c r="AI1933">
        <v>0</v>
      </c>
      <c r="AJ1933">
        <v>6.9172499999999998E-2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.29577599999999998</v>
      </c>
      <c r="AR1933">
        <v>1.5655602</v>
      </c>
      <c r="AS1933">
        <v>0</v>
      </c>
      <c r="AT1933">
        <v>2.1533333333333331E-3</v>
      </c>
      <c r="AU1933">
        <v>0</v>
      </c>
      <c r="AV1933">
        <v>0.42270325000000009</v>
      </c>
      <c r="AW1933">
        <v>0</v>
      </c>
      <c r="AX1933">
        <v>0</v>
      </c>
      <c r="AY1933">
        <v>0.42654350000000002</v>
      </c>
      <c r="AZ1933">
        <v>0</v>
      </c>
      <c r="BA1933">
        <v>0.39774158999999998</v>
      </c>
      <c r="BB1933">
        <v>0</v>
      </c>
      <c r="BC1933">
        <v>0</v>
      </c>
      <c r="BD1933">
        <v>0.80689433333333327</v>
      </c>
      <c r="BE1933">
        <v>0</v>
      </c>
      <c r="BF1933">
        <v>0.35844440000000011</v>
      </c>
      <c r="BG1933">
        <v>0</v>
      </c>
      <c r="BH1933">
        <v>0</v>
      </c>
      <c r="BI1933">
        <v>11.745005666666669</v>
      </c>
      <c r="BJ1933">
        <v>0.93197600000000003</v>
      </c>
      <c r="BK1933">
        <v>0</v>
      </c>
      <c r="BL1933">
        <v>2.4838990000000001</v>
      </c>
      <c r="BM1933">
        <v>0</v>
      </c>
      <c r="BN1933">
        <v>2.5007799999999998</v>
      </c>
      <c r="BO1933">
        <v>0</v>
      </c>
      <c r="BP1933">
        <v>0</v>
      </c>
      <c r="BQ1933">
        <v>-0.204265</v>
      </c>
      <c r="BR1933">
        <v>0</v>
      </c>
      <c r="BS1933">
        <v>-8.6024249999999997E-2</v>
      </c>
      <c r="BT1933">
        <v>0</v>
      </c>
      <c r="BU1933">
        <v>0</v>
      </c>
      <c r="BV1933">
        <v>0</v>
      </c>
      <c r="BW1933">
        <v>0</v>
      </c>
      <c r="BX1933">
        <v>0</v>
      </c>
      <c r="BY1933">
        <v>0</v>
      </c>
      <c r="BZ1933">
        <v>0</v>
      </c>
      <c r="CA1933">
        <v>0</v>
      </c>
      <c r="CB1933">
        <v>1.645610511428572</v>
      </c>
      <c r="CC1933">
        <v>-0.55850224999999998</v>
      </c>
      <c r="CD1933">
        <v>0</v>
      </c>
      <c r="CE1933">
        <v>1.5937E-3</v>
      </c>
      <c r="CF1933">
        <v>1.5445233333333331E-3</v>
      </c>
      <c r="CG1933">
        <v>0</v>
      </c>
      <c r="CH1933">
        <v>1.7971900000000041E-3</v>
      </c>
      <c r="CI1933">
        <v>0</v>
      </c>
      <c r="CJ1933">
        <v>0</v>
      </c>
      <c r="CK1933">
        <v>4.3682899999999986E-3</v>
      </c>
      <c r="CL1933">
        <v>0</v>
      </c>
      <c r="CM1933">
        <v>1.267785E-3</v>
      </c>
      <c r="CN1933">
        <v>0</v>
      </c>
      <c r="CO1933">
        <v>0</v>
      </c>
      <c r="CP1933">
        <v>0</v>
      </c>
      <c r="CQ1933">
        <v>1.3333100000000001E-3</v>
      </c>
      <c r="CR1933">
        <v>7.508250000000001E-4</v>
      </c>
      <c r="CS1933">
        <v>0</v>
      </c>
      <c r="CT1933">
        <v>6.9200333333333333E-4</v>
      </c>
      <c r="CU1933">
        <v>0</v>
      </c>
      <c r="CV1933">
        <v>0</v>
      </c>
      <c r="CW1933">
        <v>1.0077133333333331E-3</v>
      </c>
      <c r="CX1933">
        <v>-2.988496445</v>
      </c>
      <c r="CY1933">
        <v>0</v>
      </c>
      <c r="CZ1933">
        <v>0</v>
      </c>
      <c r="DA1933">
        <v>0</v>
      </c>
      <c r="DB1933">
        <v>1.4659885699999999</v>
      </c>
      <c r="DC1933">
        <v>0</v>
      </c>
      <c r="DD1933">
        <v>0</v>
      </c>
      <c r="DE1933">
        <v>0</v>
      </c>
      <c r="DF1933">
        <v>0</v>
      </c>
      <c r="DG1933">
        <v>0</v>
      </c>
      <c r="DH1933">
        <v>0</v>
      </c>
      <c r="DI1933">
        <v>0</v>
      </c>
      <c r="DJ1933">
        <v>0</v>
      </c>
      <c r="DK1933">
        <v>0</v>
      </c>
      <c r="DL1933">
        <v>0</v>
      </c>
      <c r="DM1933">
        <v>0</v>
      </c>
      <c r="DN1933">
        <v>0</v>
      </c>
      <c r="DO1933">
        <v>0</v>
      </c>
      <c r="DP1933">
        <v>0</v>
      </c>
      <c r="DQ1933">
        <v>0</v>
      </c>
      <c r="DR1933">
        <v>0.57508968000000005</v>
      </c>
    </row>
    <row r="1934" spans="1:122" s="2" customFormat="1" ht="18" x14ac:dyDescent="0.35">
      <c r="A1934" s="7" t="s">
        <v>265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.2006337777777778</v>
      </c>
      <c r="I1934">
        <v>0</v>
      </c>
      <c r="J1934">
        <v>0</v>
      </c>
      <c r="K1934">
        <v>3.4943333333333328E-3</v>
      </c>
      <c r="L1934">
        <v>0</v>
      </c>
      <c r="M1934">
        <v>0</v>
      </c>
      <c r="N1934">
        <v>1.5176E-2</v>
      </c>
      <c r="O1934">
        <v>0</v>
      </c>
      <c r="P1934">
        <v>4.4501333333333337E-2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.72776600000000002</v>
      </c>
      <c r="Z1934">
        <v>1.5579999999999991E-3</v>
      </c>
      <c r="AA1934">
        <v>1.3254403333333331</v>
      </c>
      <c r="AB1934">
        <v>0</v>
      </c>
      <c r="AC1934">
        <v>0</v>
      </c>
      <c r="AD1934">
        <v>3.9466000000000001E-2</v>
      </c>
      <c r="AE1934">
        <v>1.3908929999999999</v>
      </c>
      <c r="AF1934">
        <v>0</v>
      </c>
      <c r="AG1934">
        <v>0.4072385</v>
      </c>
      <c r="AH1934">
        <v>0</v>
      </c>
      <c r="AI1934">
        <v>0</v>
      </c>
      <c r="AJ1934">
        <v>6.9172499999999998E-2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1.877375000000003E-2</v>
      </c>
      <c r="AQ1934">
        <v>0</v>
      </c>
      <c r="AR1934">
        <v>0</v>
      </c>
      <c r="AS1934">
        <v>0</v>
      </c>
      <c r="AT1934">
        <v>2.1533333333333331E-3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0</v>
      </c>
      <c r="BD1934">
        <v>0</v>
      </c>
      <c r="BE1934">
        <v>0.44100080000000003</v>
      </c>
      <c r="BF1934">
        <v>0</v>
      </c>
      <c r="BG1934">
        <v>0</v>
      </c>
      <c r="BH1934">
        <v>0</v>
      </c>
      <c r="BI1934">
        <v>11.745005666666669</v>
      </c>
      <c r="BJ1934">
        <v>0</v>
      </c>
      <c r="BK1934">
        <v>0</v>
      </c>
      <c r="BL1934">
        <v>0</v>
      </c>
      <c r="BM1934">
        <v>8.2753400000000008E-3</v>
      </c>
      <c r="BN1934">
        <v>8.2753400000000008E-3</v>
      </c>
      <c r="BO1934">
        <v>0</v>
      </c>
      <c r="BP1934">
        <v>-0.1159616666666667</v>
      </c>
      <c r="BQ1934">
        <v>0</v>
      </c>
      <c r="BR1934">
        <v>0</v>
      </c>
      <c r="BS1934">
        <v>-8.6024249999999997E-2</v>
      </c>
      <c r="BT1934">
        <v>0</v>
      </c>
      <c r="BU1934">
        <v>-0.2713356666666667</v>
      </c>
      <c r="BV1934">
        <v>1.8903723633333329</v>
      </c>
      <c r="BW1934">
        <v>3.6415999999999997E-2</v>
      </c>
      <c r="BX1934">
        <v>0.13534499999999999</v>
      </c>
      <c r="BY1934">
        <v>0</v>
      </c>
      <c r="BZ1934">
        <v>0</v>
      </c>
      <c r="CA1934">
        <v>0</v>
      </c>
      <c r="CB1934">
        <v>0</v>
      </c>
      <c r="CC1934">
        <v>0</v>
      </c>
      <c r="CD1934">
        <v>0</v>
      </c>
      <c r="CE1934">
        <v>1.5937E-3</v>
      </c>
      <c r="CF1934">
        <v>0</v>
      </c>
      <c r="CG1934">
        <v>0</v>
      </c>
      <c r="CH1934">
        <v>1.7971900000000041E-3</v>
      </c>
      <c r="CI1934">
        <v>0</v>
      </c>
      <c r="CJ1934">
        <v>0</v>
      </c>
      <c r="CK1934">
        <v>0</v>
      </c>
      <c r="CL1934">
        <v>0</v>
      </c>
      <c r="CM1934">
        <v>0</v>
      </c>
      <c r="CN1934">
        <v>4.9590468950000002</v>
      </c>
      <c r="CO1934">
        <v>0</v>
      </c>
      <c r="CP1934">
        <v>0</v>
      </c>
      <c r="CQ1934">
        <v>4.1187400000000001E-3</v>
      </c>
      <c r="CR1934">
        <v>8.65053E-3</v>
      </c>
      <c r="CS1934">
        <v>0.43541263812499997</v>
      </c>
      <c r="CT1934">
        <v>6.9200333333333333E-4</v>
      </c>
      <c r="CU1934">
        <v>6.5252500000000005E-4</v>
      </c>
      <c r="CV1934">
        <v>4.1163046274999999</v>
      </c>
      <c r="CW1934">
        <v>3.2346800000000002E-3</v>
      </c>
      <c r="CX1934">
        <v>-2.988496445</v>
      </c>
      <c r="CY1934">
        <v>1.4666691066666671</v>
      </c>
      <c r="CZ1934">
        <v>1.201666666666667E-4</v>
      </c>
      <c r="DA1934">
        <v>0</v>
      </c>
      <c r="DB1934">
        <v>3.13094E-3</v>
      </c>
      <c r="DC1934">
        <v>7.5596180406733993E-4</v>
      </c>
      <c r="DD1934">
        <v>0</v>
      </c>
      <c r="DE1934">
        <v>0</v>
      </c>
      <c r="DF1934">
        <v>1.8341200000000001E-3</v>
      </c>
      <c r="DG1934">
        <v>4.5759837263500804E-3</v>
      </c>
      <c r="DH1934">
        <v>1.022898E-2</v>
      </c>
      <c r="DI1934">
        <v>-0.23891949800000001</v>
      </c>
      <c r="DJ1934">
        <v>0</v>
      </c>
      <c r="DK1934">
        <v>1.80518E-3</v>
      </c>
      <c r="DL1934">
        <v>1.1282769999999999E-2</v>
      </c>
      <c r="DM1934">
        <v>0</v>
      </c>
      <c r="DN1934">
        <v>1.80404E-3</v>
      </c>
      <c r="DO1934">
        <v>-4.922964634089281</v>
      </c>
      <c r="DP1934">
        <v>0</v>
      </c>
      <c r="DQ1934">
        <v>2.7472300000000081E-3</v>
      </c>
      <c r="DR1934">
        <v>0.21862920372635</v>
      </c>
    </row>
    <row r="1935" spans="1:122" s="2" customFormat="1" ht="18" x14ac:dyDescent="0.35">
      <c r="A1935" s="5" t="s">
        <v>266</v>
      </c>
      <c r="B1935">
        <v>2.3312666666666669E-2</v>
      </c>
      <c r="C1935">
        <v>0</v>
      </c>
      <c r="D1935">
        <v>9.3733800000000006E-2</v>
      </c>
      <c r="E1935">
        <v>8.0973999999999595E-3</v>
      </c>
      <c r="F1935">
        <v>1.6109999999999999E-2</v>
      </c>
      <c r="G1935">
        <v>0.12784157142857139</v>
      </c>
      <c r="H1935">
        <v>0.107764</v>
      </c>
      <c r="I1935">
        <v>8.4888500000000006E-2</v>
      </c>
      <c r="J1935">
        <v>-6.0284375000000001E-2</v>
      </c>
      <c r="K1935">
        <v>0.32941199999999998</v>
      </c>
      <c r="L1935">
        <v>3.1970000000000002E-3</v>
      </c>
      <c r="M1935">
        <v>0.35405900000000001</v>
      </c>
      <c r="N1935">
        <v>9.9814E-2</v>
      </c>
      <c r="O1935">
        <v>2.5071285714285709E-2</v>
      </c>
      <c r="P1935">
        <v>0.458872</v>
      </c>
      <c r="Q1935">
        <v>0.59946233333333332</v>
      </c>
      <c r="R1935">
        <v>0.60716320000000001</v>
      </c>
      <c r="S1935">
        <v>0.18651300000000001</v>
      </c>
      <c r="T1935">
        <v>0.30988749999999998</v>
      </c>
      <c r="U1935">
        <v>2.5285510000000002</v>
      </c>
      <c r="V1935">
        <v>0.11364200000000001</v>
      </c>
      <c r="W1935">
        <v>0.63808899999999991</v>
      </c>
      <c r="X1935">
        <v>2.1307960000000001</v>
      </c>
      <c r="Y1935">
        <v>2.2447000000000002E-2</v>
      </c>
      <c r="Z1935">
        <v>2.2476690000000001</v>
      </c>
      <c r="AA1935">
        <v>0.26310475000000011</v>
      </c>
      <c r="AB1935">
        <v>6.7591999999999999E-2</v>
      </c>
      <c r="AC1935">
        <v>-4.1321999999999998E-2</v>
      </c>
      <c r="AD1935">
        <v>0</v>
      </c>
      <c r="AE1935">
        <v>2.8288000000000001E-2</v>
      </c>
      <c r="AF1935">
        <v>-0.71553711111111118</v>
      </c>
      <c r="AG1935">
        <v>1.136E-2</v>
      </c>
      <c r="AH1935">
        <v>1.476091</v>
      </c>
      <c r="AI1935">
        <v>0</v>
      </c>
      <c r="AJ1935">
        <v>1.8765E-2</v>
      </c>
      <c r="AK1935">
        <v>-0.49386300000000039</v>
      </c>
      <c r="AL1935">
        <v>3.6329050000000001</v>
      </c>
      <c r="AM1935">
        <v>1.9143E-2</v>
      </c>
      <c r="AN1935">
        <v>0</v>
      </c>
      <c r="AO1935">
        <v>3.6523270000000001</v>
      </c>
      <c r="AP1935">
        <v>0</v>
      </c>
      <c r="AQ1935">
        <v>0.59155200000000008</v>
      </c>
      <c r="AR1935">
        <v>1.5655602</v>
      </c>
      <c r="AS1935">
        <v>0.53357500000000002</v>
      </c>
      <c r="AT1935">
        <v>0.53996500000000003</v>
      </c>
      <c r="AU1935">
        <v>0</v>
      </c>
      <c r="AV1935">
        <v>12.152312</v>
      </c>
      <c r="AW1935">
        <v>0.39233999999999991</v>
      </c>
      <c r="AX1935">
        <v>1.1083208</v>
      </c>
      <c r="AY1935">
        <v>12.157992999999999</v>
      </c>
      <c r="AZ1935">
        <v>5.5230000000000001E-3</v>
      </c>
      <c r="BA1935">
        <v>0.39774158999999998</v>
      </c>
      <c r="BB1935">
        <v>0</v>
      </c>
      <c r="BC1935">
        <v>4.2056969999999998</v>
      </c>
      <c r="BD1935">
        <v>4.19160836</v>
      </c>
      <c r="BE1935">
        <v>0.44100080000000003</v>
      </c>
      <c r="BF1935">
        <v>0</v>
      </c>
      <c r="BG1935">
        <v>0</v>
      </c>
      <c r="BH1935">
        <v>0</v>
      </c>
      <c r="BI1935">
        <v>-1.421503999999999</v>
      </c>
      <c r="BJ1935">
        <v>0.93197600000000003</v>
      </c>
      <c r="BK1935">
        <v>0</v>
      </c>
      <c r="BL1935">
        <v>0</v>
      </c>
      <c r="BM1935">
        <v>0.16817482800000011</v>
      </c>
      <c r="BN1935">
        <v>0.15736533999999999</v>
      </c>
      <c r="BO1935">
        <v>0</v>
      </c>
      <c r="BP1935">
        <v>1.3002769999999999</v>
      </c>
      <c r="BQ1935">
        <v>-9.8305500000000046E-2</v>
      </c>
      <c r="BR1935">
        <v>0</v>
      </c>
      <c r="BS1935">
        <v>2.0664448571428569</v>
      </c>
      <c r="BT1935">
        <v>0</v>
      </c>
      <c r="BU1935">
        <v>0</v>
      </c>
      <c r="BV1935">
        <v>0</v>
      </c>
      <c r="BW1935">
        <v>10.72007833333333</v>
      </c>
      <c r="BX1935">
        <v>3.1721333333337043E-2</v>
      </c>
      <c r="BY1935">
        <v>0</v>
      </c>
      <c r="BZ1935">
        <v>0</v>
      </c>
      <c r="CA1935">
        <v>-13.348229999999999</v>
      </c>
      <c r="CB1935">
        <v>0</v>
      </c>
      <c r="CC1935">
        <v>0.62247351999999978</v>
      </c>
      <c r="CD1935">
        <v>-0.53369051000000001</v>
      </c>
      <c r="CE1935">
        <v>0</v>
      </c>
      <c r="CF1935">
        <v>0</v>
      </c>
      <c r="CG1935">
        <v>1.47278726</v>
      </c>
      <c r="CH1935">
        <v>-0.36214547000000002</v>
      </c>
      <c r="CI1935">
        <v>-2.3739875028571431</v>
      </c>
      <c r="CJ1935">
        <v>0</v>
      </c>
      <c r="CK1935">
        <v>-1.1376406075000001</v>
      </c>
      <c r="CL1935">
        <v>0</v>
      </c>
      <c r="CM1935">
        <v>3.672449999999975E-2</v>
      </c>
      <c r="CN1935">
        <v>0</v>
      </c>
      <c r="CO1935">
        <v>0</v>
      </c>
      <c r="CP1935">
        <v>-1.6348467440000001</v>
      </c>
      <c r="CQ1935">
        <v>0</v>
      </c>
      <c r="CR1935">
        <v>2.053830664444444</v>
      </c>
      <c r="CS1935">
        <v>0</v>
      </c>
      <c r="CT1935">
        <v>0</v>
      </c>
      <c r="CU1935">
        <v>0</v>
      </c>
      <c r="CV1935">
        <v>0</v>
      </c>
      <c r="CW1935">
        <v>0</v>
      </c>
      <c r="CX1935">
        <v>0</v>
      </c>
      <c r="CY1935">
        <v>0</v>
      </c>
      <c r="CZ1935">
        <v>0</v>
      </c>
      <c r="DA1935">
        <v>-0.52835769399999999</v>
      </c>
      <c r="DB1935">
        <v>-4.8182083033333329</v>
      </c>
      <c r="DC1935">
        <v>1.5119236081346801E-3</v>
      </c>
      <c r="DD1935">
        <v>0</v>
      </c>
      <c r="DE1935">
        <v>0</v>
      </c>
      <c r="DF1935">
        <v>0</v>
      </c>
      <c r="DG1935">
        <v>7.0233225542745359</v>
      </c>
      <c r="DH1935">
        <v>3.3809699999999281E-3</v>
      </c>
      <c r="DI1935">
        <v>-0.47783899600000002</v>
      </c>
      <c r="DJ1935">
        <v>1.5783380000002011E-3</v>
      </c>
      <c r="DK1935">
        <v>0</v>
      </c>
      <c r="DL1935">
        <v>9.9159000000000009E-4</v>
      </c>
      <c r="DM1935">
        <v>0</v>
      </c>
      <c r="DN1935">
        <v>0</v>
      </c>
      <c r="DO1935">
        <v>-9.845929268178562</v>
      </c>
      <c r="DP1935">
        <v>0</v>
      </c>
      <c r="DQ1935">
        <v>15.27558703505094</v>
      </c>
      <c r="DR1935">
        <v>27.082193747098099</v>
      </c>
    </row>
    <row r="1936" spans="1:122" s="2" customFormat="1" ht="18" x14ac:dyDescent="0.35">
      <c r="A1936" s="6" t="s">
        <v>267</v>
      </c>
      <c r="B1936">
        <v>2.3312666666666669E-2</v>
      </c>
      <c r="C1936">
        <v>0</v>
      </c>
      <c r="D1936">
        <v>9.3733800000000006E-2</v>
      </c>
      <c r="E1936">
        <v>8.0973999999999595E-3</v>
      </c>
      <c r="F1936">
        <v>1.6109999999999999E-2</v>
      </c>
      <c r="G1936">
        <v>0.12784157142857139</v>
      </c>
      <c r="H1936">
        <v>0.107764</v>
      </c>
      <c r="I1936">
        <v>8.4888500000000006E-2</v>
      </c>
      <c r="J1936">
        <v>-6.0284375000000001E-2</v>
      </c>
      <c r="K1936">
        <v>0.32941199999999998</v>
      </c>
      <c r="L1936">
        <v>3.1970000000000002E-3</v>
      </c>
      <c r="M1936">
        <v>0.35405900000000001</v>
      </c>
      <c r="N1936">
        <v>9.9814E-2</v>
      </c>
      <c r="O1936">
        <v>2.5071285714285709E-2</v>
      </c>
      <c r="P1936">
        <v>0.458872</v>
      </c>
      <c r="Q1936">
        <v>0.29973116666666672</v>
      </c>
      <c r="R1936">
        <v>0.60716320000000001</v>
      </c>
      <c r="S1936">
        <v>0.18651300000000001</v>
      </c>
      <c r="T1936">
        <v>0.30988749999999998</v>
      </c>
      <c r="U1936">
        <v>2.525868</v>
      </c>
      <c r="V1936">
        <v>0.11364200000000001</v>
      </c>
      <c r="W1936">
        <v>0.63808899999999991</v>
      </c>
      <c r="X1936">
        <v>2.1307960000000001</v>
      </c>
      <c r="Y1936">
        <v>2.2447000000000002E-2</v>
      </c>
      <c r="Z1936">
        <v>2.2476690000000001</v>
      </c>
      <c r="AA1936">
        <v>0.26310475000000011</v>
      </c>
      <c r="AB1936">
        <v>6.7591999999999999E-2</v>
      </c>
      <c r="AC1936">
        <v>-4.1321999999999998E-2</v>
      </c>
      <c r="AD1936">
        <v>0</v>
      </c>
      <c r="AE1936">
        <v>2.8288000000000001E-2</v>
      </c>
      <c r="AF1936">
        <v>-0.71553711111111118</v>
      </c>
      <c r="AG1936">
        <v>1.136E-2</v>
      </c>
      <c r="AH1936">
        <v>1.476091</v>
      </c>
      <c r="AI1936">
        <v>0</v>
      </c>
      <c r="AJ1936">
        <v>1.8765E-2</v>
      </c>
      <c r="AK1936">
        <v>-0.49386300000000039</v>
      </c>
      <c r="AL1936">
        <v>3.6329050000000001</v>
      </c>
      <c r="AM1936">
        <v>1.9143E-2</v>
      </c>
      <c r="AN1936">
        <v>0</v>
      </c>
      <c r="AO1936">
        <v>3.6523270000000001</v>
      </c>
      <c r="AP1936">
        <v>0</v>
      </c>
      <c r="AQ1936">
        <v>0.59155200000000008</v>
      </c>
      <c r="AR1936">
        <v>1.5655602</v>
      </c>
      <c r="AS1936">
        <v>0.53357500000000002</v>
      </c>
      <c r="AT1936">
        <v>0.53996500000000003</v>
      </c>
      <c r="AU1936">
        <v>0</v>
      </c>
      <c r="AV1936">
        <v>12.152312</v>
      </c>
      <c r="AW1936">
        <v>0.39233999999999991</v>
      </c>
      <c r="AX1936">
        <v>1.1083208</v>
      </c>
      <c r="AY1936">
        <v>12.157992999999999</v>
      </c>
      <c r="AZ1936">
        <v>5.5230000000000001E-3</v>
      </c>
      <c r="BA1936">
        <v>0.39774158999999998</v>
      </c>
      <c r="BB1936">
        <v>0</v>
      </c>
      <c r="BC1936">
        <v>4.2056969999999998</v>
      </c>
      <c r="BD1936">
        <v>4.19160836</v>
      </c>
      <c r="BE1936">
        <v>0.44100080000000003</v>
      </c>
      <c r="BF1936">
        <v>0</v>
      </c>
      <c r="BG1936">
        <v>0</v>
      </c>
      <c r="BH1936">
        <v>0</v>
      </c>
      <c r="BI1936">
        <v>-1.421503999999999</v>
      </c>
      <c r="BJ1936">
        <v>0.93197600000000003</v>
      </c>
      <c r="BK1936">
        <v>0</v>
      </c>
      <c r="BL1936">
        <v>0</v>
      </c>
      <c r="BM1936">
        <v>0.16817482800000011</v>
      </c>
      <c r="BN1936">
        <v>0.15736533999999999</v>
      </c>
      <c r="BO1936">
        <v>0</v>
      </c>
      <c r="BP1936">
        <v>1.3002769999999999</v>
      </c>
      <c r="BQ1936">
        <v>-9.8305500000000046E-2</v>
      </c>
      <c r="BR1936">
        <v>0</v>
      </c>
      <c r="BS1936">
        <v>2.0664448571428569</v>
      </c>
      <c r="BT1936">
        <v>0</v>
      </c>
      <c r="BU1936">
        <v>0</v>
      </c>
      <c r="BV1936">
        <v>0</v>
      </c>
      <c r="BW1936">
        <v>10.72007833333333</v>
      </c>
      <c r="BX1936">
        <v>3.1721333333337043E-2</v>
      </c>
      <c r="BY1936">
        <v>0</v>
      </c>
      <c r="BZ1936">
        <v>0</v>
      </c>
      <c r="CA1936">
        <v>-13.348229999999999</v>
      </c>
      <c r="CB1936">
        <v>0</v>
      </c>
      <c r="CC1936">
        <v>0.62247351999999978</v>
      </c>
      <c r="CD1936">
        <v>-0.53369051000000001</v>
      </c>
      <c r="CE1936">
        <v>0</v>
      </c>
      <c r="CF1936">
        <v>0</v>
      </c>
      <c r="CG1936">
        <v>1.47278726</v>
      </c>
      <c r="CH1936">
        <v>-0.36214547000000002</v>
      </c>
      <c r="CI1936">
        <v>-2.3739875028571431</v>
      </c>
      <c r="CJ1936">
        <v>0</v>
      </c>
      <c r="CK1936">
        <v>-1.1376406075000001</v>
      </c>
      <c r="CL1936">
        <v>0</v>
      </c>
      <c r="CM1936">
        <v>3.672449999999975E-2</v>
      </c>
      <c r="CN1936">
        <v>0</v>
      </c>
      <c r="CO1936">
        <v>0</v>
      </c>
      <c r="CP1936">
        <v>-1.6348467440000001</v>
      </c>
      <c r="CQ1936">
        <v>0</v>
      </c>
      <c r="CR1936">
        <v>2.053830664444444</v>
      </c>
      <c r="CS1936">
        <v>0</v>
      </c>
      <c r="CT1936">
        <v>0</v>
      </c>
      <c r="CU1936">
        <v>0</v>
      </c>
      <c r="CV1936">
        <v>0</v>
      </c>
      <c r="CW1936">
        <v>0</v>
      </c>
      <c r="CX1936">
        <v>0</v>
      </c>
      <c r="CY1936">
        <v>0</v>
      </c>
      <c r="CZ1936">
        <v>0</v>
      </c>
      <c r="DA1936">
        <v>-0.52835769399999999</v>
      </c>
      <c r="DB1936">
        <v>-4.8182083033333329</v>
      </c>
      <c r="DC1936">
        <v>1.5119236081346801E-3</v>
      </c>
      <c r="DD1936">
        <v>0</v>
      </c>
      <c r="DE1936">
        <v>0</v>
      </c>
      <c r="DF1936">
        <v>0</v>
      </c>
      <c r="DG1936">
        <v>7.0233225542745359</v>
      </c>
      <c r="DH1936">
        <v>3.3809699999999281E-3</v>
      </c>
      <c r="DI1936">
        <v>-0.47783899600000002</v>
      </c>
      <c r="DJ1936">
        <v>1.5783380000002011E-3</v>
      </c>
      <c r="DK1936">
        <v>0</v>
      </c>
      <c r="DL1936">
        <v>9.9159000000000009E-4</v>
      </c>
      <c r="DM1936">
        <v>0</v>
      </c>
      <c r="DN1936">
        <v>0</v>
      </c>
      <c r="DO1936">
        <v>-9.845929268178562</v>
      </c>
      <c r="DP1936">
        <v>0</v>
      </c>
      <c r="DQ1936">
        <v>15.27558703505094</v>
      </c>
      <c r="DR1936">
        <v>27.079510747098102</v>
      </c>
    </row>
    <row r="1937" spans="1:122" s="2" customFormat="1" ht="18" x14ac:dyDescent="0.35">
      <c r="A1937" s="7" t="s">
        <v>268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  <c r="BM1937">
        <v>8.4087414000000041E-2</v>
      </c>
      <c r="BN1937">
        <v>5.2455113333333331E-2</v>
      </c>
      <c r="BO1937">
        <v>0</v>
      </c>
      <c r="BP1937">
        <v>0</v>
      </c>
      <c r="BQ1937">
        <v>0</v>
      </c>
      <c r="BR1937">
        <v>0</v>
      </c>
      <c r="BS1937">
        <v>0</v>
      </c>
      <c r="BT1937">
        <v>0</v>
      </c>
      <c r="BU1937">
        <v>0</v>
      </c>
      <c r="BV1937">
        <v>0</v>
      </c>
      <c r="BW1937">
        <v>0</v>
      </c>
      <c r="BX1937">
        <v>0</v>
      </c>
      <c r="BY1937">
        <v>0</v>
      </c>
      <c r="BZ1937">
        <v>0</v>
      </c>
      <c r="CA1937">
        <v>0</v>
      </c>
      <c r="CB1937">
        <v>0</v>
      </c>
      <c r="CC1937">
        <v>0</v>
      </c>
      <c r="CD1937">
        <v>0</v>
      </c>
      <c r="CE1937">
        <v>0</v>
      </c>
      <c r="CF1937">
        <v>0</v>
      </c>
      <c r="CG1937">
        <v>0</v>
      </c>
      <c r="CH1937">
        <v>0</v>
      </c>
      <c r="CI1937">
        <v>0</v>
      </c>
      <c r="CJ1937">
        <v>0</v>
      </c>
      <c r="CK1937">
        <v>0</v>
      </c>
      <c r="CL1937">
        <v>0</v>
      </c>
      <c r="CM1937">
        <v>0</v>
      </c>
      <c r="CN1937">
        <v>0</v>
      </c>
      <c r="CO1937">
        <v>0</v>
      </c>
      <c r="CP1937">
        <v>0</v>
      </c>
      <c r="CQ1937">
        <v>0</v>
      </c>
      <c r="CR1937">
        <v>0</v>
      </c>
      <c r="CS1937">
        <v>0</v>
      </c>
      <c r="CT1937">
        <v>0</v>
      </c>
      <c r="CU1937">
        <v>0</v>
      </c>
      <c r="CV1937">
        <v>0</v>
      </c>
      <c r="CW1937">
        <v>0</v>
      </c>
      <c r="CX1937">
        <v>0</v>
      </c>
      <c r="CY1937">
        <v>0</v>
      </c>
      <c r="CZ1937">
        <v>0</v>
      </c>
      <c r="DA1937">
        <v>0</v>
      </c>
      <c r="DB1937">
        <v>0</v>
      </c>
      <c r="DC1937">
        <v>0</v>
      </c>
      <c r="DD1937">
        <v>0</v>
      </c>
      <c r="DE1937">
        <v>0</v>
      </c>
      <c r="DF1937">
        <v>0</v>
      </c>
      <c r="DG1937">
        <v>0</v>
      </c>
      <c r="DH1937">
        <v>0</v>
      </c>
      <c r="DI1937">
        <v>-0.47783899600000002</v>
      </c>
      <c r="DJ1937">
        <v>0</v>
      </c>
      <c r="DK1937">
        <v>0</v>
      </c>
      <c r="DL1937">
        <v>3.3052999999999999E-4</v>
      </c>
      <c r="DM1937">
        <v>0</v>
      </c>
      <c r="DN1937">
        <v>0</v>
      </c>
      <c r="DO1937">
        <v>0</v>
      </c>
      <c r="DP1937">
        <v>0</v>
      </c>
      <c r="DQ1937">
        <v>0</v>
      </c>
      <c r="DR1937">
        <v>0.26841152500000121</v>
      </c>
    </row>
    <row r="1938" spans="1:122" s="2" customFormat="1" ht="18" x14ac:dyDescent="0.35">
      <c r="A1938" s="7" t="s">
        <v>270</v>
      </c>
      <c r="B1938">
        <v>0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.1180196666666667</v>
      </c>
      <c r="N1938">
        <v>0</v>
      </c>
      <c r="O1938">
        <v>0</v>
      </c>
      <c r="P1938">
        <v>0.12711249999999999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1.5655602</v>
      </c>
      <c r="AS1938">
        <v>0</v>
      </c>
      <c r="AT1938">
        <v>0.13499125000000001</v>
      </c>
      <c r="AU1938">
        <v>0</v>
      </c>
      <c r="AV1938">
        <v>6.0761560000000001</v>
      </c>
      <c r="AW1938">
        <v>0</v>
      </c>
      <c r="AX1938">
        <v>0</v>
      </c>
      <c r="AY1938">
        <v>2.867000000000175E-3</v>
      </c>
      <c r="AZ1938">
        <v>0</v>
      </c>
      <c r="BA1938">
        <v>0</v>
      </c>
      <c r="BB1938">
        <v>0</v>
      </c>
      <c r="BC1938">
        <v>0</v>
      </c>
      <c r="BD1938">
        <v>0</v>
      </c>
      <c r="BE1938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  <c r="BK1938">
        <v>0</v>
      </c>
      <c r="BL1938">
        <v>0</v>
      </c>
      <c r="BM1938">
        <v>8.4087414000000041E-2</v>
      </c>
      <c r="BN1938">
        <v>5.2455113333333331E-2</v>
      </c>
      <c r="BO1938">
        <v>0</v>
      </c>
      <c r="BP1938">
        <v>1.3002769999999999</v>
      </c>
      <c r="BQ1938">
        <v>-9.8305500000000046E-2</v>
      </c>
      <c r="BR1938">
        <v>0</v>
      </c>
      <c r="BS1938">
        <v>2.0664448571428569</v>
      </c>
      <c r="BT1938">
        <v>0</v>
      </c>
      <c r="BU1938">
        <v>0</v>
      </c>
      <c r="BV1938">
        <v>0</v>
      </c>
      <c r="BW1938">
        <v>0</v>
      </c>
      <c r="BX1938">
        <v>0</v>
      </c>
      <c r="BY1938">
        <v>0</v>
      </c>
      <c r="BZ1938">
        <v>0</v>
      </c>
      <c r="CA1938">
        <v>0</v>
      </c>
      <c r="CB1938">
        <v>0</v>
      </c>
      <c r="CC1938">
        <v>0</v>
      </c>
      <c r="CD1938">
        <v>0</v>
      </c>
      <c r="CE1938">
        <v>0</v>
      </c>
      <c r="CF1938">
        <v>0</v>
      </c>
      <c r="CG1938">
        <v>0</v>
      </c>
      <c r="CH1938">
        <v>0</v>
      </c>
      <c r="CI1938">
        <v>-2.3739875028571431</v>
      </c>
      <c r="CJ1938">
        <v>0</v>
      </c>
      <c r="CK1938">
        <v>0</v>
      </c>
      <c r="CL1938">
        <v>0</v>
      </c>
      <c r="CM1938">
        <v>1.8362249999999879E-2</v>
      </c>
      <c r="CN1938">
        <v>0</v>
      </c>
      <c r="CO1938">
        <v>0</v>
      </c>
      <c r="CP1938">
        <v>-1.6348467440000001</v>
      </c>
      <c r="CQ1938">
        <v>0</v>
      </c>
      <c r="CR1938">
        <v>2.053830664444444</v>
      </c>
      <c r="CS1938">
        <v>0</v>
      </c>
      <c r="CT1938">
        <v>0</v>
      </c>
      <c r="CU1938">
        <v>0</v>
      </c>
      <c r="CV1938">
        <v>0</v>
      </c>
      <c r="CW1938">
        <v>0</v>
      </c>
      <c r="CX1938">
        <v>0</v>
      </c>
      <c r="CY1938">
        <v>0</v>
      </c>
      <c r="CZ1938">
        <v>0</v>
      </c>
      <c r="DA1938">
        <v>0</v>
      </c>
      <c r="DB1938">
        <v>0</v>
      </c>
      <c r="DC1938">
        <v>0</v>
      </c>
      <c r="DD1938">
        <v>0</v>
      </c>
      <c r="DE1938">
        <v>0</v>
      </c>
      <c r="DF1938">
        <v>0</v>
      </c>
      <c r="DG1938">
        <v>0</v>
      </c>
      <c r="DH1938">
        <v>3.3809699999999281E-3</v>
      </c>
      <c r="DI1938">
        <v>0</v>
      </c>
      <c r="DJ1938">
        <v>0</v>
      </c>
      <c r="DK1938">
        <v>0</v>
      </c>
      <c r="DL1938">
        <v>3.3052999999999999E-4</v>
      </c>
      <c r="DM1938">
        <v>0</v>
      </c>
      <c r="DN1938">
        <v>0</v>
      </c>
      <c r="DO1938">
        <v>0</v>
      </c>
      <c r="DP1938">
        <v>0</v>
      </c>
      <c r="DQ1938">
        <v>0</v>
      </c>
      <c r="DR1938">
        <v>3.4623290000000001E-2</v>
      </c>
    </row>
    <row r="1939" spans="1:122" s="2" customFormat="1" ht="18" x14ac:dyDescent="0.35">
      <c r="A1939" s="7" t="s">
        <v>27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.26678750000000001</v>
      </c>
      <c r="AT1939">
        <v>0.13499125000000001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v>0</v>
      </c>
      <c r="BM1939">
        <v>0</v>
      </c>
      <c r="BN1939">
        <v>0</v>
      </c>
      <c r="BO1939">
        <v>0</v>
      </c>
      <c r="BP1939">
        <v>0</v>
      </c>
      <c r="BQ1939">
        <v>0</v>
      </c>
      <c r="BR1939">
        <v>0</v>
      </c>
      <c r="BS1939">
        <v>0</v>
      </c>
      <c r="BT1939">
        <v>0</v>
      </c>
      <c r="BU1939">
        <v>0</v>
      </c>
      <c r="BV1939">
        <v>0</v>
      </c>
      <c r="BW1939">
        <v>0</v>
      </c>
      <c r="BX1939">
        <v>0</v>
      </c>
      <c r="BY1939">
        <v>0</v>
      </c>
      <c r="BZ1939">
        <v>0</v>
      </c>
      <c r="CA1939">
        <v>0</v>
      </c>
      <c r="CB1939">
        <v>0</v>
      </c>
      <c r="CC1939">
        <v>0</v>
      </c>
      <c r="CD1939">
        <v>0</v>
      </c>
      <c r="CE1939">
        <v>0</v>
      </c>
      <c r="CF1939">
        <v>0</v>
      </c>
      <c r="CG1939">
        <v>0</v>
      </c>
      <c r="CH1939">
        <v>0</v>
      </c>
      <c r="CI1939">
        <v>0</v>
      </c>
      <c r="CJ1939">
        <v>0</v>
      </c>
      <c r="CK1939">
        <v>0</v>
      </c>
      <c r="CL1939">
        <v>0</v>
      </c>
      <c r="CM1939">
        <v>0</v>
      </c>
      <c r="CN1939">
        <v>0</v>
      </c>
      <c r="CO1939">
        <v>0</v>
      </c>
      <c r="CP1939">
        <v>0</v>
      </c>
      <c r="CQ1939">
        <v>0</v>
      </c>
      <c r="CR1939">
        <v>0</v>
      </c>
      <c r="CS1939">
        <v>0</v>
      </c>
      <c r="CT1939">
        <v>0</v>
      </c>
      <c r="CU1939">
        <v>0</v>
      </c>
      <c r="CV1939">
        <v>0</v>
      </c>
      <c r="CW1939">
        <v>0</v>
      </c>
      <c r="CX1939">
        <v>0</v>
      </c>
      <c r="CY1939">
        <v>0</v>
      </c>
      <c r="CZ1939">
        <v>0</v>
      </c>
      <c r="DA1939">
        <v>0</v>
      </c>
      <c r="DB1939">
        <v>0</v>
      </c>
      <c r="DC1939">
        <v>0</v>
      </c>
      <c r="DD1939">
        <v>0</v>
      </c>
      <c r="DE1939">
        <v>0</v>
      </c>
      <c r="DF1939">
        <v>0</v>
      </c>
      <c r="DG1939">
        <v>0</v>
      </c>
      <c r="DH1939">
        <v>0</v>
      </c>
      <c r="DI1939">
        <v>0</v>
      </c>
      <c r="DJ1939">
        <v>0</v>
      </c>
      <c r="DK1939">
        <v>0</v>
      </c>
      <c r="DL1939">
        <v>0</v>
      </c>
      <c r="DM1939">
        <v>0</v>
      </c>
      <c r="DN1939">
        <v>0</v>
      </c>
      <c r="DO1939">
        <v>0</v>
      </c>
      <c r="DP1939">
        <v>0</v>
      </c>
      <c r="DQ1939">
        <v>0</v>
      </c>
      <c r="DR1939">
        <v>0.26841152500000121</v>
      </c>
    </row>
    <row r="1940" spans="1:122" s="2" customFormat="1" ht="18" x14ac:dyDescent="0.35">
      <c r="A1940" s="7" t="s">
        <v>27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.1180196666666667</v>
      </c>
      <c r="N1940">
        <v>0</v>
      </c>
      <c r="O1940">
        <v>0</v>
      </c>
      <c r="P1940">
        <v>0.12711249999999999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9.0310000000000008E-3</v>
      </c>
      <c r="Z1940">
        <v>9.0310000000002333E-3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9.5715000000000001E-3</v>
      </c>
      <c r="AN1940">
        <v>0</v>
      </c>
      <c r="AO1940">
        <v>1.363300000000001E-2</v>
      </c>
      <c r="AP1940">
        <v>0</v>
      </c>
      <c r="AQ1940">
        <v>0.59155200000000008</v>
      </c>
      <c r="AR1940">
        <v>0</v>
      </c>
      <c r="AS1940">
        <v>0</v>
      </c>
      <c r="AT1940">
        <v>0.13499125000000001</v>
      </c>
      <c r="AU1940">
        <v>0</v>
      </c>
      <c r="AV1940">
        <v>0</v>
      </c>
      <c r="AW1940">
        <v>0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  <c r="BK1940">
        <v>0</v>
      </c>
      <c r="BL1940">
        <v>0</v>
      </c>
      <c r="BM1940">
        <v>0</v>
      </c>
      <c r="BN1940">
        <v>0</v>
      </c>
      <c r="BO1940">
        <v>0</v>
      </c>
      <c r="BP1940">
        <v>0</v>
      </c>
      <c r="BQ1940">
        <v>0</v>
      </c>
      <c r="BR1940">
        <v>0</v>
      </c>
      <c r="BS1940">
        <v>0</v>
      </c>
      <c r="BT1940">
        <v>0</v>
      </c>
      <c r="BU1940">
        <v>0</v>
      </c>
      <c r="BV1940">
        <v>0</v>
      </c>
      <c r="BW1940">
        <v>0</v>
      </c>
      <c r="BX1940">
        <v>0</v>
      </c>
      <c r="BY1940">
        <v>0</v>
      </c>
      <c r="BZ1940">
        <v>0</v>
      </c>
      <c r="CA1940">
        <v>0</v>
      </c>
      <c r="CB1940">
        <v>0</v>
      </c>
      <c r="CC1940">
        <v>0</v>
      </c>
      <c r="CD1940">
        <v>0</v>
      </c>
      <c r="CE1940">
        <v>0</v>
      </c>
      <c r="CF1940">
        <v>0</v>
      </c>
      <c r="CG1940">
        <v>0</v>
      </c>
      <c r="CH1940">
        <v>0</v>
      </c>
      <c r="CI1940">
        <v>0</v>
      </c>
      <c r="CJ1940">
        <v>0</v>
      </c>
      <c r="CK1940">
        <v>0</v>
      </c>
      <c r="CL1940">
        <v>0</v>
      </c>
      <c r="CM1940">
        <v>0</v>
      </c>
      <c r="CN1940">
        <v>0</v>
      </c>
      <c r="CO1940">
        <v>0</v>
      </c>
      <c r="CP1940">
        <v>0</v>
      </c>
      <c r="CQ1940">
        <v>0</v>
      </c>
      <c r="CR1940">
        <v>0</v>
      </c>
      <c r="CS1940">
        <v>0</v>
      </c>
      <c r="CT1940">
        <v>0</v>
      </c>
      <c r="CU1940">
        <v>0</v>
      </c>
      <c r="CV1940">
        <v>0</v>
      </c>
      <c r="CW1940">
        <v>0</v>
      </c>
      <c r="CX1940">
        <v>0</v>
      </c>
      <c r="CY1940">
        <v>0</v>
      </c>
      <c r="CZ1940">
        <v>0</v>
      </c>
      <c r="DA1940">
        <v>0</v>
      </c>
      <c r="DB1940">
        <v>0</v>
      </c>
      <c r="DC1940">
        <v>0</v>
      </c>
      <c r="DD1940">
        <v>0</v>
      </c>
      <c r="DE1940">
        <v>0</v>
      </c>
      <c r="DF1940">
        <v>0</v>
      </c>
      <c r="DG1940">
        <v>0</v>
      </c>
      <c r="DH1940">
        <v>0</v>
      </c>
      <c r="DI1940">
        <v>0</v>
      </c>
      <c r="DJ1940">
        <v>1.5783380000002011E-3</v>
      </c>
      <c r="DK1940">
        <v>0</v>
      </c>
      <c r="DL1940">
        <v>3.3052999999999999E-4</v>
      </c>
      <c r="DM1940">
        <v>0</v>
      </c>
      <c r="DN1940">
        <v>0</v>
      </c>
      <c r="DO1940">
        <v>0</v>
      </c>
      <c r="DP1940">
        <v>0</v>
      </c>
      <c r="DQ1940">
        <v>0</v>
      </c>
      <c r="DR1940">
        <v>0.27309709999999998</v>
      </c>
    </row>
    <row r="1941" spans="1:122" s="2" customFormat="1" ht="18" x14ac:dyDescent="0.35">
      <c r="A1941" s="7" t="s">
        <v>275</v>
      </c>
      <c r="B1941">
        <v>2.3312666666666669E-2</v>
      </c>
      <c r="C1941">
        <v>0</v>
      </c>
      <c r="D1941">
        <v>9.3733800000000006E-2</v>
      </c>
      <c r="E1941">
        <v>8.0973999999999595E-3</v>
      </c>
      <c r="F1941">
        <v>1.6109999999999999E-2</v>
      </c>
      <c r="G1941">
        <v>0.12784157142857139</v>
      </c>
      <c r="H1941">
        <v>0.107764</v>
      </c>
      <c r="I1941">
        <v>8.4888500000000006E-2</v>
      </c>
      <c r="J1941">
        <v>-6.0284375000000001E-2</v>
      </c>
      <c r="K1941">
        <v>0.32941199999999998</v>
      </c>
      <c r="L1941">
        <v>3.1970000000000002E-3</v>
      </c>
      <c r="M1941">
        <v>0.1180196666666667</v>
      </c>
      <c r="N1941">
        <v>9.9814E-2</v>
      </c>
      <c r="O1941">
        <v>2.5071285714285709E-2</v>
      </c>
      <c r="P1941">
        <v>0.204647</v>
      </c>
      <c r="Q1941">
        <v>0.29973116666666672</v>
      </c>
      <c r="R1941">
        <v>0.60716320000000001</v>
      </c>
      <c r="S1941">
        <v>0.18651300000000001</v>
      </c>
      <c r="T1941">
        <v>0.30988749999999998</v>
      </c>
      <c r="U1941">
        <v>2.525868</v>
      </c>
      <c r="V1941">
        <v>0.11364200000000001</v>
      </c>
      <c r="W1941">
        <v>0.63808899999999991</v>
      </c>
      <c r="X1941">
        <v>2.1307960000000001</v>
      </c>
      <c r="Y1941">
        <v>1.3416000000000001E-2</v>
      </c>
      <c r="Z1941">
        <v>2.2386379999999999</v>
      </c>
      <c r="AA1941">
        <v>0.26310475000000011</v>
      </c>
      <c r="AB1941">
        <v>6.7591999999999999E-2</v>
      </c>
      <c r="AC1941">
        <v>-4.1321999999999998E-2</v>
      </c>
      <c r="AD1941">
        <v>0</v>
      </c>
      <c r="AE1941">
        <v>2.8288000000000001E-2</v>
      </c>
      <c r="AF1941">
        <v>-0.71553711111111118</v>
      </c>
      <c r="AG1941">
        <v>1.136E-2</v>
      </c>
      <c r="AH1941">
        <v>1.476091</v>
      </c>
      <c r="AI1941">
        <v>0</v>
      </c>
      <c r="AJ1941">
        <v>1.8765E-2</v>
      </c>
      <c r="AK1941">
        <v>-0.49386300000000039</v>
      </c>
      <c r="AL1941">
        <v>3.6329050000000001</v>
      </c>
      <c r="AM1941">
        <v>9.5715000000000001E-3</v>
      </c>
      <c r="AN1941">
        <v>0</v>
      </c>
      <c r="AO1941">
        <v>3.6386940000000001</v>
      </c>
      <c r="AP1941">
        <v>0</v>
      </c>
      <c r="AQ1941">
        <v>0</v>
      </c>
      <c r="AR1941">
        <v>0</v>
      </c>
      <c r="AS1941">
        <v>0.26678750000000001</v>
      </c>
      <c r="AT1941">
        <v>0.13499125000000001</v>
      </c>
      <c r="AU1941">
        <v>0</v>
      </c>
      <c r="AV1941">
        <v>6.0761560000000001</v>
      </c>
      <c r="AW1941">
        <v>0.39233999999999991</v>
      </c>
      <c r="AX1941">
        <v>1.1083208</v>
      </c>
      <c r="AY1941">
        <v>12.155125999999999</v>
      </c>
      <c r="AZ1941">
        <v>5.5230000000000001E-3</v>
      </c>
      <c r="BA1941">
        <v>0.39774158999999998</v>
      </c>
      <c r="BB1941">
        <v>0</v>
      </c>
      <c r="BC1941">
        <v>4.2056969999999998</v>
      </c>
      <c r="BD1941">
        <v>4.19160836</v>
      </c>
      <c r="BE1941">
        <v>0.44100080000000003</v>
      </c>
      <c r="BF1941">
        <v>0</v>
      </c>
      <c r="BG1941">
        <v>0</v>
      </c>
      <c r="BH1941">
        <v>0</v>
      </c>
      <c r="BI1941">
        <v>-1.421503999999999</v>
      </c>
      <c r="BJ1941">
        <v>0.93197600000000003</v>
      </c>
      <c r="BK1941">
        <v>0</v>
      </c>
      <c r="BL1941">
        <v>0</v>
      </c>
      <c r="BM1941">
        <v>0</v>
      </c>
      <c r="BN1941">
        <v>5.2455113333333331E-2</v>
      </c>
      <c r="BO1941">
        <v>0</v>
      </c>
      <c r="BP1941">
        <v>0</v>
      </c>
      <c r="BQ1941">
        <v>0</v>
      </c>
      <c r="BR1941">
        <v>0</v>
      </c>
      <c r="BS1941">
        <v>0</v>
      </c>
      <c r="BT1941">
        <v>0</v>
      </c>
      <c r="BU1941">
        <v>0</v>
      </c>
      <c r="BV1941">
        <v>0</v>
      </c>
      <c r="BW1941">
        <v>10.72007833333333</v>
      </c>
      <c r="BX1941">
        <v>3.1721333333337043E-2</v>
      </c>
      <c r="BY1941">
        <v>0</v>
      </c>
      <c r="BZ1941">
        <v>0</v>
      </c>
      <c r="CA1941">
        <v>-13.348229999999999</v>
      </c>
      <c r="CB1941">
        <v>0</v>
      </c>
      <c r="CC1941">
        <v>0.62247351999999978</v>
      </c>
      <c r="CD1941">
        <v>-0.53369051000000001</v>
      </c>
      <c r="CE1941">
        <v>0</v>
      </c>
      <c r="CF1941">
        <v>0</v>
      </c>
      <c r="CG1941">
        <v>1.47278726</v>
      </c>
      <c r="CH1941">
        <v>-0.36214547000000002</v>
      </c>
      <c r="CI1941">
        <v>0</v>
      </c>
      <c r="CJ1941">
        <v>0</v>
      </c>
      <c r="CK1941">
        <v>-1.1376406075000001</v>
      </c>
      <c r="CL1941">
        <v>0</v>
      </c>
      <c r="CM1941">
        <v>1.8362249999999879E-2</v>
      </c>
      <c r="CN1941">
        <v>0</v>
      </c>
      <c r="CO1941">
        <v>0</v>
      </c>
      <c r="CP1941">
        <v>0</v>
      </c>
      <c r="CQ1941">
        <v>0</v>
      </c>
      <c r="CR1941">
        <v>0</v>
      </c>
      <c r="CS1941">
        <v>0</v>
      </c>
      <c r="CT1941">
        <v>0</v>
      </c>
      <c r="CU1941">
        <v>0</v>
      </c>
      <c r="CV1941">
        <v>0</v>
      </c>
      <c r="CW1941">
        <v>0</v>
      </c>
      <c r="CX1941">
        <v>0</v>
      </c>
      <c r="CY1941">
        <v>0</v>
      </c>
      <c r="CZ1941">
        <v>0</v>
      </c>
      <c r="DA1941">
        <v>-0.52835769399999999</v>
      </c>
      <c r="DB1941">
        <v>-4.8182083033333329</v>
      </c>
      <c r="DC1941">
        <v>1.5119236081346801E-3</v>
      </c>
      <c r="DD1941">
        <v>0</v>
      </c>
      <c r="DE1941">
        <v>0</v>
      </c>
      <c r="DF1941">
        <v>0</v>
      </c>
      <c r="DG1941">
        <v>7.0233225542745359</v>
      </c>
      <c r="DH1941">
        <v>0</v>
      </c>
      <c r="DI1941">
        <v>0</v>
      </c>
      <c r="DJ1941">
        <v>0</v>
      </c>
      <c r="DK1941">
        <v>0</v>
      </c>
      <c r="DL1941">
        <v>0</v>
      </c>
      <c r="DM1941">
        <v>0</v>
      </c>
      <c r="DN1941">
        <v>0</v>
      </c>
      <c r="DO1941">
        <v>-9.845929268178562</v>
      </c>
      <c r="DP1941">
        <v>0</v>
      </c>
      <c r="DQ1941">
        <v>15.27558703505094</v>
      </c>
      <c r="DR1941">
        <v>26.234967307098099</v>
      </c>
    </row>
    <row r="1942" spans="1:122" s="2" customFormat="1" ht="18" x14ac:dyDescent="0.35">
      <c r="A1942" s="6" t="s">
        <v>276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.29973116666666672</v>
      </c>
      <c r="R1942">
        <v>0</v>
      </c>
      <c r="S1942">
        <v>0</v>
      </c>
      <c r="T1942">
        <v>0</v>
      </c>
      <c r="U1942">
        <v>2.683000000000213E-3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0</v>
      </c>
      <c r="BE1942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  <c r="BK1942">
        <v>0</v>
      </c>
      <c r="BL1942">
        <v>0</v>
      </c>
      <c r="BM1942">
        <v>0</v>
      </c>
      <c r="BN1942">
        <v>0</v>
      </c>
      <c r="BO1942">
        <v>0</v>
      </c>
      <c r="BP1942">
        <v>0</v>
      </c>
      <c r="BQ1942">
        <v>0</v>
      </c>
      <c r="BR1942">
        <v>0</v>
      </c>
      <c r="BS1942">
        <v>0</v>
      </c>
      <c r="BT1942">
        <v>0</v>
      </c>
      <c r="BU1942">
        <v>0</v>
      </c>
      <c r="BV1942">
        <v>0</v>
      </c>
      <c r="BW1942">
        <v>0</v>
      </c>
      <c r="BX1942">
        <v>0</v>
      </c>
      <c r="BY1942">
        <v>0</v>
      </c>
      <c r="BZ1942">
        <v>0</v>
      </c>
      <c r="CA1942">
        <v>0</v>
      </c>
      <c r="CB1942">
        <v>0</v>
      </c>
      <c r="CC1942">
        <v>0</v>
      </c>
      <c r="CD1942">
        <v>0</v>
      </c>
      <c r="CE1942">
        <v>0</v>
      </c>
      <c r="CF1942">
        <v>0</v>
      </c>
      <c r="CG1942">
        <v>0</v>
      </c>
      <c r="CH1942">
        <v>0</v>
      </c>
      <c r="CI1942">
        <v>0</v>
      </c>
      <c r="CJ1942">
        <v>0</v>
      </c>
      <c r="CK1942">
        <v>0</v>
      </c>
      <c r="CL1942">
        <v>0</v>
      </c>
      <c r="CM1942">
        <v>0</v>
      </c>
      <c r="CN1942">
        <v>0</v>
      </c>
      <c r="CO1942">
        <v>0</v>
      </c>
      <c r="CP1942">
        <v>0</v>
      </c>
      <c r="CQ1942">
        <v>0</v>
      </c>
      <c r="CR1942">
        <v>0</v>
      </c>
      <c r="CS1942">
        <v>0</v>
      </c>
      <c r="CT1942">
        <v>0</v>
      </c>
      <c r="CU1942">
        <v>0</v>
      </c>
      <c r="CV1942">
        <v>0</v>
      </c>
      <c r="CW1942">
        <v>0</v>
      </c>
      <c r="CX1942">
        <v>0</v>
      </c>
      <c r="CY1942">
        <v>0</v>
      </c>
      <c r="CZ1942">
        <v>0</v>
      </c>
      <c r="DA1942">
        <v>0</v>
      </c>
      <c r="DB1942">
        <v>0</v>
      </c>
      <c r="DC1942">
        <v>0</v>
      </c>
      <c r="DD1942">
        <v>0</v>
      </c>
      <c r="DE1942">
        <v>0</v>
      </c>
      <c r="DF1942">
        <v>0</v>
      </c>
      <c r="DG1942">
        <v>0</v>
      </c>
      <c r="DH1942">
        <v>0</v>
      </c>
      <c r="DI1942">
        <v>0</v>
      </c>
      <c r="DJ1942">
        <v>0</v>
      </c>
      <c r="DK1942">
        <v>0</v>
      </c>
      <c r="DL1942">
        <v>0</v>
      </c>
      <c r="DM1942">
        <v>0</v>
      </c>
      <c r="DN1942">
        <v>0</v>
      </c>
      <c r="DO1942">
        <v>0</v>
      </c>
      <c r="DP1942">
        <v>0</v>
      </c>
      <c r="DQ1942">
        <v>0</v>
      </c>
      <c r="DR1942">
        <v>2.682999999997548E-3</v>
      </c>
    </row>
    <row r="1943" spans="1:122" s="2" customFormat="1" ht="18" x14ac:dyDescent="0.35">
      <c r="A1943" s="7" t="s">
        <v>277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.29973116666666672</v>
      </c>
      <c r="R1943">
        <v>0</v>
      </c>
      <c r="S1943">
        <v>0</v>
      </c>
      <c r="T1943">
        <v>0</v>
      </c>
      <c r="U1943">
        <v>2.683000000000213E-3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K1943">
        <v>0</v>
      </c>
      <c r="BL1943">
        <v>0</v>
      </c>
      <c r="BM1943">
        <v>0</v>
      </c>
      <c r="BN1943">
        <v>0</v>
      </c>
      <c r="BO1943">
        <v>0</v>
      </c>
      <c r="BP1943">
        <v>0</v>
      </c>
      <c r="BQ1943">
        <v>0</v>
      </c>
      <c r="BR1943">
        <v>0</v>
      </c>
      <c r="BS1943">
        <v>0</v>
      </c>
      <c r="BT1943">
        <v>0</v>
      </c>
      <c r="BU1943">
        <v>0</v>
      </c>
      <c r="BV1943">
        <v>0</v>
      </c>
      <c r="BW1943">
        <v>0</v>
      </c>
      <c r="BX1943">
        <v>0</v>
      </c>
      <c r="BY1943">
        <v>0</v>
      </c>
      <c r="BZ1943">
        <v>0</v>
      </c>
      <c r="CA1943">
        <v>0</v>
      </c>
      <c r="CB1943">
        <v>0</v>
      </c>
      <c r="CC1943">
        <v>0</v>
      </c>
      <c r="CD1943">
        <v>0</v>
      </c>
      <c r="CE1943">
        <v>0</v>
      </c>
      <c r="CF1943">
        <v>0</v>
      </c>
      <c r="CG1943">
        <v>0</v>
      </c>
      <c r="CH1943">
        <v>0</v>
      </c>
      <c r="CI1943">
        <v>0</v>
      </c>
      <c r="CJ1943">
        <v>0</v>
      </c>
      <c r="CK1943">
        <v>0</v>
      </c>
      <c r="CL1943">
        <v>0</v>
      </c>
      <c r="CM1943">
        <v>0</v>
      </c>
      <c r="CN1943">
        <v>0</v>
      </c>
      <c r="CO1943">
        <v>0</v>
      </c>
      <c r="CP1943">
        <v>0</v>
      </c>
      <c r="CQ1943">
        <v>0</v>
      </c>
      <c r="CR1943">
        <v>0</v>
      </c>
      <c r="CS1943">
        <v>0</v>
      </c>
      <c r="CT1943">
        <v>0</v>
      </c>
      <c r="CU1943">
        <v>0</v>
      </c>
      <c r="CV1943">
        <v>0</v>
      </c>
      <c r="CW1943">
        <v>0</v>
      </c>
      <c r="CX1943">
        <v>0</v>
      </c>
      <c r="CY1943">
        <v>0</v>
      </c>
      <c r="CZ1943">
        <v>0</v>
      </c>
      <c r="DA1943">
        <v>0</v>
      </c>
      <c r="DB1943">
        <v>0</v>
      </c>
      <c r="DC1943">
        <v>0</v>
      </c>
      <c r="DD1943">
        <v>0</v>
      </c>
      <c r="DE1943">
        <v>0</v>
      </c>
      <c r="DF1943">
        <v>0</v>
      </c>
      <c r="DG1943">
        <v>0</v>
      </c>
      <c r="DH1943">
        <v>0</v>
      </c>
      <c r="DI1943">
        <v>0</v>
      </c>
      <c r="DJ1943">
        <v>0</v>
      </c>
      <c r="DK1943">
        <v>0</v>
      </c>
      <c r="DL1943">
        <v>0</v>
      </c>
      <c r="DM1943">
        <v>0</v>
      </c>
      <c r="DN1943">
        <v>0</v>
      </c>
      <c r="DO1943">
        <v>0</v>
      </c>
      <c r="DP1943">
        <v>0</v>
      </c>
      <c r="DQ1943">
        <v>0</v>
      </c>
      <c r="DR1943">
        <v>2.682999999997548E-3</v>
      </c>
    </row>
    <row r="1944" spans="1:122" s="2" customFormat="1" ht="18" x14ac:dyDescent="0.35">
      <c r="A1944" s="5" t="s">
        <v>278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.2006337777777778</v>
      </c>
      <c r="I1944">
        <v>0</v>
      </c>
      <c r="J1944">
        <v>0</v>
      </c>
      <c r="K1944">
        <v>0.57226366666666661</v>
      </c>
      <c r="L1944">
        <v>0.18077750000000001</v>
      </c>
      <c r="M1944">
        <v>0.28769640000000002</v>
      </c>
      <c r="N1944">
        <v>0</v>
      </c>
      <c r="O1944">
        <v>0</v>
      </c>
      <c r="P1944">
        <v>1.187384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.119754875</v>
      </c>
      <c r="Y1944">
        <v>0</v>
      </c>
      <c r="Z1944">
        <v>1.6106663750000001</v>
      </c>
      <c r="AA1944">
        <v>0</v>
      </c>
      <c r="AB1944">
        <v>0</v>
      </c>
      <c r="AC1944">
        <v>5.2757316666666663</v>
      </c>
      <c r="AD1944">
        <v>0</v>
      </c>
      <c r="AE1944">
        <v>0.14632871428571451</v>
      </c>
      <c r="AF1944">
        <v>-0.71553711111111118</v>
      </c>
      <c r="AG1944">
        <v>0</v>
      </c>
      <c r="AH1944">
        <v>0</v>
      </c>
      <c r="AI1944">
        <v>0.44633949999999989</v>
      </c>
      <c r="AJ1944">
        <v>0.84756039999999899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C1944">
        <v>0</v>
      </c>
      <c r="BD1944">
        <v>0</v>
      </c>
      <c r="BE1944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  <c r="BK1944">
        <v>0</v>
      </c>
      <c r="BL1944">
        <v>0</v>
      </c>
      <c r="BM1944">
        <v>0</v>
      </c>
      <c r="BN1944">
        <v>0</v>
      </c>
      <c r="BO1944">
        <v>0</v>
      </c>
      <c r="BP1944">
        <v>0</v>
      </c>
      <c r="BQ1944">
        <v>0</v>
      </c>
      <c r="BR1944">
        <v>0</v>
      </c>
      <c r="BS1944">
        <v>0</v>
      </c>
      <c r="BT1944">
        <v>0</v>
      </c>
      <c r="BU1944">
        <v>-0.54267133333333339</v>
      </c>
      <c r="BV1944">
        <v>0</v>
      </c>
      <c r="BW1944">
        <v>0</v>
      </c>
      <c r="BX1944">
        <v>3.1721333333337043E-2</v>
      </c>
      <c r="BY1944">
        <v>0</v>
      </c>
      <c r="BZ1944">
        <v>0</v>
      </c>
      <c r="CA1944">
        <v>0</v>
      </c>
      <c r="CB1944">
        <v>0</v>
      </c>
      <c r="CC1944">
        <v>0</v>
      </c>
      <c r="CD1944">
        <v>0</v>
      </c>
      <c r="CE1944">
        <v>0</v>
      </c>
      <c r="CF1944">
        <v>0</v>
      </c>
      <c r="CG1944">
        <v>0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  <c r="CO1944">
        <v>-3.6574192857142987E-2</v>
      </c>
      <c r="CP1944">
        <v>0</v>
      </c>
      <c r="CQ1944">
        <v>0</v>
      </c>
      <c r="CR1944">
        <v>2.053830664444444</v>
      </c>
      <c r="CS1944">
        <v>0</v>
      </c>
      <c r="CT1944">
        <v>6.430982743333332</v>
      </c>
      <c r="CU1944">
        <v>0</v>
      </c>
      <c r="CV1944">
        <v>0</v>
      </c>
      <c r="CW1944">
        <v>3.4913486822222222</v>
      </c>
      <c r="CX1944">
        <v>-5.97699289</v>
      </c>
      <c r="CY1944">
        <v>0</v>
      </c>
      <c r="CZ1944">
        <v>0</v>
      </c>
      <c r="DA1944">
        <v>-0.52835769399999999</v>
      </c>
      <c r="DB1944">
        <v>-4.8182083033333329</v>
      </c>
      <c r="DC1944">
        <v>0</v>
      </c>
      <c r="DD1944">
        <v>0</v>
      </c>
      <c r="DE1944">
        <v>0</v>
      </c>
      <c r="DF1944">
        <v>0</v>
      </c>
      <c r="DG1944">
        <v>0</v>
      </c>
      <c r="DH1944">
        <v>0</v>
      </c>
      <c r="DI1944">
        <v>0</v>
      </c>
      <c r="DJ1944">
        <v>0</v>
      </c>
      <c r="DK1944">
        <v>0</v>
      </c>
      <c r="DL1944">
        <v>0</v>
      </c>
      <c r="DM1944">
        <v>0</v>
      </c>
      <c r="DN1944">
        <v>4.5211635068761842</v>
      </c>
      <c r="DO1944">
        <v>0</v>
      </c>
      <c r="DP1944">
        <v>0</v>
      </c>
      <c r="DQ1944">
        <v>15.27558703505094</v>
      </c>
      <c r="DR1944">
        <v>35.259464569999999</v>
      </c>
    </row>
    <row r="1945" spans="1:122" s="2" customFormat="1" ht="18" x14ac:dyDescent="0.35">
      <c r="A1945" s="6" t="s">
        <v>279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.2006337777777778</v>
      </c>
      <c r="I1945">
        <v>0</v>
      </c>
      <c r="J1945">
        <v>0</v>
      </c>
      <c r="K1945">
        <v>0.57226366666666661</v>
      </c>
      <c r="L1945">
        <v>0.18077750000000001</v>
      </c>
      <c r="M1945">
        <v>0.28769640000000002</v>
      </c>
      <c r="N1945">
        <v>0</v>
      </c>
      <c r="O1945">
        <v>0</v>
      </c>
      <c r="P1945">
        <v>1.187384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.119754875</v>
      </c>
      <c r="Y1945">
        <v>0</v>
      </c>
      <c r="Z1945">
        <v>1.6106663750000001</v>
      </c>
      <c r="AA1945">
        <v>0</v>
      </c>
      <c r="AB1945">
        <v>0</v>
      </c>
      <c r="AC1945">
        <v>5.2757316666666663</v>
      </c>
      <c r="AD1945">
        <v>0</v>
      </c>
      <c r="AE1945">
        <v>0.14632871428571451</v>
      </c>
      <c r="AF1945">
        <v>-0.71553711111111118</v>
      </c>
      <c r="AG1945">
        <v>0</v>
      </c>
      <c r="AH1945">
        <v>0</v>
      </c>
      <c r="AI1945">
        <v>0.44633949999999989</v>
      </c>
      <c r="AJ1945">
        <v>0.84756039999999899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v>0</v>
      </c>
      <c r="BM1945">
        <v>0</v>
      </c>
      <c r="BN1945">
        <v>0</v>
      </c>
      <c r="BO1945">
        <v>0</v>
      </c>
      <c r="BP1945">
        <v>0</v>
      </c>
      <c r="BQ1945">
        <v>0</v>
      </c>
      <c r="BR1945">
        <v>0</v>
      </c>
      <c r="BS1945">
        <v>0</v>
      </c>
      <c r="BT1945">
        <v>0</v>
      </c>
      <c r="BU1945">
        <v>-0.54267133333333339</v>
      </c>
      <c r="BV1945">
        <v>0</v>
      </c>
      <c r="BW1945">
        <v>0</v>
      </c>
      <c r="BX1945">
        <v>3.1721333333337043E-2</v>
      </c>
      <c r="BY1945">
        <v>0</v>
      </c>
      <c r="BZ1945">
        <v>0</v>
      </c>
      <c r="CA1945">
        <v>0</v>
      </c>
      <c r="CB1945">
        <v>0</v>
      </c>
      <c r="CC1945">
        <v>0</v>
      </c>
      <c r="CD1945">
        <v>0</v>
      </c>
      <c r="CE1945">
        <v>0</v>
      </c>
      <c r="CF1945">
        <v>0</v>
      </c>
      <c r="CG1945">
        <v>0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  <c r="CO1945">
        <v>-3.6574192857142987E-2</v>
      </c>
      <c r="CP1945">
        <v>0</v>
      </c>
      <c r="CQ1945">
        <v>0</v>
      </c>
      <c r="CR1945">
        <v>2.053830664444444</v>
      </c>
      <c r="CS1945">
        <v>0</v>
      </c>
      <c r="CT1945">
        <v>6.430982743333332</v>
      </c>
      <c r="CU1945">
        <v>0</v>
      </c>
      <c r="CV1945">
        <v>0</v>
      </c>
      <c r="CW1945">
        <v>3.4913486822222222</v>
      </c>
      <c r="CX1945">
        <v>-5.97699289</v>
      </c>
      <c r="CY1945">
        <v>0</v>
      </c>
      <c r="CZ1945">
        <v>0</v>
      </c>
      <c r="DA1945">
        <v>-0.52835769399999999</v>
      </c>
      <c r="DB1945">
        <v>-4.8182083033333329</v>
      </c>
      <c r="DC1945">
        <v>0</v>
      </c>
      <c r="DD1945">
        <v>0</v>
      </c>
      <c r="DE1945">
        <v>0</v>
      </c>
      <c r="DF1945">
        <v>0</v>
      </c>
      <c r="DG1945">
        <v>0</v>
      </c>
      <c r="DH1945">
        <v>0</v>
      </c>
      <c r="DI1945">
        <v>0</v>
      </c>
      <c r="DJ1945">
        <v>0</v>
      </c>
      <c r="DK1945">
        <v>0</v>
      </c>
      <c r="DL1945">
        <v>0</v>
      </c>
      <c r="DM1945">
        <v>0</v>
      </c>
      <c r="DN1945">
        <v>4.5211635068761842</v>
      </c>
      <c r="DO1945">
        <v>0</v>
      </c>
      <c r="DP1945">
        <v>0</v>
      </c>
      <c r="DQ1945">
        <v>15.27558703505094</v>
      </c>
      <c r="DR1945">
        <v>35.259464569999999</v>
      </c>
    </row>
    <row r="1946" spans="1:122" s="2" customFormat="1" ht="18" x14ac:dyDescent="0.35">
      <c r="A1946" s="7" t="s">
        <v>280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.2006337777777778</v>
      </c>
      <c r="I1946">
        <v>0</v>
      </c>
      <c r="J1946">
        <v>0</v>
      </c>
      <c r="K1946">
        <v>0.57226366666666661</v>
      </c>
      <c r="L1946">
        <v>0.18077750000000001</v>
      </c>
      <c r="M1946">
        <v>0.28769640000000002</v>
      </c>
      <c r="N1946">
        <v>0</v>
      </c>
      <c r="O1946">
        <v>0</v>
      </c>
      <c r="P1946">
        <v>1.187384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.119754875</v>
      </c>
      <c r="Y1946">
        <v>0</v>
      </c>
      <c r="Z1946">
        <v>1.6106663750000001</v>
      </c>
      <c r="AA1946">
        <v>0</v>
      </c>
      <c r="AB1946">
        <v>0</v>
      </c>
      <c r="AC1946">
        <v>5.2757316666666663</v>
      </c>
      <c r="AD1946">
        <v>0</v>
      </c>
      <c r="AE1946">
        <v>0.14632871428571451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</v>
      </c>
      <c r="AZ1946">
        <v>0</v>
      </c>
      <c r="BA1946">
        <v>0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v>0</v>
      </c>
      <c r="BM1946">
        <v>0</v>
      </c>
      <c r="BN1946">
        <v>0</v>
      </c>
      <c r="BO1946">
        <v>0</v>
      </c>
      <c r="BP1946">
        <v>0</v>
      </c>
      <c r="BQ1946">
        <v>0</v>
      </c>
      <c r="BR1946">
        <v>0</v>
      </c>
      <c r="BS1946">
        <v>0</v>
      </c>
      <c r="BT1946">
        <v>0</v>
      </c>
      <c r="BU1946">
        <v>0</v>
      </c>
      <c r="BV1946">
        <v>0</v>
      </c>
      <c r="BW1946">
        <v>0</v>
      </c>
      <c r="BX1946">
        <v>0</v>
      </c>
      <c r="BY1946">
        <v>0</v>
      </c>
      <c r="BZ1946">
        <v>0</v>
      </c>
      <c r="CA1946">
        <v>0</v>
      </c>
      <c r="CB1946">
        <v>0</v>
      </c>
      <c r="CC1946">
        <v>0</v>
      </c>
      <c r="CD1946">
        <v>0</v>
      </c>
      <c r="CE1946">
        <v>0</v>
      </c>
      <c r="CF1946">
        <v>0</v>
      </c>
      <c r="CG1946">
        <v>0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  <c r="CO1946">
        <v>-3.6574192857142987E-2</v>
      </c>
      <c r="CP1946">
        <v>0</v>
      </c>
      <c r="CQ1946">
        <v>0</v>
      </c>
      <c r="CR1946">
        <v>2.053830664444444</v>
      </c>
      <c r="CS1946">
        <v>0</v>
      </c>
      <c r="CT1946">
        <v>6.430982743333332</v>
      </c>
      <c r="CU1946">
        <v>0</v>
      </c>
      <c r="CV1946">
        <v>0</v>
      </c>
      <c r="CW1946">
        <v>3.4913486822222222</v>
      </c>
      <c r="CX1946">
        <v>-5.97699289</v>
      </c>
      <c r="CY1946">
        <v>0</v>
      </c>
      <c r="CZ1946">
        <v>0</v>
      </c>
      <c r="DA1946">
        <v>-0.52835769399999999</v>
      </c>
      <c r="DB1946">
        <v>-4.8182083033333329</v>
      </c>
      <c r="DC1946">
        <v>0</v>
      </c>
      <c r="DD1946">
        <v>0</v>
      </c>
      <c r="DE1946">
        <v>0</v>
      </c>
      <c r="DF1946">
        <v>0</v>
      </c>
      <c r="DG1946">
        <v>0</v>
      </c>
      <c r="DH1946">
        <v>0</v>
      </c>
      <c r="DI1946">
        <v>0</v>
      </c>
      <c r="DJ1946">
        <v>0</v>
      </c>
      <c r="DK1946">
        <v>0</v>
      </c>
      <c r="DL1946">
        <v>0</v>
      </c>
      <c r="DM1946">
        <v>0</v>
      </c>
      <c r="DN1946">
        <v>0</v>
      </c>
      <c r="DO1946">
        <v>0</v>
      </c>
      <c r="DP1946">
        <v>0</v>
      </c>
      <c r="DQ1946">
        <v>0</v>
      </c>
      <c r="DR1946">
        <v>35.241938449999999</v>
      </c>
    </row>
    <row r="1947" spans="1:122" s="2" customFormat="1" ht="18" x14ac:dyDescent="0.35">
      <c r="A1947" s="7" t="s">
        <v>281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0</v>
      </c>
      <c r="BP1947">
        <v>0</v>
      </c>
      <c r="BQ1947">
        <v>0</v>
      </c>
      <c r="BR1947">
        <v>0</v>
      </c>
      <c r="BS1947">
        <v>0</v>
      </c>
      <c r="BT1947">
        <v>0</v>
      </c>
      <c r="BU1947">
        <v>0</v>
      </c>
      <c r="BV1947">
        <v>0</v>
      </c>
      <c r="BW1947">
        <v>0</v>
      </c>
      <c r="BX1947">
        <v>0</v>
      </c>
      <c r="BY1947">
        <v>0</v>
      </c>
      <c r="BZ1947">
        <v>0</v>
      </c>
      <c r="CA1947">
        <v>0</v>
      </c>
      <c r="CB1947">
        <v>0</v>
      </c>
      <c r="CC1947">
        <v>0</v>
      </c>
      <c r="CD1947">
        <v>0</v>
      </c>
      <c r="CE1947">
        <v>0</v>
      </c>
      <c r="CF1947">
        <v>0</v>
      </c>
      <c r="CG1947">
        <v>0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  <c r="CO1947">
        <v>0</v>
      </c>
      <c r="CP1947">
        <v>0</v>
      </c>
      <c r="CQ1947">
        <v>0</v>
      </c>
      <c r="CR1947">
        <v>0</v>
      </c>
      <c r="CS1947">
        <v>0</v>
      </c>
      <c r="CT1947">
        <v>0</v>
      </c>
      <c r="CU1947">
        <v>0</v>
      </c>
      <c r="CV1947">
        <v>0</v>
      </c>
      <c r="CW1947">
        <v>0</v>
      </c>
      <c r="CX1947">
        <v>0</v>
      </c>
      <c r="CY1947">
        <v>0</v>
      </c>
      <c r="CZ1947">
        <v>0</v>
      </c>
      <c r="DA1947">
        <v>0</v>
      </c>
      <c r="DB1947">
        <v>0</v>
      </c>
      <c r="DC1947">
        <v>0</v>
      </c>
      <c r="DD1947">
        <v>0</v>
      </c>
      <c r="DE1947">
        <v>0</v>
      </c>
      <c r="DF1947">
        <v>0</v>
      </c>
      <c r="DG1947">
        <v>0</v>
      </c>
      <c r="DH1947">
        <v>0</v>
      </c>
      <c r="DI1947">
        <v>0</v>
      </c>
      <c r="DJ1947">
        <v>0</v>
      </c>
      <c r="DK1947">
        <v>0</v>
      </c>
      <c r="DL1947">
        <v>0</v>
      </c>
      <c r="DM1947">
        <v>0</v>
      </c>
      <c r="DN1947">
        <v>4.5211635068761842</v>
      </c>
      <c r="DO1947">
        <v>0</v>
      </c>
      <c r="DP1947">
        <v>0</v>
      </c>
      <c r="DQ1947">
        <v>15.27558703505094</v>
      </c>
      <c r="DR1947">
        <v>5.842039999999808E-3</v>
      </c>
    </row>
    <row r="1948" spans="1:122" s="2" customFormat="1" ht="18" x14ac:dyDescent="0.35">
      <c r="A1948" s="7" t="s">
        <v>283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-0.71553711111111118</v>
      </c>
      <c r="AG1948">
        <v>0</v>
      </c>
      <c r="AH1948">
        <v>0</v>
      </c>
      <c r="AI1948">
        <v>0.44633949999999989</v>
      </c>
      <c r="AJ1948">
        <v>0.84756039999999899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0</v>
      </c>
      <c r="BD1948">
        <v>0</v>
      </c>
      <c r="BE1948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0</v>
      </c>
      <c r="BP1948">
        <v>0</v>
      </c>
      <c r="BQ1948">
        <v>0</v>
      </c>
      <c r="BR1948">
        <v>0</v>
      </c>
      <c r="BS1948">
        <v>0</v>
      </c>
      <c r="BT1948">
        <v>0</v>
      </c>
      <c r="BU1948">
        <v>0</v>
      </c>
      <c r="BV1948">
        <v>0</v>
      </c>
      <c r="BW1948">
        <v>0</v>
      </c>
      <c r="BX1948">
        <v>0</v>
      </c>
      <c r="BY1948">
        <v>0</v>
      </c>
      <c r="BZ1948">
        <v>0</v>
      </c>
      <c r="CA1948">
        <v>0</v>
      </c>
      <c r="CB1948">
        <v>0</v>
      </c>
      <c r="CC1948">
        <v>0</v>
      </c>
      <c r="CD1948">
        <v>0</v>
      </c>
      <c r="CE1948">
        <v>0</v>
      </c>
      <c r="CF1948">
        <v>0</v>
      </c>
      <c r="CG1948">
        <v>0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  <c r="CW1948">
        <v>0</v>
      </c>
      <c r="CX1948">
        <v>0</v>
      </c>
      <c r="CY1948">
        <v>0</v>
      </c>
      <c r="CZ1948">
        <v>0</v>
      </c>
      <c r="DA1948">
        <v>0</v>
      </c>
      <c r="DB1948">
        <v>0</v>
      </c>
      <c r="DC1948">
        <v>0</v>
      </c>
      <c r="DD1948">
        <v>0</v>
      </c>
      <c r="DE1948">
        <v>0</v>
      </c>
      <c r="DF1948">
        <v>0</v>
      </c>
      <c r="DG1948">
        <v>0</v>
      </c>
      <c r="DH1948">
        <v>0</v>
      </c>
      <c r="DI1948">
        <v>0</v>
      </c>
      <c r="DJ1948">
        <v>0</v>
      </c>
      <c r="DK1948">
        <v>0</v>
      </c>
      <c r="DL1948">
        <v>0</v>
      </c>
      <c r="DM1948">
        <v>0</v>
      </c>
      <c r="DN1948">
        <v>0</v>
      </c>
      <c r="DO1948">
        <v>0</v>
      </c>
      <c r="DP1948">
        <v>0</v>
      </c>
      <c r="DQ1948">
        <v>0</v>
      </c>
      <c r="DR1948">
        <v>5.842039999999808E-3</v>
      </c>
    </row>
    <row r="1949" spans="1:122" s="2" customFormat="1" ht="18" x14ac:dyDescent="0.35">
      <c r="A1949" s="7" t="s">
        <v>284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>
        <v>0</v>
      </c>
      <c r="AY1949">
        <v>0</v>
      </c>
      <c r="AZ1949">
        <v>0</v>
      </c>
      <c r="BA1949">
        <v>0</v>
      </c>
      <c r="BB1949">
        <v>0</v>
      </c>
      <c r="BC1949">
        <v>0</v>
      </c>
      <c r="BD1949">
        <v>0</v>
      </c>
      <c r="BE1949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  <c r="BK1949">
        <v>0</v>
      </c>
      <c r="BL1949">
        <v>0</v>
      </c>
      <c r="BM1949">
        <v>0</v>
      </c>
      <c r="BN1949">
        <v>0</v>
      </c>
      <c r="BO1949">
        <v>0</v>
      </c>
      <c r="BP1949">
        <v>0</v>
      </c>
      <c r="BQ1949">
        <v>0</v>
      </c>
      <c r="BR1949">
        <v>0</v>
      </c>
      <c r="BS1949">
        <v>0</v>
      </c>
      <c r="BT1949">
        <v>0</v>
      </c>
      <c r="BU1949">
        <v>-0.54267133333333339</v>
      </c>
      <c r="BV1949">
        <v>0</v>
      </c>
      <c r="BW1949">
        <v>0</v>
      </c>
      <c r="BX1949">
        <v>3.1721333333337043E-2</v>
      </c>
      <c r="BY1949">
        <v>0</v>
      </c>
      <c r="BZ1949">
        <v>0</v>
      </c>
      <c r="CA1949">
        <v>0</v>
      </c>
      <c r="CB1949">
        <v>0</v>
      </c>
      <c r="CC1949">
        <v>0</v>
      </c>
      <c r="CD1949">
        <v>0</v>
      </c>
      <c r="CE1949">
        <v>0</v>
      </c>
      <c r="CF1949">
        <v>0</v>
      </c>
      <c r="CG1949">
        <v>0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  <c r="CW1949">
        <v>0</v>
      </c>
      <c r="CX1949">
        <v>0</v>
      </c>
      <c r="CY1949">
        <v>0</v>
      </c>
      <c r="CZ1949">
        <v>0</v>
      </c>
      <c r="DA1949">
        <v>0</v>
      </c>
      <c r="DB1949">
        <v>0</v>
      </c>
      <c r="DC1949">
        <v>0</v>
      </c>
      <c r="DD1949">
        <v>0</v>
      </c>
      <c r="DE1949">
        <v>0</v>
      </c>
      <c r="DF1949">
        <v>0</v>
      </c>
      <c r="DG1949">
        <v>0</v>
      </c>
      <c r="DH1949">
        <v>0</v>
      </c>
      <c r="DI1949">
        <v>0</v>
      </c>
      <c r="DJ1949">
        <v>0</v>
      </c>
      <c r="DK1949">
        <v>0</v>
      </c>
      <c r="DL1949">
        <v>0</v>
      </c>
      <c r="DM1949">
        <v>0</v>
      </c>
      <c r="DN1949">
        <v>0</v>
      </c>
      <c r="DO1949">
        <v>0</v>
      </c>
      <c r="DP1949">
        <v>0</v>
      </c>
      <c r="DQ1949">
        <v>0</v>
      </c>
      <c r="DR1949">
        <v>5.842039999999808E-3</v>
      </c>
    </row>
    <row r="1950" spans="1:122" s="2" customFormat="1" ht="18" x14ac:dyDescent="0.35">
      <c r="A1950" s="5" t="s">
        <v>285</v>
      </c>
      <c r="B1950">
        <v>0</v>
      </c>
      <c r="C1950">
        <v>0</v>
      </c>
      <c r="D1950">
        <v>0</v>
      </c>
      <c r="E1950">
        <v>8.0973999999999595E-3</v>
      </c>
      <c r="F1950">
        <v>0.54338588888888895</v>
      </c>
      <c r="G1950">
        <v>0</v>
      </c>
      <c r="H1950">
        <v>0</v>
      </c>
      <c r="I1950">
        <v>0</v>
      </c>
      <c r="J1950">
        <v>-6.0284375000000001E-2</v>
      </c>
      <c r="K1950">
        <v>0.57226366666666661</v>
      </c>
      <c r="L1950">
        <v>0.18077750000000001</v>
      </c>
      <c r="M1950">
        <v>0</v>
      </c>
      <c r="N1950">
        <v>1.0615341666666669</v>
      </c>
      <c r="O1950">
        <v>0</v>
      </c>
      <c r="P1950">
        <v>1.187384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.63808899999999991</v>
      </c>
      <c r="X1950">
        <v>0.119754875</v>
      </c>
      <c r="Y1950">
        <v>1.455532</v>
      </c>
      <c r="Z1950">
        <v>1.6106663750000001</v>
      </c>
      <c r="AA1950">
        <v>0</v>
      </c>
      <c r="AB1950">
        <v>0</v>
      </c>
      <c r="AC1950">
        <v>0</v>
      </c>
      <c r="AD1950">
        <v>2.188116666666666E-2</v>
      </c>
      <c r="AE1950">
        <v>0.14632871428571451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.51112540000000029</v>
      </c>
      <c r="AM1950">
        <v>0</v>
      </c>
      <c r="AN1950">
        <v>2.4138601666666659</v>
      </c>
      <c r="AO1950">
        <v>1.6362999999999999E-2</v>
      </c>
      <c r="AP1950">
        <v>0</v>
      </c>
      <c r="AQ1950">
        <v>0</v>
      </c>
      <c r="AR1950">
        <v>0</v>
      </c>
      <c r="AS1950">
        <v>0.17825416666666649</v>
      </c>
      <c r="AT1950">
        <v>2.8925714285707371E-3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.1615925</v>
      </c>
      <c r="BA1950">
        <v>0</v>
      </c>
      <c r="BB1950">
        <v>0</v>
      </c>
      <c r="BC1950">
        <v>0</v>
      </c>
      <c r="BD1950">
        <v>1.3397649999999929E-2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.93197600000000003</v>
      </c>
      <c r="BK1950">
        <v>0</v>
      </c>
      <c r="BL1950">
        <v>0</v>
      </c>
      <c r="BM1950">
        <v>0</v>
      </c>
      <c r="BN1950">
        <v>2.1589221333333342</v>
      </c>
      <c r="BO1950">
        <v>0</v>
      </c>
      <c r="BP1950">
        <v>0</v>
      </c>
      <c r="BQ1950">
        <v>0</v>
      </c>
      <c r="BR1950">
        <v>0</v>
      </c>
      <c r="BS1950">
        <v>0</v>
      </c>
      <c r="BT1950">
        <v>0</v>
      </c>
      <c r="BU1950">
        <v>0</v>
      </c>
      <c r="BV1950">
        <v>0</v>
      </c>
      <c r="BW1950">
        <v>0</v>
      </c>
      <c r="BX1950">
        <v>0</v>
      </c>
      <c r="BY1950">
        <v>0</v>
      </c>
      <c r="BZ1950">
        <v>0</v>
      </c>
      <c r="CA1950">
        <v>0</v>
      </c>
      <c r="CB1950">
        <v>0</v>
      </c>
      <c r="CC1950">
        <v>0</v>
      </c>
      <c r="CD1950">
        <v>0</v>
      </c>
      <c r="CE1950">
        <v>7.7800042375</v>
      </c>
      <c r="CF1950">
        <v>0</v>
      </c>
      <c r="CG1950">
        <v>0</v>
      </c>
      <c r="CH1950">
        <v>1.5322277375000051</v>
      </c>
      <c r="CI1950">
        <v>0</v>
      </c>
      <c r="CJ1950">
        <v>2.9917943585714291</v>
      </c>
      <c r="CK1950">
        <v>0</v>
      </c>
      <c r="CL1950">
        <v>0</v>
      </c>
      <c r="CM1950">
        <v>3.672449999999975E-2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.87082527624999995</v>
      </c>
      <c r="CT1950">
        <v>0</v>
      </c>
      <c r="CU1950">
        <v>0</v>
      </c>
      <c r="CV1950">
        <v>0</v>
      </c>
      <c r="CW1950">
        <v>3.4913486822222222</v>
      </c>
      <c r="CX1950">
        <v>0</v>
      </c>
      <c r="CY1950">
        <v>0</v>
      </c>
      <c r="CZ1950">
        <v>0</v>
      </c>
      <c r="DA1950">
        <v>0</v>
      </c>
      <c r="DB1950">
        <v>0</v>
      </c>
      <c r="DC1950">
        <v>0</v>
      </c>
      <c r="DD1950">
        <v>0</v>
      </c>
      <c r="DE1950">
        <v>0</v>
      </c>
      <c r="DF1950">
        <v>0</v>
      </c>
      <c r="DG1950">
        <v>0</v>
      </c>
      <c r="DH1950">
        <v>3.3809699999999281E-3</v>
      </c>
      <c r="DI1950">
        <v>0</v>
      </c>
      <c r="DJ1950">
        <v>1.5783380000002011E-3</v>
      </c>
      <c r="DK1950">
        <v>0</v>
      </c>
      <c r="DL1950">
        <v>0.22365511666666771</v>
      </c>
      <c r="DM1950">
        <v>0</v>
      </c>
      <c r="DN1950">
        <v>4.5211635068761842</v>
      </c>
      <c r="DO1950">
        <v>0</v>
      </c>
      <c r="DP1950">
        <v>0</v>
      </c>
      <c r="DQ1950">
        <v>15.27558703505094</v>
      </c>
      <c r="DR1950">
        <v>0.10917420999999999</v>
      </c>
    </row>
    <row r="1951" spans="1:122" s="2" customFormat="1" ht="18" x14ac:dyDescent="0.35">
      <c r="A1951" s="6" t="s">
        <v>286</v>
      </c>
      <c r="B1951">
        <v>0</v>
      </c>
      <c r="C1951">
        <v>0</v>
      </c>
      <c r="D1951">
        <v>0</v>
      </c>
      <c r="E1951">
        <v>8.0973999999999595E-3</v>
      </c>
      <c r="F1951">
        <v>0.54338588888888895</v>
      </c>
      <c r="G1951">
        <v>0</v>
      </c>
      <c r="H1951">
        <v>0</v>
      </c>
      <c r="I1951">
        <v>0</v>
      </c>
      <c r="J1951">
        <v>-6.0284375000000001E-2</v>
      </c>
      <c r="K1951">
        <v>0.57226366666666661</v>
      </c>
      <c r="L1951">
        <v>0.18077750000000001</v>
      </c>
      <c r="M1951">
        <v>0</v>
      </c>
      <c r="N1951">
        <v>1.0615341666666669</v>
      </c>
      <c r="O1951">
        <v>0</v>
      </c>
      <c r="P1951">
        <v>1.187384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.63808899999999991</v>
      </c>
      <c r="X1951">
        <v>0.119754875</v>
      </c>
      <c r="Y1951">
        <v>1.455532</v>
      </c>
      <c r="Z1951">
        <v>1.6106663750000001</v>
      </c>
      <c r="AA1951">
        <v>0</v>
      </c>
      <c r="AB1951">
        <v>0</v>
      </c>
      <c r="AC1951">
        <v>0</v>
      </c>
      <c r="AD1951">
        <v>2.188116666666666E-2</v>
      </c>
      <c r="AE1951">
        <v>0.14632871428571451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.51112540000000029</v>
      </c>
      <c r="AM1951">
        <v>0</v>
      </c>
      <c r="AN1951">
        <v>2.4138601666666659</v>
      </c>
      <c r="AO1951">
        <v>1.6362999999999999E-2</v>
      </c>
      <c r="AP1951">
        <v>0</v>
      </c>
      <c r="AQ1951">
        <v>0</v>
      </c>
      <c r="AR1951">
        <v>0</v>
      </c>
      <c r="AS1951">
        <v>0.17825416666666649</v>
      </c>
      <c r="AT1951">
        <v>2.8925714285707371E-3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.1615925</v>
      </c>
      <c r="BA1951">
        <v>0</v>
      </c>
      <c r="BB1951">
        <v>0</v>
      </c>
      <c r="BC1951">
        <v>0</v>
      </c>
      <c r="BD1951">
        <v>1.3397649999999929E-2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.93197600000000003</v>
      </c>
      <c r="BK1951">
        <v>0</v>
      </c>
      <c r="BL1951">
        <v>0</v>
      </c>
      <c r="BM1951">
        <v>0</v>
      </c>
      <c r="BN1951">
        <v>2.1589221333333342</v>
      </c>
      <c r="BO1951">
        <v>0</v>
      </c>
      <c r="BP1951">
        <v>0</v>
      </c>
      <c r="BQ1951">
        <v>0</v>
      </c>
      <c r="BR1951">
        <v>0</v>
      </c>
      <c r="BS1951">
        <v>0</v>
      </c>
      <c r="BT1951">
        <v>0</v>
      </c>
      <c r="BU1951">
        <v>0</v>
      </c>
      <c r="BV1951">
        <v>0</v>
      </c>
      <c r="BW1951">
        <v>0</v>
      </c>
      <c r="BX1951">
        <v>0</v>
      </c>
      <c r="BY1951">
        <v>0</v>
      </c>
      <c r="BZ1951">
        <v>0</v>
      </c>
      <c r="CA1951">
        <v>0</v>
      </c>
      <c r="CB1951">
        <v>0</v>
      </c>
      <c r="CC1951">
        <v>0</v>
      </c>
      <c r="CD1951">
        <v>0</v>
      </c>
      <c r="CE1951">
        <v>7.7800042375</v>
      </c>
      <c r="CF1951">
        <v>0</v>
      </c>
      <c r="CG1951">
        <v>0</v>
      </c>
      <c r="CH1951">
        <v>1.5322277375000051</v>
      </c>
      <c r="CI1951">
        <v>0</v>
      </c>
      <c r="CJ1951">
        <v>2.9917943585714291</v>
      </c>
      <c r="CK1951">
        <v>0</v>
      </c>
      <c r="CL1951">
        <v>0</v>
      </c>
      <c r="CM1951">
        <v>3.672449999999975E-2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.87082527624999995</v>
      </c>
      <c r="CT1951">
        <v>0</v>
      </c>
      <c r="CU1951">
        <v>0</v>
      </c>
      <c r="CV1951">
        <v>0</v>
      </c>
      <c r="CW1951">
        <v>3.4913486822222222</v>
      </c>
      <c r="CX1951">
        <v>0</v>
      </c>
      <c r="CY1951">
        <v>0</v>
      </c>
      <c r="CZ1951">
        <v>0</v>
      </c>
      <c r="DA1951">
        <v>0</v>
      </c>
      <c r="DB1951">
        <v>0</v>
      </c>
      <c r="DC1951">
        <v>0</v>
      </c>
      <c r="DD1951">
        <v>0</v>
      </c>
      <c r="DE1951">
        <v>0</v>
      </c>
      <c r="DF1951">
        <v>0</v>
      </c>
      <c r="DG1951">
        <v>0</v>
      </c>
      <c r="DH1951">
        <v>3.3809699999999281E-3</v>
      </c>
      <c r="DI1951">
        <v>0</v>
      </c>
      <c r="DJ1951">
        <v>1.5783380000002011E-3</v>
      </c>
      <c r="DK1951">
        <v>0</v>
      </c>
      <c r="DL1951">
        <v>0.22365511666666771</v>
      </c>
      <c r="DM1951">
        <v>0</v>
      </c>
      <c r="DN1951">
        <v>0</v>
      </c>
      <c r="DO1951">
        <v>0</v>
      </c>
      <c r="DP1951">
        <v>0</v>
      </c>
      <c r="DQ1951">
        <v>0</v>
      </c>
      <c r="DR1951">
        <v>0.10892365</v>
      </c>
    </row>
    <row r="1952" spans="1:122" s="2" customFormat="1" ht="18" x14ac:dyDescent="0.35">
      <c r="A1952" s="7" t="s">
        <v>287</v>
      </c>
      <c r="B1952">
        <v>0</v>
      </c>
      <c r="C1952">
        <v>0</v>
      </c>
      <c r="D1952">
        <v>0</v>
      </c>
      <c r="E1952">
        <v>8.0973999999999595E-3</v>
      </c>
      <c r="F1952">
        <v>0.54338588888888895</v>
      </c>
      <c r="G1952">
        <v>0</v>
      </c>
      <c r="H1952">
        <v>0</v>
      </c>
      <c r="I1952">
        <v>0</v>
      </c>
      <c r="J1952">
        <v>-6.0284375000000001E-2</v>
      </c>
      <c r="K1952">
        <v>0.57226366666666661</v>
      </c>
      <c r="L1952">
        <v>0.18077750000000001</v>
      </c>
      <c r="M1952">
        <v>0</v>
      </c>
      <c r="N1952">
        <v>1.0615341666666669</v>
      </c>
      <c r="O1952">
        <v>0</v>
      </c>
      <c r="P1952">
        <v>1.187384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2.4138601666666659</v>
      </c>
      <c r="AO1952">
        <v>5.4543333333333327E-3</v>
      </c>
      <c r="AP1952">
        <v>0</v>
      </c>
      <c r="AQ1952">
        <v>0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>
        <v>0</v>
      </c>
      <c r="AY1952">
        <v>0</v>
      </c>
      <c r="AZ1952">
        <v>0</v>
      </c>
      <c r="BA1952">
        <v>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  <c r="BM1952">
        <v>0</v>
      </c>
      <c r="BN1952">
        <v>0</v>
      </c>
      <c r="BO1952">
        <v>0</v>
      </c>
      <c r="BP1952">
        <v>0</v>
      </c>
      <c r="BQ1952">
        <v>0</v>
      </c>
      <c r="BR1952">
        <v>0</v>
      </c>
      <c r="BS1952">
        <v>0</v>
      </c>
      <c r="BT1952">
        <v>0</v>
      </c>
      <c r="BU1952">
        <v>0</v>
      </c>
      <c r="BV1952">
        <v>0</v>
      </c>
      <c r="BW1952">
        <v>0</v>
      </c>
      <c r="BX1952">
        <v>0</v>
      </c>
      <c r="BY1952">
        <v>0</v>
      </c>
      <c r="BZ1952">
        <v>0</v>
      </c>
      <c r="CA1952">
        <v>0</v>
      </c>
      <c r="CB1952">
        <v>0</v>
      </c>
      <c r="CC1952">
        <v>0</v>
      </c>
      <c r="CD1952">
        <v>0</v>
      </c>
      <c r="CE1952">
        <v>7.7800042375</v>
      </c>
      <c r="CF1952">
        <v>0</v>
      </c>
      <c r="CG1952">
        <v>0</v>
      </c>
      <c r="CH1952">
        <v>1.5322277375000051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  <c r="CO1952">
        <v>0</v>
      </c>
      <c r="CP1952">
        <v>0</v>
      </c>
      <c r="CQ1952">
        <v>0</v>
      </c>
      <c r="CR1952">
        <v>0</v>
      </c>
      <c r="CS1952">
        <v>0.87082527624999995</v>
      </c>
      <c r="CT1952">
        <v>0</v>
      </c>
      <c r="CU1952">
        <v>0</v>
      </c>
      <c r="CV1952">
        <v>0</v>
      </c>
      <c r="CW1952">
        <v>3.4913486822222222</v>
      </c>
      <c r="CX1952">
        <v>0</v>
      </c>
      <c r="CY1952">
        <v>0</v>
      </c>
      <c r="CZ1952">
        <v>0</v>
      </c>
      <c r="DA1952">
        <v>0</v>
      </c>
      <c r="DB1952">
        <v>0</v>
      </c>
      <c r="DC1952">
        <v>0</v>
      </c>
      <c r="DD1952">
        <v>0</v>
      </c>
      <c r="DE1952">
        <v>0</v>
      </c>
      <c r="DF1952">
        <v>0</v>
      </c>
      <c r="DG1952">
        <v>0</v>
      </c>
      <c r="DH1952">
        <v>0</v>
      </c>
      <c r="DI1952">
        <v>0</v>
      </c>
      <c r="DJ1952">
        <v>0</v>
      </c>
      <c r="DK1952">
        <v>0</v>
      </c>
      <c r="DL1952">
        <v>0</v>
      </c>
      <c r="DM1952">
        <v>0</v>
      </c>
      <c r="DN1952">
        <v>0</v>
      </c>
      <c r="DO1952">
        <v>0</v>
      </c>
      <c r="DP1952">
        <v>0</v>
      </c>
      <c r="DQ1952">
        <v>0</v>
      </c>
      <c r="DR1952">
        <v>-2.4377399999998598E-3</v>
      </c>
    </row>
    <row r="1953" spans="1:122" s="2" customFormat="1" ht="18" x14ac:dyDescent="0.35">
      <c r="A1953" s="7" t="s">
        <v>288</v>
      </c>
      <c r="B1953">
        <v>0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0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  <c r="BM1953">
        <v>0</v>
      </c>
      <c r="BN1953">
        <v>0</v>
      </c>
      <c r="BO1953">
        <v>0</v>
      </c>
      <c r="BP1953">
        <v>0</v>
      </c>
      <c r="BQ1953">
        <v>0</v>
      </c>
      <c r="BR1953">
        <v>0</v>
      </c>
      <c r="BS1953">
        <v>0</v>
      </c>
      <c r="BT1953">
        <v>0</v>
      </c>
      <c r="BU1953">
        <v>0</v>
      </c>
      <c r="BV1953">
        <v>0</v>
      </c>
      <c r="BW1953">
        <v>0</v>
      </c>
      <c r="BX1953">
        <v>0</v>
      </c>
      <c r="BY1953">
        <v>0</v>
      </c>
      <c r="BZ1953">
        <v>0</v>
      </c>
      <c r="CA1953">
        <v>0</v>
      </c>
      <c r="CB1953">
        <v>0</v>
      </c>
      <c r="CC1953">
        <v>0</v>
      </c>
      <c r="CD1953">
        <v>0</v>
      </c>
      <c r="CE1953">
        <v>0</v>
      </c>
      <c r="CF1953">
        <v>0</v>
      </c>
      <c r="CG1953">
        <v>0</v>
      </c>
      <c r="CH1953">
        <v>0</v>
      </c>
      <c r="CI1953">
        <v>0</v>
      </c>
      <c r="CJ1953">
        <v>2.9917943585714291</v>
      </c>
      <c r="CK1953">
        <v>0</v>
      </c>
      <c r="CL1953">
        <v>0</v>
      </c>
      <c r="CM1953">
        <v>3.672449999999975E-2</v>
      </c>
      <c r="CN1953">
        <v>0</v>
      </c>
      <c r="CO1953">
        <v>0</v>
      </c>
      <c r="CP1953">
        <v>0</v>
      </c>
      <c r="CQ1953">
        <v>0</v>
      </c>
      <c r="CR1953">
        <v>0</v>
      </c>
      <c r="CS1953">
        <v>0</v>
      </c>
      <c r="CT1953">
        <v>0</v>
      </c>
      <c r="CU1953">
        <v>0</v>
      </c>
      <c r="CV1953">
        <v>0</v>
      </c>
      <c r="CW1953">
        <v>0</v>
      </c>
      <c r="CX1953">
        <v>0</v>
      </c>
      <c r="CY1953">
        <v>0</v>
      </c>
      <c r="CZ1953">
        <v>0</v>
      </c>
      <c r="DA1953">
        <v>0</v>
      </c>
      <c r="DB1953">
        <v>0</v>
      </c>
      <c r="DC1953">
        <v>0</v>
      </c>
      <c r="DD1953">
        <v>0</v>
      </c>
      <c r="DE1953">
        <v>0</v>
      </c>
      <c r="DF1953">
        <v>0</v>
      </c>
      <c r="DG1953">
        <v>0</v>
      </c>
      <c r="DH1953">
        <v>0</v>
      </c>
      <c r="DI1953">
        <v>0</v>
      </c>
      <c r="DJ1953">
        <v>0</v>
      </c>
      <c r="DK1953">
        <v>0</v>
      </c>
      <c r="DL1953">
        <v>0</v>
      </c>
      <c r="DM1953">
        <v>0</v>
      </c>
      <c r="DN1953">
        <v>0</v>
      </c>
      <c r="DO1953">
        <v>0</v>
      </c>
      <c r="DP1953">
        <v>0</v>
      </c>
      <c r="DQ1953">
        <v>0</v>
      </c>
      <c r="DR1953">
        <v>-6.1285580000000069E-2</v>
      </c>
    </row>
    <row r="1954" spans="1:122" s="2" customFormat="1" ht="18" x14ac:dyDescent="0.35">
      <c r="A1954" s="7" t="s">
        <v>341</v>
      </c>
      <c r="B1954">
        <v>0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2.188116666666666E-2</v>
      </c>
      <c r="AE1954">
        <v>0.14632871428571451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.25556270000000009</v>
      </c>
      <c r="AM1954">
        <v>0</v>
      </c>
      <c r="AN1954">
        <v>0</v>
      </c>
      <c r="AO1954">
        <v>5.4543333333333327E-3</v>
      </c>
      <c r="AP1954">
        <v>0</v>
      </c>
      <c r="AQ1954">
        <v>0</v>
      </c>
      <c r="AR1954">
        <v>0</v>
      </c>
      <c r="AS1954">
        <v>0.17825416666666649</v>
      </c>
      <c r="AT1954">
        <v>2.8925714285707371E-3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.1615925</v>
      </c>
      <c r="BA1954">
        <v>0</v>
      </c>
      <c r="BB1954">
        <v>0</v>
      </c>
      <c r="BC1954">
        <v>0</v>
      </c>
      <c r="BD1954">
        <v>1.3397649999999929E-2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.93197600000000003</v>
      </c>
      <c r="BK1954">
        <v>0</v>
      </c>
      <c r="BL1954">
        <v>0</v>
      </c>
      <c r="BM1954">
        <v>0</v>
      </c>
      <c r="BN1954">
        <v>2.1589221333333342</v>
      </c>
      <c r="BO1954">
        <v>0</v>
      </c>
      <c r="BP1954">
        <v>0</v>
      </c>
      <c r="BQ1954">
        <v>0</v>
      </c>
      <c r="BR1954">
        <v>0</v>
      </c>
      <c r="BS1954">
        <v>0</v>
      </c>
      <c r="BT1954">
        <v>0</v>
      </c>
      <c r="BU1954">
        <v>0</v>
      </c>
      <c r="BV1954">
        <v>0</v>
      </c>
      <c r="BW1954">
        <v>0</v>
      </c>
      <c r="BX1954">
        <v>0</v>
      </c>
      <c r="BY1954">
        <v>0</v>
      </c>
      <c r="BZ1954">
        <v>0</v>
      </c>
      <c r="CA1954">
        <v>0</v>
      </c>
      <c r="CB1954">
        <v>0</v>
      </c>
      <c r="CC1954">
        <v>0</v>
      </c>
      <c r="CD1954">
        <v>0</v>
      </c>
      <c r="CE1954">
        <v>0</v>
      </c>
      <c r="CF1954">
        <v>0</v>
      </c>
      <c r="CG1954">
        <v>0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  <c r="CO1954">
        <v>0</v>
      </c>
      <c r="CP1954">
        <v>0</v>
      </c>
      <c r="CQ1954">
        <v>0</v>
      </c>
      <c r="CR1954">
        <v>0</v>
      </c>
      <c r="CS1954">
        <v>0</v>
      </c>
      <c r="CT1954">
        <v>0</v>
      </c>
      <c r="CU1954">
        <v>0</v>
      </c>
      <c r="CV1954">
        <v>0</v>
      </c>
      <c r="CW1954">
        <v>0</v>
      </c>
      <c r="CX1954">
        <v>0</v>
      </c>
      <c r="CY1954">
        <v>0</v>
      </c>
      <c r="CZ1954">
        <v>0</v>
      </c>
      <c r="DA1954">
        <v>0</v>
      </c>
      <c r="DB1954">
        <v>0</v>
      </c>
      <c r="DC1954">
        <v>0</v>
      </c>
      <c r="DD1954">
        <v>0</v>
      </c>
      <c r="DE1954">
        <v>0</v>
      </c>
      <c r="DF1954">
        <v>0</v>
      </c>
      <c r="DG1954">
        <v>0</v>
      </c>
      <c r="DH1954">
        <v>0</v>
      </c>
      <c r="DI1954">
        <v>0</v>
      </c>
      <c r="DJ1954">
        <v>1.5783380000002011E-3</v>
      </c>
      <c r="DK1954">
        <v>0</v>
      </c>
      <c r="DL1954">
        <v>0.1118275583333338</v>
      </c>
      <c r="DM1954">
        <v>0</v>
      </c>
      <c r="DN1954">
        <v>0</v>
      </c>
      <c r="DO1954">
        <v>0</v>
      </c>
      <c r="DP1954">
        <v>0</v>
      </c>
      <c r="DQ1954">
        <v>0</v>
      </c>
      <c r="DR1954">
        <v>-6.1285580000000069E-2</v>
      </c>
    </row>
    <row r="1955" spans="1:122" s="2" customFormat="1" ht="18" x14ac:dyDescent="0.35">
      <c r="A1955" s="7" t="s">
        <v>3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.63808899999999991</v>
      </c>
      <c r="X1955">
        <v>0.119754875</v>
      </c>
      <c r="Y1955">
        <v>1.455532</v>
      </c>
      <c r="Z1955">
        <v>1.6106663750000001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.25556270000000009</v>
      </c>
      <c r="AM1955">
        <v>0</v>
      </c>
      <c r="AN1955">
        <v>0</v>
      </c>
      <c r="AO1955">
        <v>5.4543333333333327E-3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>
        <v>0</v>
      </c>
      <c r="AY1955">
        <v>0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  <c r="BM1955">
        <v>0</v>
      </c>
      <c r="BN1955">
        <v>0</v>
      </c>
      <c r="BO1955">
        <v>0</v>
      </c>
      <c r="BP1955">
        <v>0</v>
      </c>
      <c r="BQ1955">
        <v>0</v>
      </c>
      <c r="BR1955">
        <v>0</v>
      </c>
      <c r="BS1955">
        <v>0</v>
      </c>
      <c r="BT1955">
        <v>0</v>
      </c>
      <c r="BU1955">
        <v>0</v>
      </c>
      <c r="BV1955">
        <v>0</v>
      </c>
      <c r="BW1955">
        <v>0</v>
      </c>
      <c r="BX1955">
        <v>0</v>
      </c>
      <c r="BY1955">
        <v>0</v>
      </c>
      <c r="BZ1955">
        <v>0</v>
      </c>
      <c r="CA1955">
        <v>0</v>
      </c>
      <c r="CB1955">
        <v>0</v>
      </c>
      <c r="CC1955">
        <v>0</v>
      </c>
      <c r="CD1955">
        <v>0</v>
      </c>
      <c r="CE1955">
        <v>0</v>
      </c>
      <c r="CF1955">
        <v>0</v>
      </c>
      <c r="CG1955">
        <v>0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  <c r="CO1955">
        <v>0</v>
      </c>
      <c r="CP1955">
        <v>0</v>
      </c>
      <c r="CQ1955">
        <v>0</v>
      </c>
      <c r="CR1955">
        <v>0</v>
      </c>
      <c r="CS1955">
        <v>0</v>
      </c>
      <c r="CT1955">
        <v>0</v>
      </c>
      <c r="CU1955">
        <v>0</v>
      </c>
      <c r="CV1955">
        <v>0</v>
      </c>
      <c r="CW1955">
        <v>0</v>
      </c>
      <c r="CX1955">
        <v>0</v>
      </c>
      <c r="CY1955">
        <v>0</v>
      </c>
      <c r="CZ1955">
        <v>0</v>
      </c>
      <c r="DA1955">
        <v>0</v>
      </c>
      <c r="DB1955">
        <v>0</v>
      </c>
      <c r="DC1955">
        <v>0</v>
      </c>
      <c r="DD1955">
        <v>0</v>
      </c>
      <c r="DE1955">
        <v>0</v>
      </c>
      <c r="DF1955">
        <v>0</v>
      </c>
      <c r="DG1955">
        <v>0</v>
      </c>
      <c r="DH1955">
        <v>3.3809699999999281E-3</v>
      </c>
      <c r="DI1955">
        <v>0</v>
      </c>
      <c r="DJ1955">
        <v>0</v>
      </c>
      <c r="DK1955">
        <v>0</v>
      </c>
      <c r="DL1955">
        <v>0.1118275583333338</v>
      </c>
      <c r="DM1955">
        <v>0</v>
      </c>
      <c r="DN1955">
        <v>0</v>
      </c>
      <c r="DO1955">
        <v>0</v>
      </c>
      <c r="DP1955">
        <v>0</v>
      </c>
      <c r="DQ1955">
        <v>0</v>
      </c>
      <c r="DR1955">
        <v>0.23393254999999999</v>
      </c>
    </row>
    <row r="1956" spans="1:122" s="2" customFormat="1" ht="18" x14ac:dyDescent="0.35">
      <c r="A1956" s="6" t="s">
        <v>292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v>0</v>
      </c>
      <c r="BM1956">
        <v>0</v>
      </c>
      <c r="BN1956">
        <v>0</v>
      </c>
      <c r="BO1956">
        <v>0</v>
      </c>
      <c r="BP1956">
        <v>0</v>
      </c>
      <c r="BQ1956">
        <v>0</v>
      </c>
      <c r="BR1956">
        <v>0</v>
      </c>
      <c r="BS1956">
        <v>0</v>
      </c>
      <c r="BT1956">
        <v>0</v>
      </c>
      <c r="BU1956">
        <v>0</v>
      </c>
      <c r="BV1956">
        <v>0</v>
      </c>
      <c r="BW1956">
        <v>0</v>
      </c>
      <c r="BX1956">
        <v>0</v>
      </c>
      <c r="BY1956">
        <v>0</v>
      </c>
      <c r="BZ1956">
        <v>0</v>
      </c>
      <c r="CA1956">
        <v>0</v>
      </c>
      <c r="CB1956">
        <v>0</v>
      </c>
      <c r="CC1956">
        <v>0</v>
      </c>
      <c r="CD1956">
        <v>0</v>
      </c>
      <c r="CE1956">
        <v>0</v>
      </c>
      <c r="CF1956">
        <v>0</v>
      </c>
      <c r="CG1956">
        <v>0</v>
      </c>
      <c r="CH1956">
        <v>0</v>
      </c>
      <c r="CI1956">
        <v>0</v>
      </c>
      <c r="CJ1956">
        <v>0</v>
      </c>
      <c r="CK1956">
        <v>0</v>
      </c>
      <c r="CL1956">
        <v>0</v>
      </c>
      <c r="CM1956">
        <v>0</v>
      </c>
      <c r="CN1956">
        <v>0</v>
      </c>
      <c r="CO1956">
        <v>0</v>
      </c>
      <c r="CP1956">
        <v>0</v>
      </c>
      <c r="CQ1956">
        <v>0</v>
      </c>
      <c r="CR1956">
        <v>0</v>
      </c>
      <c r="CS1956">
        <v>0</v>
      </c>
      <c r="CT1956">
        <v>0</v>
      </c>
      <c r="CU1956">
        <v>0</v>
      </c>
      <c r="CV1956">
        <v>0</v>
      </c>
      <c r="CW1956">
        <v>0</v>
      </c>
      <c r="CX1956">
        <v>0</v>
      </c>
      <c r="CY1956">
        <v>0</v>
      </c>
      <c r="CZ1956">
        <v>0</v>
      </c>
      <c r="DA1956">
        <v>0</v>
      </c>
      <c r="DB1956">
        <v>0</v>
      </c>
      <c r="DC1956">
        <v>0</v>
      </c>
      <c r="DD1956">
        <v>0</v>
      </c>
      <c r="DE1956">
        <v>0</v>
      </c>
      <c r="DF1956">
        <v>0</v>
      </c>
      <c r="DG1956">
        <v>0</v>
      </c>
      <c r="DH1956">
        <v>0</v>
      </c>
      <c r="DI1956">
        <v>0</v>
      </c>
      <c r="DJ1956">
        <v>0</v>
      </c>
      <c r="DK1956">
        <v>0</v>
      </c>
      <c r="DL1956">
        <v>0</v>
      </c>
      <c r="DM1956">
        <v>0</v>
      </c>
      <c r="DN1956">
        <v>4.5211635068761842</v>
      </c>
      <c r="DO1956">
        <v>0</v>
      </c>
      <c r="DP1956">
        <v>0</v>
      </c>
      <c r="DQ1956">
        <v>15.27558703505094</v>
      </c>
      <c r="DR1956">
        <v>2.505599999999969E-4</v>
      </c>
    </row>
    <row r="1957" spans="1:122" s="2" customFormat="1" ht="18" x14ac:dyDescent="0.35">
      <c r="A1957" s="7" t="s">
        <v>293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v>0</v>
      </c>
      <c r="BM1957">
        <v>0</v>
      </c>
      <c r="BN1957">
        <v>0</v>
      </c>
      <c r="BO1957">
        <v>0</v>
      </c>
      <c r="BP1957">
        <v>0</v>
      </c>
      <c r="BQ1957">
        <v>0</v>
      </c>
      <c r="BR1957">
        <v>0</v>
      </c>
      <c r="BS1957">
        <v>0</v>
      </c>
      <c r="BT1957">
        <v>0</v>
      </c>
      <c r="BU1957">
        <v>0</v>
      </c>
      <c r="BV1957">
        <v>0</v>
      </c>
      <c r="BW1957">
        <v>0</v>
      </c>
      <c r="BX1957">
        <v>0</v>
      </c>
      <c r="BY1957">
        <v>0</v>
      </c>
      <c r="BZ1957">
        <v>0</v>
      </c>
      <c r="CA1957">
        <v>0</v>
      </c>
      <c r="CB1957">
        <v>0</v>
      </c>
      <c r="CC1957">
        <v>0</v>
      </c>
      <c r="CD1957">
        <v>0</v>
      </c>
      <c r="CE1957">
        <v>0</v>
      </c>
      <c r="CF1957">
        <v>0</v>
      </c>
      <c r="CG1957">
        <v>0</v>
      </c>
      <c r="CH1957">
        <v>0</v>
      </c>
      <c r="CI1957">
        <v>0</v>
      </c>
      <c r="CJ1957">
        <v>0</v>
      </c>
      <c r="CK1957">
        <v>0</v>
      </c>
      <c r="CL1957">
        <v>0</v>
      </c>
      <c r="CM1957">
        <v>0</v>
      </c>
      <c r="CN1957">
        <v>0</v>
      </c>
      <c r="CO1957">
        <v>0</v>
      </c>
      <c r="CP1957">
        <v>0</v>
      </c>
      <c r="CQ1957">
        <v>0</v>
      </c>
      <c r="CR1957">
        <v>0</v>
      </c>
      <c r="CS1957">
        <v>0</v>
      </c>
      <c r="CT1957">
        <v>0</v>
      </c>
      <c r="CU1957">
        <v>0</v>
      </c>
      <c r="CV1957">
        <v>0</v>
      </c>
      <c r="CW1957">
        <v>0</v>
      </c>
      <c r="CX1957">
        <v>0</v>
      </c>
      <c r="CY1957">
        <v>0</v>
      </c>
      <c r="CZ1957">
        <v>0</v>
      </c>
      <c r="DA1957">
        <v>0</v>
      </c>
      <c r="DB1957">
        <v>0</v>
      </c>
      <c r="DC1957">
        <v>0</v>
      </c>
      <c r="DD1957">
        <v>0</v>
      </c>
      <c r="DE1957">
        <v>0</v>
      </c>
      <c r="DF1957">
        <v>0</v>
      </c>
      <c r="DG1957">
        <v>0</v>
      </c>
      <c r="DH1957">
        <v>0</v>
      </c>
      <c r="DI1957">
        <v>0</v>
      </c>
      <c r="DJ1957">
        <v>0</v>
      </c>
      <c r="DK1957">
        <v>0</v>
      </c>
      <c r="DL1957">
        <v>0</v>
      </c>
      <c r="DM1957">
        <v>0</v>
      </c>
      <c r="DN1957">
        <v>4.5211635068761842</v>
      </c>
      <c r="DO1957">
        <v>0</v>
      </c>
      <c r="DP1957">
        <v>0</v>
      </c>
      <c r="DQ1957">
        <v>15.27558703505094</v>
      </c>
      <c r="DR1957">
        <v>2.505599999999969E-4</v>
      </c>
    </row>
    <row r="1958" spans="1:122" s="2" customFormat="1" ht="18" x14ac:dyDescent="0.35">
      <c r="A1958" s="5" t="s">
        <v>294</v>
      </c>
      <c r="B1958">
        <v>0</v>
      </c>
      <c r="C1958">
        <v>1.064519</v>
      </c>
      <c r="D1958">
        <v>0</v>
      </c>
      <c r="E1958">
        <v>8.0973999999999595E-3</v>
      </c>
      <c r="F1958">
        <v>0.54338588888888895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2.4138601666666659</v>
      </c>
      <c r="AO1958">
        <v>0.75352649999999777</v>
      </c>
      <c r="AP1958">
        <v>0</v>
      </c>
      <c r="AQ1958">
        <v>0</v>
      </c>
      <c r="AR1958">
        <v>0</v>
      </c>
      <c r="AS1958">
        <v>0.17825416666666649</v>
      </c>
      <c r="AT1958">
        <v>2.8925714285707371E-3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.39774158999999998</v>
      </c>
      <c r="BB1958">
        <v>0</v>
      </c>
      <c r="BC1958">
        <v>0</v>
      </c>
      <c r="BD1958">
        <v>1.3397649999999929E-2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  <c r="BM1958">
        <v>0</v>
      </c>
      <c r="BN1958">
        <v>0</v>
      </c>
      <c r="BO1958">
        <v>0</v>
      </c>
      <c r="BP1958">
        <v>1.3002769999999999</v>
      </c>
      <c r="BQ1958">
        <v>0</v>
      </c>
      <c r="BR1958">
        <v>0</v>
      </c>
      <c r="BS1958">
        <v>2.0664448571428569</v>
      </c>
      <c r="BT1958">
        <v>0</v>
      </c>
      <c r="BU1958">
        <v>0</v>
      </c>
      <c r="BV1958">
        <v>0</v>
      </c>
      <c r="BW1958">
        <v>0</v>
      </c>
      <c r="BX1958">
        <v>0</v>
      </c>
      <c r="BY1958">
        <v>9.5435200000000012E-2</v>
      </c>
      <c r="BZ1958">
        <v>0</v>
      </c>
      <c r="CA1958">
        <v>0</v>
      </c>
      <c r="CB1958">
        <v>0</v>
      </c>
      <c r="CC1958">
        <v>0.62247351999999978</v>
      </c>
      <c r="CD1958">
        <v>0</v>
      </c>
      <c r="CE1958">
        <v>0</v>
      </c>
      <c r="CF1958">
        <v>0</v>
      </c>
      <c r="CG1958">
        <v>0</v>
      </c>
      <c r="CH1958">
        <v>0</v>
      </c>
      <c r="CI1958">
        <v>0</v>
      </c>
      <c r="CJ1958">
        <v>0</v>
      </c>
      <c r="CK1958">
        <v>0</v>
      </c>
      <c r="CL1958">
        <v>0</v>
      </c>
      <c r="CM1958">
        <v>0</v>
      </c>
      <c r="CN1958">
        <v>0</v>
      </c>
      <c r="CO1958">
        <v>0</v>
      </c>
      <c r="CP1958">
        <v>0</v>
      </c>
      <c r="CQ1958">
        <v>0</v>
      </c>
      <c r="CR1958">
        <v>0</v>
      </c>
      <c r="CS1958">
        <v>0.87082527624999995</v>
      </c>
      <c r="CT1958">
        <v>0</v>
      </c>
      <c r="CU1958">
        <v>4.4980999999992831E-4</v>
      </c>
      <c r="CV1958">
        <v>0</v>
      </c>
      <c r="CW1958">
        <v>3.4913486822222222</v>
      </c>
      <c r="CX1958">
        <v>0</v>
      </c>
      <c r="CY1958">
        <v>0</v>
      </c>
      <c r="CZ1958">
        <v>0</v>
      </c>
      <c r="DA1958">
        <v>0</v>
      </c>
      <c r="DB1958">
        <v>0</v>
      </c>
      <c r="DC1958">
        <v>0</v>
      </c>
      <c r="DD1958">
        <v>0</v>
      </c>
      <c r="DE1958">
        <v>0</v>
      </c>
      <c r="DF1958">
        <v>0</v>
      </c>
      <c r="DG1958">
        <v>0</v>
      </c>
      <c r="DH1958">
        <v>0</v>
      </c>
      <c r="DI1958">
        <v>0</v>
      </c>
      <c r="DJ1958">
        <v>0</v>
      </c>
      <c r="DK1958">
        <v>0</v>
      </c>
      <c r="DL1958">
        <v>0</v>
      </c>
      <c r="DM1958">
        <v>0</v>
      </c>
      <c r="DN1958">
        <v>0</v>
      </c>
      <c r="DO1958">
        <v>0</v>
      </c>
      <c r="DP1958">
        <v>0</v>
      </c>
      <c r="DQ1958">
        <v>0</v>
      </c>
      <c r="DR1958">
        <v>2.9842380000000002E-2</v>
      </c>
    </row>
    <row r="1959" spans="1:122" s="2" customFormat="1" ht="18" x14ac:dyDescent="0.35">
      <c r="A1959" s="6" t="s">
        <v>295</v>
      </c>
      <c r="B1959">
        <v>0</v>
      </c>
      <c r="C1959">
        <v>0</v>
      </c>
      <c r="D1959">
        <v>0</v>
      </c>
      <c r="E1959">
        <v>8.0973999999999595E-3</v>
      </c>
      <c r="F1959">
        <v>0.27169294444444447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0</v>
      </c>
      <c r="BD1959">
        <v>0</v>
      </c>
      <c r="BE1959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0</v>
      </c>
      <c r="BM1959">
        <v>0</v>
      </c>
      <c r="BN1959">
        <v>0</v>
      </c>
      <c r="BO1959">
        <v>0</v>
      </c>
      <c r="BP1959">
        <v>1.3002769999999999</v>
      </c>
      <c r="BQ1959">
        <v>0</v>
      </c>
      <c r="BR1959">
        <v>0</v>
      </c>
      <c r="BS1959">
        <v>2.0664448571428569</v>
      </c>
      <c r="BT1959">
        <v>0</v>
      </c>
      <c r="BU1959">
        <v>0</v>
      </c>
      <c r="BV1959">
        <v>0</v>
      </c>
      <c r="BW1959">
        <v>0</v>
      </c>
      <c r="BX1959">
        <v>0</v>
      </c>
      <c r="BY1959">
        <v>9.5435200000000012E-2</v>
      </c>
      <c r="BZ1959">
        <v>0</v>
      </c>
      <c r="CA1959">
        <v>0</v>
      </c>
      <c r="CB1959">
        <v>0</v>
      </c>
      <c r="CC1959">
        <v>0.62247351999999978</v>
      </c>
      <c r="CD1959">
        <v>0</v>
      </c>
      <c r="CE1959">
        <v>0</v>
      </c>
      <c r="CF1959">
        <v>0</v>
      </c>
      <c r="CG1959">
        <v>0</v>
      </c>
      <c r="CH1959">
        <v>0</v>
      </c>
      <c r="CI1959">
        <v>0</v>
      </c>
      <c r="CJ1959">
        <v>0</v>
      </c>
      <c r="CK1959">
        <v>0</v>
      </c>
      <c r="CL1959">
        <v>0</v>
      </c>
      <c r="CM1959">
        <v>0</v>
      </c>
      <c r="CN1959">
        <v>0</v>
      </c>
      <c r="CO1959">
        <v>0</v>
      </c>
      <c r="CP1959">
        <v>0</v>
      </c>
      <c r="CQ1959">
        <v>0</v>
      </c>
      <c r="CR1959">
        <v>0</v>
      </c>
      <c r="CS1959">
        <v>0</v>
      </c>
      <c r="CT1959">
        <v>0</v>
      </c>
      <c r="CU1959">
        <v>4.4980999999992831E-4</v>
      </c>
      <c r="CV1959">
        <v>0</v>
      </c>
      <c r="CW1959">
        <v>1.7456743411111111</v>
      </c>
      <c r="CX1959">
        <v>0</v>
      </c>
      <c r="CY1959">
        <v>0</v>
      </c>
      <c r="CZ1959">
        <v>0</v>
      </c>
      <c r="DA1959">
        <v>0</v>
      </c>
      <c r="DB1959">
        <v>0</v>
      </c>
      <c r="DC1959">
        <v>0</v>
      </c>
      <c r="DD1959">
        <v>0</v>
      </c>
      <c r="DE1959">
        <v>0</v>
      </c>
      <c r="DF1959">
        <v>0</v>
      </c>
      <c r="DG1959">
        <v>0</v>
      </c>
      <c r="DH1959">
        <v>0</v>
      </c>
      <c r="DI1959">
        <v>0</v>
      </c>
      <c r="DJ1959">
        <v>0</v>
      </c>
      <c r="DK1959">
        <v>0</v>
      </c>
      <c r="DL1959">
        <v>0</v>
      </c>
      <c r="DM1959">
        <v>0</v>
      </c>
      <c r="DN1959">
        <v>0</v>
      </c>
      <c r="DO1959">
        <v>0</v>
      </c>
      <c r="DP1959">
        <v>0</v>
      </c>
      <c r="DQ1959">
        <v>0</v>
      </c>
      <c r="DR1959">
        <v>7.5293299999999999E-3</v>
      </c>
    </row>
    <row r="1960" spans="1:122" s="2" customFormat="1" ht="18" x14ac:dyDescent="0.35">
      <c r="A1960" s="7" t="s">
        <v>296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  <c r="BM1960">
        <v>0</v>
      </c>
      <c r="BN1960">
        <v>0</v>
      </c>
      <c r="BO1960">
        <v>0</v>
      </c>
      <c r="BP1960">
        <v>0</v>
      </c>
      <c r="BQ1960">
        <v>0</v>
      </c>
      <c r="BR1960">
        <v>0</v>
      </c>
      <c r="BS1960">
        <v>0</v>
      </c>
      <c r="BT1960">
        <v>0</v>
      </c>
      <c r="BU1960">
        <v>0</v>
      </c>
      <c r="BV1960">
        <v>0</v>
      </c>
      <c r="BW1960">
        <v>0</v>
      </c>
      <c r="BX1960">
        <v>0</v>
      </c>
      <c r="BY1960">
        <v>9.5435200000000012E-2</v>
      </c>
      <c r="BZ1960">
        <v>0</v>
      </c>
      <c r="CA1960">
        <v>0</v>
      </c>
      <c r="CB1960">
        <v>0</v>
      </c>
      <c r="CC1960">
        <v>0.62247351999999978</v>
      </c>
      <c r="CD1960">
        <v>0</v>
      </c>
      <c r="CE1960">
        <v>0</v>
      </c>
      <c r="CF1960">
        <v>0</v>
      </c>
      <c r="CG1960">
        <v>0</v>
      </c>
      <c r="CH1960">
        <v>0</v>
      </c>
      <c r="CI1960">
        <v>0</v>
      </c>
      <c r="CJ1960">
        <v>0</v>
      </c>
      <c r="CK1960">
        <v>0</v>
      </c>
      <c r="CL1960">
        <v>0</v>
      </c>
      <c r="CM1960">
        <v>0</v>
      </c>
      <c r="CN1960">
        <v>0</v>
      </c>
      <c r="CO1960">
        <v>0</v>
      </c>
      <c r="CP1960">
        <v>0</v>
      </c>
      <c r="CQ1960">
        <v>0</v>
      </c>
      <c r="CR1960">
        <v>0</v>
      </c>
      <c r="CS1960">
        <v>0</v>
      </c>
      <c r="CT1960">
        <v>0</v>
      </c>
      <c r="CU1960">
        <v>0</v>
      </c>
      <c r="CV1960">
        <v>0</v>
      </c>
      <c r="CW1960">
        <v>0</v>
      </c>
      <c r="CX1960">
        <v>0</v>
      </c>
      <c r="CY1960">
        <v>0</v>
      </c>
      <c r="CZ1960">
        <v>0</v>
      </c>
      <c r="DA1960">
        <v>0</v>
      </c>
      <c r="DB1960">
        <v>0</v>
      </c>
      <c r="DC1960">
        <v>0</v>
      </c>
      <c r="DD1960">
        <v>0</v>
      </c>
      <c r="DE1960">
        <v>0</v>
      </c>
      <c r="DF1960">
        <v>0</v>
      </c>
      <c r="DG1960">
        <v>0</v>
      </c>
      <c r="DH1960">
        <v>0</v>
      </c>
      <c r="DI1960">
        <v>0</v>
      </c>
      <c r="DJ1960">
        <v>0</v>
      </c>
      <c r="DK1960">
        <v>0</v>
      </c>
      <c r="DL1960">
        <v>0</v>
      </c>
      <c r="DM1960">
        <v>0</v>
      </c>
      <c r="DN1960">
        <v>0</v>
      </c>
      <c r="DO1960">
        <v>0</v>
      </c>
      <c r="DP1960">
        <v>0</v>
      </c>
      <c r="DQ1960">
        <v>0</v>
      </c>
      <c r="DR1960">
        <v>2.5097766666666672E-3</v>
      </c>
    </row>
    <row r="1961" spans="1:122" s="2" customFormat="1" ht="18" x14ac:dyDescent="0.35">
      <c r="A1961" s="7" t="s">
        <v>298</v>
      </c>
      <c r="B1961">
        <v>0</v>
      </c>
      <c r="C1961">
        <v>0</v>
      </c>
      <c r="D1961">
        <v>0</v>
      </c>
      <c r="E1961">
        <v>8.0973999999999595E-3</v>
      </c>
      <c r="F1961">
        <v>0.27169294444444447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0</v>
      </c>
      <c r="BM1961">
        <v>0</v>
      </c>
      <c r="BN1961">
        <v>0</v>
      </c>
      <c r="BO1961">
        <v>0</v>
      </c>
      <c r="BP1961">
        <v>1.3002769999999999</v>
      </c>
      <c r="BQ1961">
        <v>0</v>
      </c>
      <c r="BR1961">
        <v>0</v>
      </c>
      <c r="BS1961">
        <v>2.0664448571428569</v>
      </c>
      <c r="BT1961">
        <v>0</v>
      </c>
      <c r="BU1961">
        <v>0</v>
      </c>
      <c r="BV1961">
        <v>0</v>
      </c>
      <c r="BW1961">
        <v>0</v>
      </c>
      <c r="BX1961">
        <v>0</v>
      </c>
      <c r="BY1961">
        <v>0</v>
      </c>
      <c r="BZ1961">
        <v>0</v>
      </c>
      <c r="CA1961">
        <v>0</v>
      </c>
      <c r="CB1961">
        <v>0</v>
      </c>
      <c r="CC1961">
        <v>0</v>
      </c>
      <c r="CD1961">
        <v>0</v>
      </c>
      <c r="CE1961">
        <v>0</v>
      </c>
      <c r="CF1961">
        <v>0</v>
      </c>
      <c r="CG1961">
        <v>0</v>
      </c>
      <c r="CH1961">
        <v>0</v>
      </c>
      <c r="CI1961">
        <v>0</v>
      </c>
      <c r="CJ1961">
        <v>0</v>
      </c>
      <c r="CK1961">
        <v>0</v>
      </c>
      <c r="CL1961">
        <v>0</v>
      </c>
      <c r="CM1961">
        <v>0</v>
      </c>
      <c r="CN1961">
        <v>0</v>
      </c>
      <c r="CO1961">
        <v>0</v>
      </c>
      <c r="CP1961">
        <v>0</v>
      </c>
      <c r="CQ1961">
        <v>0</v>
      </c>
      <c r="CR1961">
        <v>0</v>
      </c>
      <c r="CS1961">
        <v>0</v>
      </c>
      <c r="CT1961">
        <v>0</v>
      </c>
      <c r="CU1961">
        <v>0</v>
      </c>
      <c r="CV1961">
        <v>0</v>
      </c>
      <c r="CW1961">
        <v>0</v>
      </c>
      <c r="CX1961">
        <v>0</v>
      </c>
      <c r="CY1961">
        <v>0</v>
      </c>
      <c r="CZ1961">
        <v>0</v>
      </c>
      <c r="DA1961">
        <v>0</v>
      </c>
      <c r="DB1961">
        <v>0</v>
      </c>
      <c r="DC1961">
        <v>0</v>
      </c>
      <c r="DD1961">
        <v>0</v>
      </c>
      <c r="DE1961">
        <v>0</v>
      </c>
      <c r="DF1961">
        <v>0</v>
      </c>
      <c r="DG1961">
        <v>0</v>
      </c>
      <c r="DH1961">
        <v>0</v>
      </c>
      <c r="DI1961">
        <v>0</v>
      </c>
      <c r="DJ1961">
        <v>0</v>
      </c>
      <c r="DK1961">
        <v>0</v>
      </c>
      <c r="DL1961">
        <v>0</v>
      </c>
      <c r="DM1961">
        <v>0</v>
      </c>
      <c r="DN1961">
        <v>0</v>
      </c>
      <c r="DO1961">
        <v>0</v>
      </c>
      <c r="DP1961">
        <v>0</v>
      </c>
      <c r="DQ1961">
        <v>0</v>
      </c>
      <c r="DR1961">
        <v>2.5097766666666672E-3</v>
      </c>
    </row>
    <row r="1962" spans="1:122" s="2" customFormat="1" ht="18" x14ac:dyDescent="0.35">
      <c r="A1962" s="7" t="s">
        <v>394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0</v>
      </c>
      <c r="BM1962">
        <v>0</v>
      </c>
      <c r="BN1962">
        <v>0</v>
      </c>
      <c r="BO1962">
        <v>0</v>
      </c>
      <c r="BP1962">
        <v>0</v>
      </c>
      <c r="BQ1962">
        <v>0</v>
      </c>
      <c r="BR1962">
        <v>0</v>
      </c>
      <c r="BS1962">
        <v>0</v>
      </c>
      <c r="BT1962">
        <v>0</v>
      </c>
      <c r="BU1962">
        <v>0</v>
      </c>
      <c r="BV1962">
        <v>0</v>
      </c>
      <c r="BW1962">
        <v>0</v>
      </c>
      <c r="BX1962">
        <v>0</v>
      </c>
      <c r="BY1962">
        <v>0</v>
      </c>
      <c r="BZ1962">
        <v>0</v>
      </c>
      <c r="CA1962">
        <v>0</v>
      </c>
      <c r="CB1962">
        <v>0</v>
      </c>
      <c r="CC1962">
        <v>0</v>
      </c>
      <c r="CD1962">
        <v>0</v>
      </c>
      <c r="CE1962">
        <v>0</v>
      </c>
      <c r="CF1962">
        <v>0</v>
      </c>
      <c r="CG1962">
        <v>0</v>
      </c>
      <c r="CH1962">
        <v>0</v>
      </c>
      <c r="CI1962">
        <v>0</v>
      </c>
      <c r="CJ1962">
        <v>0</v>
      </c>
      <c r="CK1962">
        <v>0</v>
      </c>
      <c r="CL1962">
        <v>0</v>
      </c>
      <c r="CM1962">
        <v>0</v>
      </c>
      <c r="CN1962">
        <v>0</v>
      </c>
      <c r="CO1962">
        <v>0</v>
      </c>
      <c r="CP1962">
        <v>0</v>
      </c>
      <c r="CQ1962">
        <v>0</v>
      </c>
      <c r="CR1962">
        <v>0</v>
      </c>
      <c r="CS1962">
        <v>0</v>
      </c>
      <c r="CT1962">
        <v>0</v>
      </c>
      <c r="CU1962">
        <v>4.4980999999992831E-4</v>
      </c>
      <c r="CV1962">
        <v>0</v>
      </c>
      <c r="CW1962">
        <v>1.7456743411111111</v>
      </c>
      <c r="CX1962">
        <v>0</v>
      </c>
      <c r="CY1962">
        <v>0</v>
      </c>
      <c r="CZ1962">
        <v>0</v>
      </c>
      <c r="DA1962">
        <v>0</v>
      </c>
      <c r="DB1962">
        <v>0</v>
      </c>
      <c r="DC1962">
        <v>0</v>
      </c>
      <c r="DD1962">
        <v>0</v>
      </c>
      <c r="DE1962">
        <v>0</v>
      </c>
      <c r="DF1962">
        <v>0</v>
      </c>
      <c r="DG1962">
        <v>0</v>
      </c>
      <c r="DH1962">
        <v>0</v>
      </c>
      <c r="DI1962">
        <v>0</v>
      </c>
      <c r="DJ1962">
        <v>0</v>
      </c>
      <c r="DK1962">
        <v>0</v>
      </c>
      <c r="DL1962">
        <v>0</v>
      </c>
      <c r="DM1962">
        <v>0</v>
      </c>
      <c r="DN1962">
        <v>0</v>
      </c>
      <c r="DO1962">
        <v>0</v>
      </c>
      <c r="DP1962">
        <v>0</v>
      </c>
      <c r="DQ1962">
        <v>0</v>
      </c>
      <c r="DR1962">
        <v>2.5097766666666672E-3</v>
      </c>
    </row>
    <row r="1963" spans="1:122" s="2" customFormat="1" ht="18" x14ac:dyDescent="0.35">
      <c r="A1963" s="6" t="s">
        <v>299</v>
      </c>
      <c r="B1963">
        <v>0</v>
      </c>
      <c r="C1963">
        <v>1.064519</v>
      </c>
      <c r="D1963">
        <v>0</v>
      </c>
      <c r="E1963">
        <v>0</v>
      </c>
      <c r="F1963">
        <v>0.27169294444444447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2.4138601666666659</v>
      </c>
      <c r="AO1963">
        <v>0.75352649999999777</v>
      </c>
      <c r="AP1963">
        <v>0</v>
      </c>
      <c r="AQ1963">
        <v>0</v>
      </c>
      <c r="AR1963">
        <v>0</v>
      </c>
      <c r="AS1963">
        <v>0.17825416666666649</v>
      </c>
      <c r="AT1963">
        <v>2.8925714285707371E-3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.39774158999999998</v>
      </c>
      <c r="BB1963">
        <v>0</v>
      </c>
      <c r="BC1963">
        <v>0</v>
      </c>
      <c r="BD1963">
        <v>1.3397649999999929E-2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  <c r="BM1963">
        <v>0</v>
      </c>
      <c r="BN1963">
        <v>0</v>
      </c>
      <c r="BO1963">
        <v>0</v>
      </c>
      <c r="BP1963">
        <v>0</v>
      </c>
      <c r="BQ1963">
        <v>0</v>
      </c>
      <c r="BR1963">
        <v>0</v>
      </c>
      <c r="BS1963">
        <v>0</v>
      </c>
      <c r="BT1963">
        <v>0</v>
      </c>
      <c r="BU1963">
        <v>0</v>
      </c>
      <c r="BV1963">
        <v>0</v>
      </c>
      <c r="BW1963">
        <v>0</v>
      </c>
      <c r="BX1963">
        <v>0</v>
      </c>
      <c r="BY1963">
        <v>0</v>
      </c>
      <c r="BZ1963">
        <v>0</v>
      </c>
      <c r="CA1963">
        <v>0</v>
      </c>
      <c r="CB1963">
        <v>0</v>
      </c>
      <c r="CC1963">
        <v>0</v>
      </c>
      <c r="CD1963">
        <v>0</v>
      </c>
      <c r="CE1963">
        <v>0</v>
      </c>
      <c r="CF1963">
        <v>0</v>
      </c>
      <c r="CG1963">
        <v>0</v>
      </c>
      <c r="CH1963">
        <v>0</v>
      </c>
      <c r="CI1963">
        <v>0</v>
      </c>
      <c r="CJ1963">
        <v>0</v>
      </c>
      <c r="CK1963">
        <v>0</v>
      </c>
      <c r="CL1963">
        <v>0</v>
      </c>
      <c r="CM1963">
        <v>0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.87082527624999995</v>
      </c>
      <c r="CT1963">
        <v>0</v>
      </c>
      <c r="CU1963">
        <v>0</v>
      </c>
      <c r="CV1963">
        <v>0</v>
      </c>
      <c r="CW1963">
        <v>1.7456743411111111</v>
      </c>
      <c r="CX1963">
        <v>0</v>
      </c>
      <c r="CY1963">
        <v>0</v>
      </c>
      <c r="CZ1963">
        <v>0</v>
      </c>
      <c r="DA1963">
        <v>0</v>
      </c>
      <c r="DB1963">
        <v>0</v>
      </c>
      <c r="DC1963">
        <v>0</v>
      </c>
      <c r="DD1963">
        <v>0</v>
      </c>
      <c r="DE1963">
        <v>0</v>
      </c>
      <c r="DF1963">
        <v>0</v>
      </c>
      <c r="DG1963">
        <v>0</v>
      </c>
      <c r="DH1963">
        <v>0</v>
      </c>
      <c r="DI1963">
        <v>0</v>
      </c>
      <c r="DJ1963">
        <v>0</v>
      </c>
      <c r="DK1963">
        <v>0</v>
      </c>
      <c r="DL1963">
        <v>0</v>
      </c>
      <c r="DM1963">
        <v>0</v>
      </c>
      <c r="DN1963">
        <v>0</v>
      </c>
      <c r="DO1963">
        <v>0</v>
      </c>
      <c r="DP1963">
        <v>0</v>
      </c>
      <c r="DQ1963">
        <v>0</v>
      </c>
      <c r="DR1963">
        <v>2.2313050000000001E-2</v>
      </c>
    </row>
    <row r="1964" spans="1:122" s="2" customFormat="1" ht="18" x14ac:dyDescent="0.35">
      <c r="A1964" s="7" t="s">
        <v>300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  <c r="AJ1964">
        <v>0</v>
      </c>
      <c r="AK1964">
        <v>0</v>
      </c>
      <c r="AL1964">
        <v>0</v>
      </c>
      <c r="AM1964">
        <v>0</v>
      </c>
      <c r="AN1964">
        <v>2.4138601666666659</v>
      </c>
      <c r="AO1964">
        <v>0.75352649999999777</v>
      </c>
      <c r="AP1964">
        <v>0</v>
      </c>
      <c r="AQ1964">
        <v>0</v>
      </c>
      <c r="AR1964">
        <v>0</v>
      </c>
      <c r="AS1964">
        <v>0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C1964">
        <v>0</v>
      </c>
      <c r="BD1964">
        <v>0</v>
      </c>
      <c r="BE1964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0</v>
      </c>
      <c r="BP1964">
        <v>0</v>
      </c>
      <c r="BQ1964">
        <v>0</v>
      </c>
      <c r="BR1964">
        <v>0</v>
      </c>
      <c r="BS1964">
        <v>0</v>
      </c>
      <c r="BT1964">
        <v>0</v>
      </c>
      <c r="BU1964">
        <v>0</v>
      </c>
      <c r="BV1964">
        <v>0</v>
      </c>
      <c r="BW1964">
        <v>0</v>
      </c>
      <c r="BX1964">
        <v>0</v>
      </c>
      <c r="BY1964">
        <v>0</v>
      </c>
      <c r="BZ1964">
        <v>0</v>
      </c>
      <c r="CA1964">
        <v>0</v>
      </c>
      <c r="CB1964">
        <v>0</v>
      </c>
      <c r="CC1964">
        <v>0</v>
      </c>
      <c r="CD1964">
        <v>0</v>
      </c>
      <c r="CE1964">
        <v>0</v>
      </c>
      <c r="CF1964">
        <v>0</v>
      </c>
      <c r="CG1964">
        <v>0</v>
      </c>
      <c r="CH1964">
        <v>0</v>
      </c>
      <c r="CI1964">
        <v>0</v>
      </c>
      <c r="CJ1964">
        <v>0</v>
      </c>
      <c r="CK1964">
        <v>0</v>
      </c>
      <c r="CL1964">
        <v>0</v>
      </c>
      <c r="CM1964">
        <v>0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  <c r="CW1964">
        <v>0</v>
      </c>
      <c r="CX1964">
        <v>0</v>
      </c>
      <c r="CY1964">
        <v>0</v>
      </c>
      <c r="CZ1964">
        <v>0</v>
      </c>
      <c r="DA1964">
        <v>0</v>
      </c>
      <c r="DB1964">
        <v>0</v>
      </c>
      <c r="DC1964">
        <v>0</v>
      </c>
      <c r="DD1964">
        <v>0</v>
      </c>
      <c r="DE1964">
        <v>0</v>
      </c>
      <c r="DF1964">
        <v>0</v>
      </c>
      <c r="DG1964">
        <v>0</v>
      </c>
      <c r="DH1964">
        <v>0</v>
      </c>
      <c r="DI1964">
        <v>0</v>
      </c>
      <c r="DJ1964">
        <v>0</v>
      </c>
      <c r="DK1964">
        <v>0</v>
      </c>
      <c r="DL1964">
        <v>0</v>
      </c>
      <c r="DM1964">
        <v>0</v>
      </c>
      <c r="DN1964">
        <v>0</v>
      </c>
      <c r="DO1964">
        <v>0</v>
      </c>
      <c r="DP1964">
        <v>0</v>
      </c>
      <c r="DQ1964">
        <v>0</v>
      </c>
      <c r="DR1964">
        <v>6.13E-3</v>
      </c>
    </row>
    <row r="1965" spans="1:122" s="2" customFormat="1" ht="18" x14ac:dyDescent="0.35">
      <c r="A1965" s="7" t="s">
        <v>301</v>
      </c>
      <c r="B1965">
        <v>0</v>
      </c>
      <c r="C1965">
        <v>1.064519</v>
      </c>
      <c r="D1965">
        <v>0</v>
      </c>
      <c r="E1965">
        <v>0</v>
      </c>
      <c r="F1965">
        <v>0.27169294444444447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  <c r="AJ1965">
        <v>0</v>
      </c>
      <c r="AK1965">
        <v>0</v>
      </c>
      <c r="AL1965">
        <v>0</v>
      </c>
      <c r="AM1965">
        <v>0</v>
      </c>
      <c r="AN1965">
        <v>0</v>
      </c>
      <c r="AO1965">
        <v>0</v>
      </c>
      <c r="AP1965">
        <v>0</v>
      </c>
      <c r="AQ1965">
        <v>0</v>
      </c>
      <c r="AR1965">
        <v>0</v>
      </c>
      <c r="AS1965">
        <v>0.17825416666666649</v>
      </c>
      <c r="AT1965">
        <v>2.8925714285707371E-3</v>
      </c>
      <c r="AU1965">
        <v>0</v>
      </c>
      <c r="AV1965">
        <v>0</v>
      </c>
      <c r="AW1965">
        <v>0</v>
      </c>
      <c r="AX1965">
        <v>0</v>
      </c>
      <c r="AY1965">
        <v>0</v>
      </c>
      <c r="AZ1965">
        <v>0</v>
      </c>
      <c r="BA1965">
        <v>0.39774158999999998</v>
      </c>
      <c r="BB1965">
        <v>0</v>
      </c>
      <c r="BC1965">
        <v>0</v>
      </c>
      <c r="BD1965">
        <v>1.3397649999999929E-2</v>
      </c>
      <c r="BE1965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  <c r="BK1965">
        <v>0</v>
      </c>
      <c r="BL1965">
        <v>0</v>
      </c>
      <c r="BM1965">
        <v>0</v>
      </c>
      <c r="BN1965">
        <v>0</v>
      </c>
      <c r="BO1965">
        <v>0</v>
      </c>
      <c r="BP1965">
        <v>0</v>
      </c>
      <c r="BQ1965">
        <v>0</v>
      </c>
      <c r="BR1965">
        <v>0</v>
      </c>
      <c r="BS1965">
        <v>0</v>
      </c>
      <c r="BT1965">
        <v>0</v>
      </c>
      <c r="BU1965">
        <v>0</v>
      </c>
      <c r="BV1965">
        <v>0</v>
      </c>
      <c r="BW1965">
        <v>0</v>
      </c>
      <c r="BX1965">
        <v>0</v>
      </c>
      <c r="BY1965">
        <v>0</v>
      </c>
      <c r="BZ1965">
        <v>0</v>
      </c>
      <c r="CA1965">
        <v>0</v>
      </c>
      <c r="CB1965">
        <v>0</v>
      </c>
      <c r="CC1965">
        <v>0</v>
      </c>
      <c r="CD1965">
        <v>0</v>
      </c>
      <c r="CE1965">
        <v>0</v>
      </c>
      <c r="CF1965">
        <v>0</v>
      </c>
      <c r="CG1965">
        <v>0</v>
      </c>
      <c r="CH1965">
        <v>0</v>
      </c>
      <c r="CI1965">
        <v>0</v>
      </c>
      <c r="CJ1965">
        <v>0</v>
      </c>
      <c r="CK1965">
        <v>0</v>
      </c>
      <c r="CL1965">
        <v>0</v>
      </c>
      <c r="CM1965">
        <v>0</v>
      </c>
      <c r="CN1965">
        <v>0</v>
      </c>
      <c r="CO1965">
        <v>0</v>
      </c>
      <c r="CP1965">
        <v>0</v>
      </c>
      <c r="CQ1965">
        <v>0</v>
      </c>
      <c r="CR1965">
        <v>0</v>
      </c>
      <c r="CS1965">
        <v>0.87082527624999995</v>
      </c>
      <c r="CT1965">
        <v>0</v>
      </c>
      <c r="CU1965">
        <v>0</v>
      </c>
      <c r="CV1965">
        <v>0</v>
      </c>
      <c r="CW1965">
        <v>1.7456743411111111</v>
      </c>
      <c r="CX1965">
        <v>0</v>
      </c>
      <c r="CY1965">
        <v>0</v>
      </c>
      <c r="CZ1965">
        <v>0</v>
      </c>
      <c r="DA1965">
        <v>0</v>
      </c>
      <c r="DB1965">
        <v>0</v>
      </c>
      <c r="DC1965">
        <v>0</v>
      </c>
      <c r="DD1965">
        <v>0</v>
      </c>
      <c r="DE1965">
        <v>0</v>
      </c>
      <c r="DF1965">
        <v>0</v>
      </c>
      <c r="DG1965">
        <v>0</v>
      </c>
      <c r="DH1965">
        <v>0</v>
      </c>
      <c r="DI1965">
        <v>0</v>
      </c>
      <c r="DJ1965">
        <v>0</v>
      </c>
      <c r="DK1965">
        <v>0</v>
      </c>
      <c r="DL1965">
        <v>0</v>
      </c>
      <c r="DM1965">
        <v>0</v>
      </c>
      <c r="DN1965">
        <v>0</v>
      </c>
      <c r="DO1965">
        <v>0</v>
      </c>
      <c r="DP1965">
        <v>0</v>
      </c>
      <c r="DQ1965">
        <v>0</v>
      </c>
      <c r="DR1965">
        <v>1.6183050000000001E-2</v>
      </c>
    </row>
    <row r="1966" spans="1:122" s="2" customFormat="1" ht="18" x14ac:dyDescent="0.35">
      <c r="A1966" s="5" t="s">
        <v>302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.12784157142857139</v>
      </c>
      <c r="H1966">
        <v>0.2006337777777778</v>
      </c>
      <c r="I1966">
        <v>0</v>
      </c>
      <c r="J1966">
        <v>-6.0284375000000001E-2</v>
      </c>
      <c r="K1966">
        <v>4.1031999999999999E-2</v>
      </c>
      <c r="L1966">
        <v>0</v>
      </c>
      <c r="M1966">
        <v>0</v>
      </c>
      <c r="N1966">
        <v>1.0615341666666669</v>
      </c>
      <c r="O1966">
        <v>0</v>
      </c>
      <c r="P1966">
        <v>1.187384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.26310475000000011</v>
      </c>
      <c r="AB1966">
        <v>0</v>
      </c>
      <c r="AC1966">
        <v>0</v>
      </c>
      <c r="AD1966">
        <v>0</v>
      </c>
      <c r="AE1966">
        <v>0.14632871428571451</v>
      </c>
      <c r="AF1966">
        <v>-0.71553711111111118</v>
      </c>
      <c r="AG1966">
        <v>0</v>
      </c>
      <c r="AH1966">
        <v>0</v>
      </c>
      <c r="AI1966">
        <v>0</v>
      </c>
      <c r="AJ1966">
        <v>0.84756039999999899</v>
      </c>
      <c r="AK1966">
        <v>9.8142999999999994E-2</v>
      </c>
      <c r="AL1966">
        <v>0.51112540000000029</v>
      </c>
      <c r="AM1966">
        <v>0.78185450000000001</v>
      </c>
      <c r="AN1966">
        <v>0</v>
      </c>
      <c r="AO1966">
        <v>0.37179899999999999</v>
      </c>
      <c r="AP1966">
        <v>0.30957200000000001</v>
      </c>
      <c r="AQ1966">
        <v>0.59155200000000008</v>
      </c>
      <c r="AR1966">
        <v>0</v>
      </c>
      <c r="AS1966">
        <v>0.17825416666666649</v>
      </c>
      <c r="AT1966">
        <v>0.66357299999999997</v>
      </c>
      <c r="AU1966">
        <v>0</v>
      </c>
      <c r="AV1966">
        <v>0</v>
      </c>
      <c r="AW1966">
        <v>0.39233999999999991</v>
      </c>
      <c r="AX1966">
        <v>1.1083208</v>
      </c>
      <c r="AY1966">
        <v>0.1794618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>
        <v>0</v>
      </c>
      <c r="BF1966">
        <v>0</v>
      </c>
      <c r="BG1966">
        <v>11.330991750000001</v>
      </c>
      <c r="BH1966">
        <v>0.10373433333333421</v>
      </c>
      <c r="BI1966">
        <v>0.38070700000000002</v>
      </c>
      <c r="BJ1966">
        <v>0.255826</v>
      </c>
      <c r="BK1966">
        <v>0</v>
      </c>
      <c r="BL1966">
        <v>3.9632582500000009</v>
      </c>
      <c r="BM1966">
        <v>0</v>
      </c>
      <c r="BN1966">
        <v>0.29180099999999998</v>
      </c>
      <c r="BO1966">
        <v>1.17247283</v>
      </c>
      <c r="BP1966">
        <v>0.114394</v>
      </c>
      <c r="BQ1966">
        <v>-9.8305500000000046E-2</v>
      </c>
      <c r="BR1966">
        <v>0.15460699999999999</v>
      </c>
      <c r="BS1966">
        <v>1.01215732</v>
      </c>
      <c r="BT1966">
        <v>-25.0414928</v>
      </c>
      <c r="BU1966">
        <v>-0.54267133333333339</v>
      </c>
      <c r="BV1966">
        <v>0.387874</v>
      </c>
      <c r="BW1966">
        <v>0.34268300000000002</v>
      </c>
      <c r="BX1966">
        <v>1.084735</v>
      </c>
      <c r="BY1966">
        <v>0</v>
      </c>
      <c r="BZ1966">
        <v>0</v>
      </c>
      <c r="CA1966">
        <v>0</v>
      </c>
      <c r="CB1966">
        <v>3.291221022857143</v>
      </c>
      <c r="CC1966">
        <v>0.62247351999999978</v>
      </c>
      <c r="CD1966">
        <v>2.2114849479999998</v>
      </c>
      <c r="CE1966">
        <v>7.7800042375</v>
      </c>
      <c r="CF1966">
        <v>9.1521430000000006</v>
      </c>
      <c r="CG1966">
        <v>1.47278726</v>
      </c>
      <c r="CH1966">
        <v>0.48143399999999997</v>
      </c>
      <c r="CI1966">
        <v>-2.3739875028571431</v>
      </c>
      <c r="CJ1966">
        <v>0.25820599999999999</v>
      </c>
      <c r="CK1966">
        <v>-1.1376406075000001</v>
      </c>
      <c r="CL1966">
        <v>0.19595151999999999</v>
      </c>
      <c r="CM1966">
        <v>0.70510952000000005</v>
      </c>
      <c r="CN1966">
        <v>4.9590468950000002</v>
      </c>
      <c r="CO1966">
        <v>-3.6574192857142987E-2</v>
      </c>
      <c r="CP1966">
        <v>0.34317904999999999</v>
      </c>
      <c r="CQ1966">
        <v>-1.286202780000002</v>
      </c>
      <c r="CR1966">
        <v>0.80474648999999998</v>
      </c>
      <c r="CS1966">
        <v>0</v>
      </c>
      <c r="CT1966">
        <v>6.430982743333332</v>
      </c>
      <c r="CU1966">
        <v>0.84738616</v>
      </c>
      <c r="CV1966">
        <v>0.13531367999999999</v>
      </c>
      <c r="CW1966">
        <v>1.3962802400000001</v>
      </c>
      <c r="CX1966">
        <v>2.9339284000000001</v>
      </c>
      <c r="CY1966">
        <v>0.38985771000000002</v>
      </c>
      <c r="CZ1966">
        <v>0.17109869999999999</v>
      </c>
      <c r="DA1966">
        <v>6.1229680000000002E-2</v>
      </c>
      <c r="DB1966">
        <v>3.5561144900000001</v>
      </c>
      <c r="DC1966">
        <v>0.82554497000000004</v>
      </c>
      <c r="DD1966">
        <v>0.23000052000000001</v>
      </c>
      <c r="DE1966">
        <v>0.39503840000000001</v>
      </c>
      <c r="DF1966">
        <v>1.43416056</v>
      </c>
      <c r="DG1966">
        <v>2.8847444499999999</v>
      </c>
      <c r="DH1966">
        <v>1.19735788</v>
      </c>
      <c r="DI1966">
        <v>0.51695780000000002</v>
      </c>
      <c r="DJ1966">
        <v>0.32817360000000001</v>
      </c>
      <c r="DK1966">
        <v>1.08530335</v>
      </c>
      <c r="DL1966">
        <v>3.1277926300000001</v>
      </c>
      <c r="DM1966">
        <v>0.97267225999999996</v>
      </c>
      <c r="DN1966">
        <v>0.88315942000000003</v>
      </c>
      <c r="DO1966">
        <v>1.1833571373832501</v>
      </c>
      <c r="DP1966">
        <v>0.63595602352726099</v>
      </c>
      <c r="DQ1966">
        <v>3.6751448409105101</v>
      </c>
      <c r="DR1966">
        <v>27.2184579809105</v>
      </c>
    </row>
    <row r="1967" spans="1:122" s="2" customFormat="1" ht="18" x14ac:dyDescent="0.35">
      <c r="A1967" s="6" t="s">
        <v>303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.1003168888888889</v>
      </c>
      <c r="I1967">
        <v>0</v>
      </c>
      <c r="J1967">
        <v>-3.0142187500000001E-2</v>
      </c>
      <c r="K1967">
        <v>2.2594E-2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-0.71553711111111118</v>
      </c>
      <c r="AG1967">
        <v>0</v>
      </c>
      <c r="AH1967">
        <v>0</v>
      </c>
      <c r="AI1967">
        <v>0</v>
      </c>
      <c r="AJ1967">
        <v>0.84756039999999899</v>
      </c>
      <c r="AK1967">
        <v>4.9071499999999997E-2</v>
      </c>
      <c r="AL1967">
        <v>0</v>
      </c>
      <c r="AM1967">
        <v>0.78185450000000001</v>
      </c>
      <c r="AN1967">
        <v>0</v>
      </c>
      <c r="AO1967">
        <v>0.36104199999999997</v>
      </c>
      <c r="AP1967">
        <v>0.30957200000000001</v>
      </c>
      <c r="AQ1967">
        <v>0.59155200000000008</v>
      </c>
      <c r="AR1967">
        <v>0</v>
      </c>
      <c r="AS1967">
        <v>0.17825416666666649</v>
      </c>
      <c r="AT1967">
        <v>0.66357299999999997</v>
      </c>
      <c r="AU1967">
        <v>0</v>
      </c>
      <c r="AV1967">
        <v>0</v>
      </c>
      <c r="AW1967">
        <v>0.39233999999999991</v>
      </c>
      <c r="AX1967">
        <v>1.1083208</v>
      </c>
      <c r="AY1967">
        <v>0.1794618</v>
      </c>
      <c r="AZ1967">
        <v>0</v>
      </c>
      <c r="BA1967">
        <v>0</v>
      </c>
      <c r="BB1967">
        <v>0</v>
      </c>
      <c r="BC1967">
        <v>0</v>
      </c>
      <c r="BD1967">
        <v>0</v>
      </c>
      <c r="BE1967">
        <v>0</v>
      </c>
      <c r="BF1967">
        <v>0</v>
      </c>
      <c r="BG1967">
        <v>11.330991750000001</v>
      </c>
      <c r="BH1967">
        <v>0.10373433333333421</v>
      </c>
      <c r="BI1967">
        <v>0.38070700000000002</v>
      </c>
      <c r="BJ1967">
        <v>0.255826</v>
      </c>
      <c r="BK1967">
        <v>0</v>
      </c>
      <c r="BL1967">
        <v>3.9632582500000009</v>
      </c>
      <c r="BM1967">
        <v>0</v>
      </c>
      <c r="BN1967">
        <v>0.29180099999999998</v>
      </c>
      <c r="BO1967">
        <v>1.17247283</v>
      </c>
      <c r="BP1967">
        <v>5.7196999999999998E-2</v>
      </c>
      <c r="BQ1967">
        <v>-9.8305500000000046E-2</v>
      </c>
      <c r="BR1967">
        <v>0.15460699999999999</v>
      </c>
      <c r="BS1967">
        <v>0.99925132000000005</v>
      </c>
      <c r="BT1967">
        <v>-25.0414928</v>
      </c>
      <c r="BU1967">
        <v>-0.54267133333333339</v>
      </c>
      <c r="BV1967">
        <v>0.387874</v>
      </c>
      <c r="BW1967">
        <v>0.17134150000000001</v>
      </c>
      <c r="BX1967">
        <v>1.0797079999999999</v>
      </c>
      <c r="BY1967">
        <v>0</v>
      </c>
      <c r="BZ1967">
        <v>0</v>
      </c>
      <c r="CA1967">
        <v>0</v>
      </c>
      <c r="CB1967">
        <v>3.291221022857143</v>
      </c>
      <c r="CC1967">
        <v>0.62247351999999978</v>
      </c>
      <c r="CD1967">
        <v>2.2114849479999998</v>
      </c>
      <c r="CE1967">
        <v>0</v>
      </c>
      <c r="CF1967">
        <v>9.1521430000000006</v>
      </c>
      <c r="CG1967">
        <v>1.47278726</v>
      </c>
      <c r="CH1967">
        <v>0.478244</v>
      </c>
      <c r="CI1967">
        <v>-2.3739875028571431</v>
      </c>
      <c r="CJ1967">
        <v>0.25820599999999999</v>
      </c>
      <c r="CK1967">
        <v>-1.1376406075000001</v>
      </c>
      <c r="CL1967">
        <v>0.19595151999999999</v>
      </c>
      <c r="CM1967">
        <v>0.70510952000000005</v>
      </c>
      <c r="CN1967">
        <v>4.9590468950000002</v>
      </c>
      <c r="CO1967">
        <v>-3.6574192857142987E-2</v>
      </c>
      <c r="CP1967">
        <v>0.34317904999999999</v>
      </c>
      <c r="CQ1967">
        <v>-1.286202780000002</v>
      </c>
      <c r="CR1967">
        <v>0.80474648999999998</v>
      </c>
      <c r="CS1967">
        <v>0</v>
      </c>
      <c r="CT1967">
        <v>6.430982743333332</v>
      </c>
      <c r="CU1967">
        <v>0.84738616</v>
      </c>
      <c r="CV1967">
        <v>0.13531367999999999</v>
      </c>
      <c r="CW1967">
        <v>1.3962802400000001</v>
      </c>
      <c r="CX1967">
        <v>2.9339284000000001</v>
      </c>
      <c r="CY1967">
        <v>0.38985771000000002</v>
      </c>
      <c r="CZ1967">
        <v>0.17109869999999999</v>
      </c>
      <c r="DA1967">
        <v>6.1229680000000002E-2</v>
      </c>
      <c r="DB1967">
        <v>3.5561144900000001</v>
      </c>
      <c r="DC1967">
        <v>0.82554497000000004</v>
      </c>
      <c r="DD1967">
        <v>0.23000052000000001</v>
      </c>
      <c r="DE1967">
        <v>0.39503840000000001</v>
      </c>
      <c r="DF1967">
        <v>1.43416056</v>
      </c>
      <c r="DG1967">
        <v>2.8847444499999999</v>
      </c>
      <c r="DH1967">
        <v>1.19735788</v>
      </c>
      <c r="DI1967">
        <v>0.51695780000000002</v>
      </c>
      <c r="DJ1967">
        <v>0.32817360000000001</v>
      </c>
      <c r="DK1967">
        <v>1.08530335</v>
      </c>
      <c r="DL1967">
        <v>3.1277926300000001</v>
      </c>
      <c r="DM1967">
        <v>0.97267225999999996</v>
      </c>
      <c r="DN1967">
        <v>0.88315942000000003</v>
      </c>
      <c r="DO1967">
        <v>1.1833571373832501</v>
      </c>
      <c r="DP1967">
        <v>0.63595602352726099</v>
      </c>
      <c r="DQ1967">
        <v>3.6751448409105101</v>
      </c>
      <c r="DR1967">
        <v>21.362162980910501</v>
      </c>
    </row>
    <row r="1968" spans="1:122" s="2" customFormat="1" ht="18" x14ac:dyDescent="0.35">
      <c r="A1968" s="7" t="s">
        <v>304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-3.0142187500000001E-2</v>
      </c>
      <c r="K1968">
        <v>1.1297E-2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>
        <v>0</v>
      </c>
      <c r="AY1968">
        <v>0</v>
      </c>
      <c r="AZ1968">
        <v>0</v>
      </c>
      <c r="BA1968">
        <v>0</v>
      </c>
      <c r="BB1968">
        <v>0</v>
      </c>
      <c r="BC1968">
        <v>0</v>
      </c>
      <c r="BD1968">
        <v>0</v>
      </c>
      <c r="BE1968">
        <v>0</v>
      </c>
      <c r="BF1968">
        <v>0</v>
      </c>
      <c r="BG1968">
        <v>5.6654958750000004</v>
      </c>
      <c r="BH1968">
        <v>0</v>
      </c>
      <c r="BI1968">
        <v>0.19035350000000001</v>
      </c>
      <c r="BJ1968">
        <v>0</v>
      </c>
      <c r="BK1968">
        <v>0</v>
      </c>
      <c r="BL1968">
        <v>0</v>
      </c>
      <c r="BM1968">
        <v>0</v>
      </c>
      <c r="BN1968">
        <v>0</v>
      </c>
      <c r="BO1968">
        <v>0</v>
      </c>
      <c r="BP1968">
        <v>0</v>
      </c>
      <c r="BQ1968">
        <v>-4.9152750000000023E-2</v>
      </c>
      <c r="BR1968">
        <v>0</v>
      </c>
      <c r="BS1968">
        <v>7.4330000000000229E-3</v>
      </c>
      <c r="BT1968">
        <v>0</v>
      </c>
      <c r="BU1968">
        <v>0</v>
      </c>
      <c r="BV1968">
        <v>0</v>
      </c>
      <c r="BW1968">
        <v>0</v>
      </c>
      <c r="BX1968">
        <v>0</v>
      </c>
      <c r="BY1968">
        <v>0</v>
      </c>
      <c r="BZ1968">
        <v>0</v>
      </c>
      <c r="CA1968">
        <v>0</v>
      </c>
      <c r="CB1968">
        <v>0</v>
      </c>
      <c r="CC1968">
        <v>0</v>
      </c>
      <c r="CD1968">
        <v>0</v>
      </c>
      <c r="CE1968">
        <v>0</v>
      </c>
      <c r="CF1968">
        <v>0</v>
      </c>
      <c r="CG1968">
        <v>0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  <c r="CO1968">
        <v>0</v>
      </c>
      <c r="CP1968">
        <v>0</v>
      </c>
      <c r="CQ1968">
        <v>0</v>
      </c>
      <c r="CR1968">
        <v>0</v>
      </c>
      <c r="CS1968">
        <v>0</v>
      </c>
      <c r="CT1968">
        <v>0</v>
      </c>
      <c r="CU1968">
        <v>0</v>
      </c>
      <c r="CV1968">
        <v>0</v>
      </c>
      <c r="CW1968">
        <v>0</v>
      </c>
      <c r="CX1968">
        <v>0</v>
      </c>
      <c r="CY1968">
        <v>0</v>
      </c>
      <c r="CZ1968">
        <v>0</v>
      </c>
      <c r="DA1968">
        <v>0</v>
      </c>
      <c r="DB1968">
        <v>0</v>
      </c>
      <c r="DC1968">
        <v>0</v>
      </c>
      <c r="DD1968">
        <v>0</v>
      </c>
      <c r="DE1968">
        <v>0</v>
      </c>
      <c r="DF1968">
        <v>0</v>
      </c>
      <c r="DG1968">
        <v>0</v>
      </c>
      <c r="DH1968">
        <v>0</v>
      </c>
      <c r="DI1968">
        <v>0</v>
      </c>
      <c r="DJ1968">
        <v>0</v>
      </c>
      <c r="DK1968">
        <v>0</v>
      </c>
      <c r="DL1968">
        <v>0</v>
      </c>
      <c r="DM1968">
        <v>0</v>
      </c>
      <c r="DN1968">
        <v>0</v>
      </c>
      <c r="DO1968">
        <v>0</v>
      </c>
      <c r="DP1968">
        <v>0</v>
      </c>
      <c r="DQ1968">
        <v>0</v>
      </c>
      <c r="DR1968">
        <v>1.4031E-2</v>
      </c>
    </row>
    <row r="1969" spans="1:122" s="2" customFormat="1" ht="18" x14ac:dyDescent="0.35">
      <c r="A1969" s="7" t="s">
        <v>30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.1003168888888889</v>
      </c>
      <c r="I1969">
        <v>0</v>
      </c>
      <c r="J1969">
        <v>0</v>
      </c>
      <c r="K1969">
        <v>1.1297E-2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-0.71553711111111118</v>
      </c>
      <c r="AG1969">
        <v>0</v>
      </c>
      <c r="AH1969">
        <v>0</v>
      </c>
      <c r="AI1969">
        <v>0</v>
      </c>
      <c r="AJ1969">
        <v>0.84756039999999899</v>
      </c>
      <c r="AK1969">
        <v>4.9071499999999997E-2</v>
      </c>
      <c r="AL1969">
        <v>0</v>
      </c>
      <c r="AM1969">
        <v>0.78185450000000001</v>
      </c>
      <c r="AN1969">
        <v>0</v>
      </c>
      <c r="AO1969">
        <v>0.36104199999999997</v>
      </c>
      <c r="AP1969">
        <v>0.30957200000000001</v>
      </c>
      <c r="AQ1969">
        <v>0.59155200000000008</v>
      </c>
      <c r="AR1969">
        <v>0</v>
      </c>
      <c r="AS1969">
        <v>0.17825416666666649</v>
      </c>
      <c r="AT1969">
        <v>0.66357299999999997</v>
      </c>
      <c r="AU1969">
        <v>0</v>
      </c>
      <c r="AV1969">
        <v>0</v>
      </c>
      <c r="AW1969">
        <v>0.39233999999999991</v>
      </c>
      <c r="AX1969">
        <v>1.1083208</v>
      </c>
      <c r="AY1969">
        <v>0.1794618</v>
      </c>
      <c r="AZ1969">
        <v>0</v>
      </c>
      <c r="BA1969">
        <v>0</v>
      </c>
      <c r="BB1969">
        <v>0</v>
      </c>
      <c r="BC1969">
        <v>0</v>
      </c>
      <c r="BD1969">
        <v>0</v>
      </c>
      <c r="BE1969">
        <v>0</v>
      </c>
      <c r="BF1969">
        <v>0</v>
      </c>
      <c r="BG1969">
        <v>5.6654958750000004</v>
      </c>
      <c r="BH1969">
        <v>0.10373433333333421</v>
      </c>
      <c r="BI1969">
        <v>0.19035350000000001</v>
      </c>
      <c r="BJ1969">
        <v>0.255826</v>
      </c>
      <c r="BK1969">
        <v>0</v>
      </c>
      <c r="BL1969">
        <v>3.9632582500000009</v>
      </c>
      <c r="BM1969">
        <v>0</v>
      </c>
      <c r="BN1969">
        <v>0.29180099999999998</v>
      </c>
      <c r="BO1969">
        <v>1.17247283</v>
      </c>
      <c r="BP1969">
        <v>5.7196999999999998E-2</v>
      </c>
      <c r="BQ1969">
        <v>-4.9152750000000023E-2</v>
      </c>
      <c r="BR1969">
        <v>0.15460699999999999</v>
      </c>
      <c r="BS1969">
        <v>0.99181832000000003</v>
      </c>
      <c r="BT1969">
        <v>-25.0414928</v>
      </c>
      <c r="BU1969">
        <v>-0.54267133333333339</v>
      </c>
      <c r="BV1969">
        <v>0.387874</v>
      </c>
      <c r="BW1969">
        <v>0.17134150000000001</v>
      </c>
      <c r="BX1969">
        <v>1.0797079999999999</v>
      </c>
      <c r="BY1969">
        <v>0</v>
      </c>
      <c r="BZ1969">
        <v>0</v>
      </c>
      <c r="CA1969">
        <v>0</v>
      </c>
      <c r="CB1969">
        <v>3.291221022857143</v>
      </c>
      <c r="CC1969">
        <v>0.62247351999999978</v>
      </c>
      <c r="CD1969">
        <v>2.2114849479999998</v>
      </c>
      <c r="CE1969">
        <v>0</v>
      </c>
      <c r="CF1969">
        <v>9.1521430000000006</v>
      </c>
      <c r="CG1969">
        <v>1.47278726</v>
      </c>
      <c r="CH1969">
        <v>0.478244</v>
      </c>
      <c r="CI1969">
        <v>-2.3739875028571431</v>
      </c>
      <c r="CJ1969">
        <v>0.25820599999999999</v>
      </c>
      <c r="CK1969">
        <v>-1.1376406075000001</v>
      </c>
      <c r="CL1969">
        <v>0.19595151999999999</v>
      </c>
      <c r="CM1969">
        <v>0.70510952000000005</v>
      </c>
      <c r="CN1969">
        <v>4.9590468950000002</v>
      </c>
      <c r="CO1969">
        <v>-3.6574192857142987E-2</v>
      </c>
      <c r="CP1969">
        <v>0.34317904999999999</v>
      </c>
      <c r="CQ1969">
        <v>-1.286202780000002</v>
      </c>
      <c r="CR1969">
        <v>0.80474648999999998</v>
      </c>
      <c r="CS1969">
        <v>0</v>
      </c>
      <c r="CT1969">
        <v>6.430982743333332</v>
      </c>
      <c r="CU1969">
        <v>0.84738616</v>
      </c>
      <c r="CV1969">
        <v>0.13531367999999999</v>
      </c>
      <c r="CW1969">
        <v>1.3962802400000001</v>
      </c>
      <c r="CX1969">
        <v>2.9339284000000001</v>
      </c>
      <c r="CY1969">
        <v>0.38985771000000002</v>
      </c>
      <c r="CZ1969">
        <v>0.17109869999999999</v>
      </c>
      <c r="DA1969">
        <v>6.1229680000000002E-2</v>
      </c>
      <c r="DB1969">
        <v>3.5561144900000001</v>
      </c>
      <c r="DC1969">
        <v>0.82554497000000004</v>
      </c>
      <c r="DD1969">
        <v>0.23000052000000001</v>
      </c>
      <c r="DE1969">
        <v>0.39503840000000001</v>
      </c>
      <c r="DF1969">
        <v>1.43416056</v>
      </c>
      <c r="DG1969">
        <v>2.8847444499999999</v>
      </c>
      <c r="DH1969">
        <v>1.19735788</v>
      </c>
      <c r="DI1969">
        <v>0.51695780000000002</v>
      </c>
      <c r="DJ1969">
        <v>0.32817360000000001</v>
      </c>
      <c r="DK1969">
        <v>1.08530335</v>
      </c>
      <c r="DL1969">
        <v>3.1277926300000001</v>
      </c>
      <c r="DM1969">
        <v>0.97267225999999996</v>
      </c>
      <c r="DN1969">
        <v>0.88315942000000003</v>
      </c>
      <c r="DO1969">
        <v>1.1833571373832501</v>
      </c>
      <c r="DP1969">
        <v>0.63595602352726099</v>
      </c>
      <c r="DQ1969">
        <v>3.6751448409105101</v>
      </c>
      <c r="DR1969">
        <v>21.348131980910502</v>
      </c>
    </row>
    <row r="1970" spans="1:122" s="2" customFormat="1" ht="18" x14ac:dyDescent="0.35">
      <c r="A1970" s="6" t="s">
        <v>30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.12784157142857139</v>
      </c>
      <c r="H1970">
        <v>0.1003168888888889</v>
      </c>
      <c r="I1970">
        <v>0</v>
      </c>
      <c r="J1970">
        <v>-3.0142187500000001E-2</v>
      </c>
      <c r="K1970">
        <v>1.8438E-2</v>
      </c>
      <c r="L1970">
        <v>0</v>
      </c>
      <c r="M1970">
        <v>0</v>
      </c>
      <c r="N1970">
        <v>1.0615341666666669</v>
      </c>
      <c r="O1970">
        <v>0</v>
      </c>
      <c r="P1970">
        <v>1.187384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.26310475000000011</v>
      </c>
      <c r="AB1970">
        <v>0</v>
      </c>
      <c r="AC1970">
        <v>0</v>
      </c>
      <c r="AD1970">
        <v>0</v>
      </c>
      <c r="AE1970">
        <v>0.14632871428571451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4.9071499999999997E-2</v>
      </c>
      <c r="AL1970">
        <v>0.51112540000000029</v>
      </c>
      <c r="AM1970">
        <v>0</v>
      </c>
      <c r="AN1970">
        <v>0</v>
      </c>
      <c r="AO1970">
        <v>1.075700000000002E-2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>
        <v>0</v>
      </c>
      <c r="AY1970">
        <v>0</v>
      </c>
      <c r="AZ1970">
        <v>0</v>
      </c>
      <c r="BA1970">
        <v>0</v>
      </c>
      <c r="BB1970">
        <v>0</v>
      </c>
      <c r="BC1970">
        <v>0</v>
      </c>
      <c r="BD1970">
        <v>0</v>
      </c>
      <c r="BE1970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  <c r="BK1970">
        <v>0</v>
      </c>
      <c r="BL1970">
        <v>0</v>
      </c>
      <c r="BM1970">
        <v>0</v>
      </c>
      <c r="BN1970">
        <v>0</v>
      </c>
      <c r="BO1970">
        <v>0</v>
      </c>
      <c r="BP1970">
        <v>5.7196999999999998E-2</v>
      </c>
      <c r="BQ1970">
        <v>0</v>
      </c>
      <c r="BR1970">
        <v>0</v>
      </c>
      <c r="BS1970">
        <v>1.290599999999997E-2</v>
      </c>
      <c r="BT1970">
        <v>0</v>
      </c>
      <c r="BU1970">
        <v>0</v>
      </c>
      <c r="BV1970">
        <v>0</v>
      </c>
      <c r="BW1970">
        <v>0.17134150000000001</v>
      </c>
      <c r="BX1970">
        <v>5.0270000000001147E-3</v>
      </c>
      <c r="BY1970">
        <v>0</v>
      </c>
      <c r="BZ1970">
        <v>0</v>
      </c>
      <c r="CA1970">
        <v>0</v>
      </c>
      <c r="CB1970">
        <v>0</v>
      </c>
      <c r="CC1970">
        <v>0</v>
      </c>
      <c r="CD1970">
        <v>0</v>
      </c>
      <c r="CE1970">
        <v>7.7800042375</v>
      </c>
      <c r="CF1970">
        <v>0</v>
      </c>
      <c r="CG1970">
        <v>0</v>
      </c>
      <c r="CH1970">
        <v>3.1899999999999711E-3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  <c r="CW1970">
        <v>0</v>
      </c>
      <c r="CX1970">
        <v>0</v>
      </c>
      <c r="CY1970">
        <v>0</v>
      </c>
      <c r="CZ1970">
        <v>0</v>
      </c>
      <c r="DA1970">
        <v>0</v>
      </c>
      <c r="DB1970">
        <v>0</v>
      </c>
      <c r="DC1970">
        <v>0</v>
      </c>
      <c r="DD1970">
        <v>0</v>
      </c>
      <c r="DE1970">
        <v>0</v>
      </c>
      <c r="DF1970">
        <v>0</v>
      </c>
      <c r="DG1970">
        <v>0</v>
      </c>
      <c r="DH1970">
        <v>0</v>
      </c>
      <c r="DI1970">
        <v>0</v>
      </c>
      <c r="DJ1970">
        <v>0</v>
      </c>
      <c r="DK1970">
        <v>0</v>
      </c>
      <c r="DL1970">
        <v>0</v>
      </c>
      <c r="DM1970">
        <v>0</v>
      </c>
      <c r="DN1970">
        <v>0</v>
      </c>
      <c r="DO1970">
        <v>0</v>
      </c>
      <c r="DP1970">
        <v>0</v>
      </c>
      <c r="DQ1970">
        <v>0</v>
      </c>
      <c r="DR1970">
        <v>5.8562950000000003</v>
      </c>
    </row>
    <row r="1971" spans="1:122" s="2" customFormat="1" ht="18" x14ac:dyDescent="0.35">
      <c r="A1971" s="7" t="s">
        <v>30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4.9071499999999997E-2</v>
      </c>
      <c r="AL1971">
        <v>0</v>
      </c>
      <c r="AM1971">
        <v>0</v>
      </c>
      <c r="AN1971">
        <v>0</v>
      </c>
      <c r="AO1971">
        <v>5.3785000000000083E-3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0</v>
      </c>
      <c r="AW1971">
        <v>0</v>
      </c>
      <c r="AX1971">
        <v>0</v>
      </c>
      <c r="AY1971">
        <v>0</v>
      </c>
      <c r="AZ1971">
        <v>0</v>
      </c>
      <c r="BA1971">
        <v>0</v>
      </c>
      <c r="BB1971">
        <v>0</v>
      </c>
      <c r="BC1971">
        <v>0</v>
      </c>
      <c r="BD1971">
        <v>0</v>
      </c>
      <c r="BE1971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  <c r="BK1971">
        <v>0</v>
      </c>
      <c r="BL1971">
        <v>0</v>
      </c>
      <c r="BM1971">
        <v>0</v>
      </c>
      <c r="BN1971">
        <v>0</v>
      </c>
      <c r="BO1971">
        <v>0</v>
      </c>
      <c r="BP1971">
        <v>0</v>
      </c>
      <c r="BQ1971">
        <v>0</v>
      </c>
      <c r="BR1971">
        <v>0</v>
      </c>
      <c r="BS1971">
        <v>0</v>
      </c>
      <c r="BT1971">
        <v>0</v>
      </c>
      <c r="BU1971">
        <v>0</v>
      </c>
      <c r="BV1971">
        <v>0</v>
      </c>
      <c r="BW1971">
        <v>0</v>
      </c>
      <c r="BX1971">
        <v>0</v>
      </c>
      <c r="BY1971">
        <v>0</v>
      </c>
      <c r="BZ1971">
        <v>0</v>
      </c>
      <c r="CA1971">
        <v>0</v>
      </c>
      <c r="CB1971">
        <v>0</v>
      </c>
      <c r="CC1971">
        <v>0</v>
      </c>
      <c r="CD1971">
        <v>0</v>
      </c>
      <c r="CE1971">
        <v>0</v>
      </c>
      <c r="CF1971">
        <v>0</v>
      </c>
      <c r="CG1971">
        <v>0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  <c r="CO1971">
        <v>0</v>
      </c>
      <c r="CP1971">
        <v>0</v>
      </c>
      <c r="CQ1971">
        <v>0</v>
      </c>
      <c r="CR1971">
        <v>0</v>
      </c>
      <c r="CS1971">
        <v>0</v>
      </c>
      <c r="CT1971">
        <v>0</v>
      </c>
      <c r="CU1971">
        <v>0</v>
      </c>
      <c r="CV1971">
        <v>0</v>
      </c>
      <c r="CW1971">
        <v>0</v>
      </c>
      <c r="CX1971">
        <v>0</v>
      </c>
      <c r="CY1971">
        <v>0</v>
      </c>
      <c r="CZ1971">
        <v>0</v>
      </c>
      <c r="DA1971">
        <v>0</v>
      </c>
      <c r="DB1971">
        <v>0</v>
      </c>
      <c r="DC1971">
        <v>0</v>
      </c>
      <c r="DD1971">
        <v>0</v>
      </c>
      <c r="DE1971">
        <v>0</v>
      </c>
      <c r="DF1971">
        <v>0</v>
      </c>
      <c r="DG1971">
        <v>0</v>
      </c>
      <c r="DH1971">
        <v>0</v>
      </c>
      <c r="DI1971">
        <v>0</v>
      </c>
      <c r="DJ1971">
        <v>0</v>
      </c>
      <c r="DK1971">
        <v>0</v>
      </c>
      <c r="DL1971">
        <v>0</v>
      </c>
      <c r="DM1971">
        <v>0</v>
      </c>
      <c r="DN1971">
        <v>0</v>
      </c>
      <c r="DO1971">
        <v>0</v>
      </c>
      <c r="DP1971">
        <v>0</v>
      </c>
      <c r="DQ1971">
        <v>0</v>
      </c>
      <c r="DR1971">
        <v>8.5360000000003211E-3</v>
      </c>
    </row>
    <row r="1972" spans="1:122" s="2" customFormat="1" ht="18" x14ac:dyDescent="0.35">
      <c r="A1972" s="7" t="s">
        <v>30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.12784157142857139</v>
      </c>
      <c r="H1972">
        <v>0.1003168888888889</v>
      </c>
      <c r="I1972">
        <v>0</v>
      </c>
      <c r="J1972">
        <v>-3.0142187500000001E-2</v>
      </c>
      <c r="K1972">
        <v>1.8438E-2</v>
      </c>
      <c r="L1972">
        <v>0</v>
      </c>
      <c r="M1972">
        <v>0</v>
      </c>
      <c r="N1972">
        <v>1.0615341666666669</v>
      </c>
      <c r="O1972">
        <v>0</v>
      </c>
      <c r="P1972">
        <v>1.187384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.26310475000000011</v>
      </c>
      <c r="AB1972">
        <v>0</v>
      </c>
      <c r="AC1972">
        <v>0</v>
      </c>
      <c r="AD1972">
        <v>0</v>
      </c>
      <c r="AE1972">
        <v>0.14632871428571451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.51112540000000029</v>
      </c>
      <c r="AM1972">
        <v>0</v>
      </c>
      <c r="AN1972">
        <v>0</v>
      </c>
      <c r="AO1972">
        <v>5.3785000000000083E-3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K1972">
        <v>0</v>
      </c>
      <c r="BL1972">
        <v>0</v>
      </c>
      <c r="BM1972">
        <v>0</v>
      </c>
      <c r="BN1972">
        <v>0</v>
      </c>
      <c r="BO1972">
        <v>0</v>
      </c>
      <c r="BP1972">
        <v>5.7196999999999998E-2</v>
      </c>
      <c r="BQ1972">
        <v>0</v>
      </c>
      <c r="BR1972">
        <v>0</v>
      </c>
      <c r="BS1972">
        <v>1.290599999999997E-2</v>
      </c>
      <c r="BT1972">
        <v>0</v>
      </c>
      <c r="BU1972">
        <v>0</v>
      </c>
      <c r="BV1972">
        <v>0</v>
      </c>
      <c r="BW1972">
        <v>0.17134150000000001</v>
      </c>
      <c r="BX1972">
        <v>5.0270000000001147E-3</v>
      </c>
      <c r="BY1972">
        <v>0</v>
      </c>
      <c r="BZ1972">
        <v>0</v>
      </c>
      <c r="CA1972">
        <v>0</v>
      </c>
      <c r="CB1972">
        <v>0</v>
      </c>
      <c r="CC1972">
        <v>0</v>
      </c>
      <c r="CD1972">
        <v>0</v>
      </c>
      <c r="CE1972">
        <v>7.7800042375</v>
      </c>
      <c r="CF1972">
        <v>0</v>
      </c>
      <c r="CG1972">
        <v>0</v>
      </c>
      <c r="CH1972">
        <v>3.1899999999999711E-3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  <c r="CO1972">
        <v>0</v>
      </c>
      <c r="CP1972">
        <v>0</v>
      </c>
      <c r="CQ1972">
        <v>0</v>
      </c>
      <c r="CR1972">
        <v>0</v>
      </c>
      <c r="CS1972">
        <v>0</v>
      </c>
      <c r="CT1972">
        <v>0</v>
      </c>
      <c r="CU1972">
        <v>0</v>
      </c>
      <c r="CV1972">
        <v>0</v>
      </c>
      <c r="CW1972">
        <v>0</v>
      </c>
      <c r="CX1972">
        <v>0</v>
      </c>
      <c r="CY1972">
        <v>0</v>
      </c>
      <c r="CZ1972">
        <v>0</v>
      </c>
      <c r="DA1972">
        <v>0</v>
      </c>
      <c r="DB1972">
        <v>0</v>
      </c>
      <c r="DC1972">
        <v>0</v>
      </c>
      <c r="DD1972">
        <v>0</v>
      </c>
      <c r="DE1972">
        <v>0</v>
      </c>
      <c r="DF1972">
        <v>0</v>
      </c>
      <c r="DG1972">
        <v>0</v>
      </c>
      <c r="DH1972">
        <v>0</v>
      </c>
      <c r="DI1972">
        <v>0</v>
      </c>
      <c r="DJ1972">
        <v>0</v>
      </c>
      <c r="DK1972">
        <v>0</v>
      </c>
      <c r="DL1972">
        <v>0</v>
      </c>
      <c r="DM1972">
        <v>0</v>
      </c>
      <c r="DN1972">
        <v>0</v>
      </c>
      <c r="DO1972">
        <v>0</v>
      </c>
      <c r="DP1972">
        <v>0</v>
      </c>
      <c r="DQ1972">
        <v>0</v>
      </c>
      <c r="DR1972">
        <v>5.8477589999999999</v>
      </c>
    </row>
    <row r="1973" spans="1:122" s="2" customFormat="1" ht="18" x14ac:dyDescent="0.35">
      <c r="A1973" s="5" t="s">
        <v>310</v>
      </c>
      <c r="B1973">
        <v>0</v>
      </c>
      <c r="C1973">
        <v>0</v>
      </c>
      <c r="D1973">
        <v>9.3733800000000006E-2</v>
      </c>
      <c r="E1973">
        <v>0</v>
      </c>
      <c r="F1973">
        <v>0.54338588888888895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.18077750000000001</v>
      </c>
      <c r="M1973">
        <v>0</v>
      </c>
      <c r="N1973">
        <v>0</v>
      </c>
      <c r="O1973">
        <v>0</v>
      </c>
      <c r="P1973">
        <v>1.187384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.4072385</v>
      </c>
      <c r="AH1973">
        <v>0</v>
      </c>
      <c r="AI1973">
        <v>0</v>
      </c>
      <c r="AJ1973">
        <v>0.84756039999999899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1.877375000000003E-2</v>
      </c>
      <c r="AQ1973">
        <v>0</v>
      </c>
      <c r="AR1973">
        <v>0</v>
      </c>
      <c r="AS1973">
        <v>0</v>
      </c>
      <c r="AT1973">
        <v>2.8925714285707371E-3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  <c r="BM1973">
        <v>0</v>
      </c>
      <c r="BN1973">
        <v>0</v>
      </c>
      <c r="BO1973">
        <v>0</v>
      </c>
      <c r="BP1973">
        <v>0</v>
      </c>
      <c r="BQ1973">
        <v>0</v>
      </c>
      <c r="BR1973">
        <v>0</v>
      </c>
      <c r="BS1973">
        <v>0</v>
      </c>
      <c r="BT1973">
        <v>0</v>
      </c>
      <c r="BU1973">
        <v>0</v>
      </c>
      <c r="BV1973">
        <v>0</v>
      </c>
      <c r="BW1973">
        <v>10.72007833333333</v>
      </c>
      <c r="BX1973">
        <v>3.1721333333337043E-2</v>
      </c>
      <c r="BY1973">
        <v>0</v>
      </c>
      <c r="BZ1973">
        <v>0</v>
      </c>
      <c r="CA1973">
        <v>0</v>
      </c>
      <c r="CB1973">
        <v>0</v>
      </c>
      <c r="CC1973">
        <v>0</v>
      </c>
      <c r="CD1973">
        <v>0</v>
      </c>
      <c r="CE1973">
        <v>0</v>
      </c>
      <c r="CF1973">
        <v>0</v>
      </c>
      <c r="CG1973">
        <v>0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.87082527624999995</v>
      </c>
      <c r="CT1973">
        <v>0</v>
      </c>
      <c r="CU1973">
        <v>0</v>
      </c>
      <c r="CV1973">
        <v>0</v>
      </c>
      <c r="CW1973">
        <v>3.4913486822222222</v>
      </c>
      <c r="CX1973">
        <v>0</v>
      </c>
      <c r="CY1973">
        <v>0</v>
      </c>
      <c r="CZ1973">
        <v>0</v>
      </c>
      <c r="DA1973">
        <v>0</v>
      </c>
      <c r="DB1973">
        <v>0</v>
      </c>
      <c r="DC1973">
        <v>0</v>
      </c>
      <c r="DD1973">
        <v>0</v>
      </c>
      <c r="DE1973">
        <v>0</v>
      </c>
      <c r="DF1973">
        <v>-1.1062861900000001</v>
      </c>
      <c r="DG1973">
        <v>7.0233225542745359</v>
      </c>
      <c r="DH1973">
        <v>0</v>
      </c>
      <c r="DI1973">
        <v>0</v>
      </c>
      <c r="DJ1973">
        <v>0</v>
      </c>
      <c r="DK1973">
        <v>0</v>
      </c>
      <c r="DL1973">
        <v>0</v>
      </c>
      <c r="DM1973">
        <v>0</v>
      </c>
      <c r="DN1973">
        <v>4.5211635068761842</v>
      </c>
      <c r="DO1973">
        <v>0</v>
      </c>
      <c r="DP1973">
        <v>0</v>
      </c>
      <c r="DQ1973">
        <v>15.27558703505094</v>
      </c>
      <c r="DR1973">
        <v>7.1147669999999996E-2</v>
      </c>
    </row>
    <row r="1974" spans="1:122" s="2" customFormat="1" ht="18" x14ac:dyDescent="0.35">
      <c r="A1974" s="6" t="s">
        <v>311</v>
      </c>
      <c r="B1974">
        <v>0</v>
      </c>
      <c r="C1974">
        <v>0</v>
      </c>
      <c r="D1974">
        <v>9.3733800000000006E-2</v>
      </c>
      <c r="E1974">
        <v>0</v>
      </c>
      <c r="F1974">
        <v>0.54338588888888895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.18077750000000001</v>
      </c>
      <c r="M1974">
        <v>0</v>
      </c>
      <c r="N1974">
        <v>0</v>
      </c>
      <c r="O1974">
        <v>0</v>
      </c>
      <c r="P1974">
        <v>1.187384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  <c r="BM1974">
        <v>0</v>
      </c>
      <c r="BN1974">
        <v>0</v>
      </c>
      <c r="BO1974">
        <v>0</v>
      </c>
      <c r="BP1974">
        <v>0</v>
      </c>
      <c r="BQ1974">
        <v>0</v>
      </c>
      <c r="BR1974">
        <v>0</v>
      </c>
      <c r="BS1974">
        <v>0</v>
      </c>
      <c r="BT1974">
        <v>0</v>
      </c>
      <c r="BU1974">
        <v>0</v>
      </c>
      <c r="BV1974">
        <v>0</v>
      </c>
      <c r="BW1974">
        <v>10.72007833333333</v>
      </c>
      <c r="BX1974">
        <v>3.1721333333337043E-2</v>
      </c>
      <c r="BY1974">
        <v>0</v>
      </c>
      <c r="BZ1974">
        <v>0</v>
      </c>
      <c r="CA1974">
        <v>0</v>
      </c>
      <c r="CB1974">
        <v>0</v>
      </c>
      <c r="CC1974">
        <v>0</v>
      </c>
      <c r="CD1974">
        <v>0</v>
      </c>
      <c r="CE1974">
        <v>0</v>
      </c>
      <c r="CF1974">
        <v>0</v>
      </c>
      <c r="CG1974">
        <v>0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  <c r="CW1974">
        <v>0</v>
      </c>
      <c r="CX1974">
        <v>0</v>
      </c>
      <c r="CY1974">
        <v>0</v>
      </c>
      <c r="CZ1974">
        <v>0</v>
      </c>
      <c r="DA1974">
        <v>0</v>
      </c>
      <c r="DB1974">
        <v>0</v>
      </c>
      <c r="DC1974">
        <v>0</v>
      </c>
      <c r="DD1974">
        <v>0</v>
      </c>
      <c r="DE1974">
        <v>0</v>
      </c>
      <c r="DF1974">
        <v>-1.1062861900000001</v>
      </c>
      <c r="DG1974">
        <v>7.0233225542745359</v>
      </c>
      <c r="DH1974">
        <v>0</v>
      </c>
      <c r="DI1974">
        <v>0</v>
      </c>
      <c r="DJ1974">
        <v>0</v>
      </c>
      <c r="DK1974">
        <v>0</v>
      </c>
      <c r="DL1974">
        <v>0</v>
      </c>
      <c r="DM1974">
        <v>0</v>
      </c>
      <c r="DN1974">
        <v>0</v>
      </c>
      <c r="DO1974">
        <v>0</v>
      </c>
      <c r="DP1974">
        <v>0</v>
      </c>
      <c r="DQ1974">
        <v>0</v>
      </c>
      <c r="DR1974">
        <v>6.6420590000000002E-2</v>
      </c>
    </row>
    <row r="1975" spans="1:122" s="2" customFormat="1" ht="18" x14ac:dyDescent="0.35">
      <c r="A1975" s="7" t="s">
        <v>31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0</v>
      </c>
      <c r="AW1975">
        <v>0</v>
      </c>
      <c r="AX1975">
        <v>0</v>
      </c>
      <c r="AY1975">
        <v>0</v>
      </c>
      <c r="AZ1975">
        <v>0</v>
      </c>
      <c r="BA1975">
        <v>0</v>
      </c>
      <c r="BB1975">
        <v>0</v>
      </c>
      <c r="BC1975">
        <v>0</v>
      </c>
      <c r="BD1975">
        <v>0</v>
      </c>
      <c r="BE1975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  <c r="BK1975">
        <v>0</v>
      </c>
      <c r="BL1975">
        <v>0</v>
      </c>
      <c r="BM1975">
        <v>0</v>
      </c>
      <c r="BN1975">
        <v>0</v>
      </c>
      <c r="BO1975">
        <v>0</v>
      </c>
      <c r="BP1975">
        <v>0</v>
      </c>
      <c r="BQ1975">
        <v>0</v>
      </c>
      <c r="BR1975">
        <v>0</v>
      </c>
      <c r="BS1975">
        <v>0</v>
      </c>
      <c r="BT1975">
        <v>0</v>
      </c>
      <c r="BU1975">
        <v>0</v>
      </c>
      <c r="BV1975">
        <v>0</v>
      </c>
      <c r="BW1975">
        <v>5.3600391666666667</v>
      </c>
      <c r="BX1975">
        <v>1.5860666666668521E-2</v>
      </c>
      <c r="BY1975">
        <v>0</v>
      </c>
      <c r="BZ1975">
        <v>0</v>
      </c>
      <c r="CA1975">
        <v>0</v>
      </c>
      <c r="CB1975">
        <v>0</v>
      </c>
      <c r="CC1975">
        <v>0</v>
      </c>
      <c r="CD1975">
        <v>0</v>
      </c>
      <c r="CE1975">
        <v>0</v>
      </c>
      <c r="CF1975">
        <v>0</v>
      </c>
      <c r="CG1975">
        <v>0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  <c r="CO1975">
        <v>0</v>
      </c>
      <c r="CP1975">
        <v>0</v>
      </c>
      <c r="CQ1975">
        <v>0</v>
      </c>
      <c r="CR1975">
        <v>0</v>
      </c>
      <c r="CS1975">
        <v>0</v>
      </c>
      <c r="CT1975">
        <v>0</v>
      </c>
      <c r="CU1975">
        <v>0</v>
      </c>
      <c r="CV1975">
        <v>0</v>
      </c>
      <c r="CW1975">
        <v>0</v>
      </c>
      <c r="CX1975">
        <v>0</v>
      </c>
      <c r="CY1975">
        <v>0</v>
      </c>
      <c r="CZ1975">
        <v>0</v>
      </c>
      <c r="DA1975">
        <v>0</v>
      </c>
      <c r="DB1975">
        <v>0</v>
      </c>
      <c r="DC1975">
        <v>0</v>
      </c>
      <c r="DD1975">
        <v>0</v>
      </c>
      <c r="DE1975">
        <v>0</v>
      </c>
      <c r="DF1975">
        <v>-1.1062861900000001</v>
      </c>
      <c r="DG1975">
        <v>7.0233225542745359</v>
      </c>
      <c r="DH1975">
        <v>0</v>
      </c>
      <c r="DI1975">
        <v>0</v>
      </c>
      <c r="DJ1975">
        <v>0</v>
      </c>
      <c r="DK1975">
        <v>0</v>
      </c>
      <c r="DL1975">
        <v>0</v>
      </c>
      <c r="DM1975">
        <v>0</v>
      </c>
      <c r="DN1975">
        <v>0</v>
      </c>
      <c r="DO1975">
        <v>0</v>
      </c>
      <c r="DP1975">
        <v>0</v>
      </c>
      <c r="DQ1975">
        <v>0</v>
      </c>
      <c r="DR1975">
        <v>2.2140196666666671E-2</v>
      </c>
    </row>
    <row r="1976" spans="1:122" s="2" customFormat="1" ht="18" x14ac:dyDescent="0.35">
      <c r="A1976" s="7" t="s">
        <v>313</v>
      </c>
      <c r="B1976">
        <v>0</v>
      </c>
      <c r="C1976">
        <v>0</v>
      </c>
      <c r="D1976">
        <v>9.3733800000000006E-2</v>
      </c>
      <c r="E1976">
        <v>0</v>
      </c>
      <c r="F1976">
        <v>0.54338588888888895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.18077750000000001</v>
      </c>
      <c r="M1976">
        <v>0</v>
      </c>
      <c r="N1976">
        <v>0</v>
      </c>
      <c r="O1976">
        <v>0</v>
      </c>
      <c r="P1976">
        <v>1.187384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0</v>
      </c>
      <c r="BP1976">
        <v>0</v>
      </c>
      <c r="BQ1976">
        <v>0</v>
      </c>
      <c r="BR1976">
        <v>0</v>
      </c>
      <c r="BS1976">
        <v>0</v>
      </c>
      <c r="BT1976">
        <v>0</v>
      </c>
      <c r="BU1976">
        <v>0</v>
      </c>
      <c r="BV1976">
        <v>0</v>
      </c>
      <c r="BW1976">
        <v>0</v>
      </c>
      <c r="BX1976">
        <v>0</v>
      </c>
      <c r="BY1976">
        <v>0</v>
      </c>
      <c r="BZ1976">
        <v>0</v>
      </c>
      <c r="CA1976">
        <v>0</v>
      </c>
      <c r="CB1976">
        <v>0</v>
      </c>
      <c r="CC1976">
        <v>0</v>
      </c>
      <c r="CD1976">
        <v>0</v>
      </c>
      <c r="CE1976">
        <v>0</v>
      </c>
      <c r="CF1976">
        <v>0</v>
      </c>
      <c r="CG1976">
        <v>0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  <c r="CO1976">
        <v>0</v>
      </c>
      <c r="CP1976">
        <v>0</v>
      </c>
      <c r="CQ1976">
        <v>0</v>
      </c>
      <c r="CR1976">
        <v>0</v>
      </c>
      <c r="CS1976">
        <v>0</v>
      </c>
      <c r="CT1976">
        <v>0</v>
      </c>
      <c r="CU1976">
        <v>0</v>
      </c>
      <c r="CV1976">
        <v>0</v>
      </c>
      <c r="CW1976">
        <v>0</v>
      </c>
      <c r="CX1976">
        <v>0</v>
      </c>
      <c r="CY1976">
        <v>0</v>
      </c>
      <c r="CZ1976">
        <v>0</v>
      </c>
      <c r="DA1976">
        <v>0</v>
      </c>
      <c r="DB1976">
        <v>0</v>
      </c>
      <c r="DC1976">
        <v>0</v>
      </c>
      <c r="DD1976">
        <v>0</v>
      </c>
      <c r="DE1976">
        <v>0</v>
      </c>
      <c r="DF1976">
        <v>0</v>
      </c>
      <c r="DG1976">
        <v>0</v>
      </c>
      <c r="DH1976">
        <v>0</v>
      </c>
      <c r="DI1976">
        <v>0</v>
      </c>
      <c r="DJ1976">
        <v>0</v>
      </c>
      <c r="DK1976">
        <v>0</v>
      </c>
      <c r="DL1976">
        <v>0</v>
      </c>
      <c r="DM1976">
        <v>0</v>
      </c>
      <c r="DN1976">
        <v>0</v>
      </c>
      <c r="DO1976">
        <v>0</v>
      </c>
      <c r="DP1976">
        <v>0</v>
      </c>
      <c r="DQ1976">
        <v>0</v>
      </c>
      <c r="DR1976">
        <v>2.2140196666666671E-2</v>
      </c>
    </row>
    <row r="1977" spans="1:122" s="2" customFormat="1" ht="18" x14ac:dyDescent="0.35">
      <c r="A1977" s="7" t="s">
        <v>31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  <c r="AT1977">
        <v>0</v>
      </c>
      <c r="AU1977">
        <v>0</v>
      </c>
      <c r="AV1977">
        <v>0</v>
      </c>
      <c r="AW1977">
        <v>0</v>
      </c>
      <c r="AX1977">
        <v>0</v>
      </c>
      <c r="AY1977">
        <v>0</v>
      </c>
      <c r="AZ1977">
        <v>0</v>
      </c>
      <c r="BA1977">
        <v>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>
        <v>0</v>
      </c>
      <c r="BN1977">
        <v>0</v>
      </c>
      <c r="BO1977">
        <v>0</v>
      </c>
      <c r="BP1977">
        <v>0</v>
      </c>
      <c r="BQ1977">
        <v>0</v>
      </c>
      <c r="BR1977">
        <v>0</v>
      </c>
      <c r="BS1977">
        <v>0</v>
      </c>
      <c r="BT1977">
        <v>0</v>
      </c>
      <c r="BU1977">
        <v>0</v>
      </c>
      <c r="BV1977">
        <v>0</v>
      </c>
      <c r="BW1977">
        <v>5.3600391666666667</v>
      </c>
      <c r="BX1977">
        <v>1.5860666666668521E-2</v>
      </c>
      <c r="BY1977">
        <v>0</v>
      </c>
      <c r="BZ1977">
        <v>0</v>
      </c>
      <c r="CA1977">
        <v>0</v>
      </c>
      <c r="CB1977">
        <v>0</v>
      </c>
      <c r="CC1977">
        <v>0</v>
      </c>
      <c r="CD1977">
        <v>0</v>
      </c>
      <c r="CE1977">
        <v>0</v>
      </c>
      <c r="CF1977">
        <v>0</v>
      </c>
      <c r="CG1977">
        <v>0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  <c r="CO1977">
        <v>0</v>
      </c>
      <c r="CP1977">
        <v>0</v>
      </c>
      <c r="CQ1977">
        <v>0</v>
      </c>
      <c r="CR1977">
        <v>0</v>
      </c>
      <c r="CS1977">
        <v>0</v>
      </c>
      <c r="CT1977">
        <v>0</v>
      </c>
      <c r="CU1977">
        <v>0</v>
      </c>
      <c r="CV1977">
        <v>0</v>
      </c>
      <c r="CW1977">
        <v>0</v>
      </c>
      <c r="CX1977">
        <v>0</v>
      </c>
      <c r="CY1977">
        <v>0</v>
      </c>
      <c r="CZ1977">
        <v>0</v>
      </c>
      <c r="DA1977">
        <v>0</v>
      </c>
      <c r="DB1977">
        <v>0</v>
      </c>
      <c r="DC1977">
        <v>0</v>
      </c>
      <c r="DD1977">
        <v>0</v>
      </c>
      <c r="DE1977">
        <v>0</v>
      </c>
      <c r="DF1977">
        <v>0</v>
      </c>
      <c r="DG1977">
        <v>0</v>
      </c>
      <c r="DH1977">
        <v>0</v>
      </c>
      <c r="DI1977">
        <v>0</v>
      </c>
      <c r="DJ1977">
        <v>0</v>
      </c>
      <c r="DK1977">
        <v>0</v>
      </c>
      <c r="DL1977">
        <v>0</v>
      </c>
      <c r="DM1977">
        <v>0</v>
      </c>
      <c r="DN1977">
        <v>0</v>
      </c>
      <c r="DO1977">
        <v>0</v>
      </c>
      <c r="DP1977">
        <v>0</v>
      </c>
      <c r="DQ1977">
        <v>0</v>
      </c>
      <c r="DR1977">
        <v>2.2140196666666671E-2</v>
      </c>
    </row>
    <row r="1978" spans="1:122" s="2" customFormat="1" ht="18" x14ac:dyDescent="0.35">
      <c r="A1978" s="6" t="s">
        <v>315</v>
      </c>
      <c r="B1978">
        <v>0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1.877375000000003E-2</v>
      </c>
      <c r="AQ1978">
        <v>0</v>
      </c>
      <c r="AR1978">
        <v>0</v>
      </c>
      <c r="AS1978">
        <v>0</v>
      </c>
      <c r="AT1978">
        <v>2.8925714285707371E-3</v>
      </c>
      <c r="AU1978">
        <v>0</v>
      </c>
      <c r="AV1978">
        <v>0</v>
      </c>
      <c r="AW1978">
        <v>0</v>
      </c>
      <c r="AX1978">
        <v>0</v>
      </c>
      <c r="AY1978">
        <v>0</v>
      </c>
      <c r="AZ1978">
        <v>0</v>
      </c>
      <c r="BA1978">
        <v>0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K1978">
        <v>0</v>
      </c>
      <c r="BL1978">
        <v>0</v>
      </c>
      <c r="BM1978">
        <v>0</v>
      </c>
      <c r="BN1978">
        <v>0</v>
      </c>
      <c r="BO1978">
        <v>0</v>
      </c>
      <c r="BP1978">
        <v>0</v>
      </c>
      <c r="BQ1978">
        <v>0</v>
      </c>
      <c r="BR1978">
        <v>0</v>
      </c>
      <c r="BS1978">
        <v>0</v>
      </c>
      <c r="BT1978">
        <v>0</v>
      </c>
      <c r="BU1978">
        <v>0</v>
      </c>
      <c r="BV1978">
        <v>0</v>
      </c>
      <c r="BW1978">
        <v>0</v>
      </c>
      <c r="BX1978">
        <v>0</v>
      </c>
      <c r="BY1978">
        <v>0</v>
      </c>
      <c r="BZ1978">
        <v>0</v>
      </c>
      <c r="CA1978">
        <v>0</v>
      </c>
      <c r="CB1978">
        <v>0</v>
      </c>
      <c r="CC1978">
        <v>0</v>
      </c>
      <c r="CD1978">
        <v>0</v>
      </c>
      <c r="CE1978">
        <v>0</v>
      </c>
      <c r="CF1978">
        <v>0</v>
      </c>
      <c r="CG1978">
        <v>0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  <c r="CO1978">
        <v>0</v>
      </c>
      <c r="CP1978">
        <v>0</v>
      </c>
      <c r="CQ1978">
        <v>0</v>
      </c>
      <c r="CR1978">
        <v>0</v>
      </c>
      <c r="CS1978">
        <v>0.87082527624999995</v>
      </c>
      <c r="CT1978">
        <v>0</v>
      </c>
      <c r="CU1978">
        <v>0</v>
      </c>
      <c r="CV1978">
        <v>0</v>
      </c>
      <c r="CW1978">
        <v>3.4913486822222222</v>
      </c>
      <c r="CX1978">
        <v>0</v>
      </c>
      <c r="CY1978">
        <v>0</v>
      </c>
      <c r="CZ1978">
        <v>0</v>
      </c>
      <c r="DA1978">
        <v>0</v>
      </c>
      <c r="DB1978">
        <v>0</v>
      </c>
      <c r="DC1978">
        <v>0</v>
      </c>
      <c r="DD1978">
        <v>0</v>
      </c>
      <c r="DE1978">
        <v>0</v>
      </c>
      <c r="DF1978">
        <v>0</v>
      </c>
      <c r="DG1978">
        <v>0</v>
      </c>
      <c r="DH1978">
        <v>0</v>
      </c>
      <c r="DI1978">
        <v>0</v>
      </c>
      <c r="DJ1978">
        <v>0</v>
      </c>
      <c r="DK1978">
        <v>0</v>
      </c>
      <c r="DL1978">
        <v>0</v>
      </c>
      <c r="DM1978">
        <v>0</v>
      </c>
      <c r="DN1978">
        <v>4.5211635068761842</v>
      </c>
      <c r="DO1978">
        <v>0</v>
      </c>
      <c r="DP1978">
        <v>0</v>
      </c>
      <c r="DQ1978">
        <v>15.27558703505094</v>
      </c>
      <c r="DR1978">
        <v>4.45408E-3</v>
      </c>
    </row>
    <row r="1979" spans="1:122" s="2" customFormat="1" ht="18" x14ac:dyDescent="0.35">
      <c r="A1979" s="7" t="s">
        <v>348</v>
      </c>
      <c r="B1979">
        <v>0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1.877375000000003E-2</v>
      </c>
      <c r="AQ1979">
        <v>0</v>
      </c>
      <c r="AR1979">
        <v>0</v>
      </c>
      <c r="AS1979">
        <v>0</v>
      </c>
      <c r="AT1979">
        <v>2.8925714285707371E-3</v>
      </c>
      <c r="AU1979">
        <v>0</v>
      </c>
      <c r="AV1979">
        <v>0</v>
      </c>
      <c r="AW1979">
        <v>0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0</v>
      </c>
      <c r="BM1979">
        <v>0</v>
      </c>
      <c r="BN1979">
        <v>0</v>
      </c>
      <c r="BO1979">
        <v>0</v>
      </c>
      <c r="BP1979">
        <v>0</v>
      </c>
      <c r="BQ1979">
        <v>0</v>
      </c>
      <c r="BR1979">
        <v>0</v>
      </c>
      <c r="BS1979">
        <v>0</v>
      </c>
      <c r="BT1979">
        <v>0</v>
      </c>
      <c r="BU1979">
        <v>0</v>
      </c>
      <c r="BV1979">
        <v>0</v>
      </c>
      <c r="BW1979">
        <v>0</v>
      </c>
      <c r="BX1979">
        <v>0</v>
      </c>
      <c r="BY1979">
        <v>0</v>
      </c>
      <c r="BZ1979">
        <v>0</v>
      </c>
      <c r="CA1979">
        <v>0</v>
      </c>
      <c r="CB1979">
        <v>0</v>
      </c>
      <c r="CC1979">
        <v>0</v>
      </c>
      <c r="CD1979">
        <v>0</v>
      </c>
      <c r="CE1979">
        <v>0</v>
      </c>
      <c r="CF1979">
        <v>0</v>
      </c>
      <c r="CG1979">
        <v>0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  <c r="CO1979">
        <v>0</v>
      </c>
      <c r="CP1979">
        <v>0</v>
      </c>
      <c r="CQ1979">
        <v>0</v>
      </c>
      <c r="CR1979">
        <v>0</v>
      </c>
      <c r="CS1979">
        <v>0</v>
      </c>
      <c r="CT1979">
        <v>0</v>
      </c>
      <c r="CU1979">
        <v>0</v>
      </c>
      <c r="CV1979">
        <v>0</v>
      </c>
      <c r="CW1979">
        <v>0</v>
      </c>
      <c r="CX1979">
        <v>0</v>
      </c>
      <c r="CY1979">
        <v>0</v>
      </c>
      <c r="CZ1979">
        <v>0</v>
      </c>
      <c r="DA1979">
        <v>0</v>
      </c>
      <c r="DB1979">
        <v>0</v>
      </c>
      <c r="DC1979">
        <v>0</v>
      </c>
      <c r="DD1979">
        <v>0</v>
      </c>
      <c r="DE1979">
        <v>0</v>
      </c>
      <c r="DF1979">
        <v>0</v>
      </c>
      <c r="DG1979">
        <v>0</v>
      </c>
      <c r="DH1979">
        <v>0</v>
      </c>
      <c r="DI1979">
        <v>0</v>
      </c>
      <c r="DJ1979">
        <v>0</v>
      </c>
      <c r="DK1979">
        <v>0</v>
      </c>
      <c r="DL1979">
        <v>0</v>
      </c>
      <c r="DM1979">
        <v>0</v>
      </c>
      <c r="DN1979">
        <v>0</v>
      </c>
      <c r="DO1979">
        <v>0</v>
      </c>
      <c r="DP1979">
        <v>0</v>
      </c>
      <c r="DQ1979">
        <v>0</v>
      </c>
      <c r="DR1979">
        <v>2.22704E-3</v>
      </c>
    </row>
    <row r="1980" spans="1:122" s="2" customFormat="1" ht="18" x14ac:dyDescent="0.35">
      <c r="A1980" s="7" t="s">
        <v>318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  <c r="BM1980">
        <v>0</v>
      </c>
      <c r="BN1980">
        <v>0</v>
      </c>
      <c r="BO1980">
        <v>0</v>
      </c>
      <c r="BP1980">
        <v>0</v>
      </c>
      <c r="BQ1980">
        <v>0</v>
      </c>
      <c r="BR1980">
        <v>0</v>
      </c>
      <c r="BS1980">
        <v>0</v>
      </c>
      <c r="BT1980">
        <v>0</v>
      </c>
      <c r="BU1980">
        <v>0</v>
      </c>
      <c r="BV1980">
        <v>0</v>
      </c>
      <c r="BW1980">
        <v>0</v>
      </c>
      <c r="BX1980">
        <v>0</v>
      </c>
      <c r="BY1980">
        <v>0</v>
      </c>
      <c r="BZ1980">
        <v>0</v>
      </c>
      <c r="CA1980">
        <v>0</v>
      </c>
      <c r="CB1980">
        <v>0</v>
      </c>
      <c r="CC1980">
        <v>0</v>
      </c>
      <c r="CD1980">
        <v>0</v>
      </c>
      <c r="CE1980">
        <v>0</v>
      </c>
      <c r="CF1980">
        <v>0</v>
      </c>
      <c r="CG1980">
        <v>0</v>
      </c>
      <c r="CH1980">
        <v>0</v>
      </c>
      <c r="CI1980">
        <v>0</v>
      </c>
      <c r="CJ1980">
        <v>0</v>
      </c>
      <c r="CK1980">
        <v>0</v>
      </c>
      <c r="CL1980">
        <v>0</v>
      </c>
      <c r="CM1980">
        <v>0</v>
      </c>
      <c r="CN1980">
        <v>0</v>
      </c>
      <c r="CO1980">
        <v>0</v>
      </c>
      <c r="CP1980">
        <v>0</v>
      </c>
      <c r="CQ1980">
        <v>0</v>
      </c>
      <c r="CR1980">
        <v>0</v>
      </c>
      <c r="CS1980">
        <v>0.87082527624999995</v>
      </c>
      <c r="CT1980">
        <v>0</v>
      </c>
      <c r="CU1980">
        <v>0</v>
      </c>
      <c r="CV1980">
        <v>0</v>
      </c>
      <c r="CW1980">
        <v>3.4913486822222222</v>
      </c>
      <c r="CX1980">
        <v>0</v>
      </c>
      <c r="CY1980">
        <v>0</v>
      </c>
      <c r="CZ1980">
        <v>0</v>
      </c>
      <c r="DA1980">
        <v>0</v>
      </c>
      <c r="DB1980">
        <v>0</v>
      </c>
      <c r="DC1980">
        <v>0</v>
      </c>
      <c r="DD1980">
        <v>0</v>
      </c>
      <c r="DE1980">
        <v>0</v>
      </c>
      <c r="DF1980">
        <v>0</v>
      </c>
      <c r="DG1980">
        <v>0</v>
      </c>
      <c r="DH1980">
        <v>0</v>
      </c>
      <c r="DI1980">
        <v>0</v>
      </c>
      <c r="DJ1980">
        <v>0</v>
      </c>
      <c r="DK1980">
        <v>0</v>
      </c>
      <c r="DL1980">
        <v>0</v>
      </c>
      <c r="DM1980">
        <v>0</v>
      </c>
      <c r="DN1980">
        <v>4.5211635068761842</v>
      </c>
      <c r="DO1980">
        <v>0</v>
      </c>
      <c r="DP1980">
        <v>0</v>
      </c>
      <c r="DQ1980">
        <v>15.27558703505094</v>
      </c>
      <c r="DR1980">
        <v>2.22704E-3</v>
      </c>
    </row>
    <row r="1981" spans="1:122" s="2" customFormat="1" ht="18" x14ac:dyDescent="0.35">
      <c r="A1981" s="6" t="s">
        <v>319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.4072385</v>
      </c>
      <c r="AH1981">
        <v>0</v>
      </c>
      <c r="AI1981">
        <v>0</v>
      </c>
      <c r="AJ1981">
        <v>0.84756039999999899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>
        <v>0</v>
      </c>
      <c r="AY1981">
        <v>0</v>
      </c>
      <c r="AZ1981">
        <v>0</v>
      </c>
      <c r="BA1981">
        <v>0</v>
      </c>
      <c r="BB1981">
        <v>0</v>
      </c>
      <c r="BC1981">
        <v>0</v>
      </c>
      <c r="BD1981">
        <v>0</v>
      </c>
      <c r="BE1981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  <c r="BK1981">
        <v>0</v>
      </c>
      <c r="BL1981">
        <v>0</v>
      </c>
      <c r="BM1981">
        <v>0</v>
      </c>
      <c r="BN1981">
        <v>0</v>
      </c>
      <c r="BO1981">
        <v>0</v>
      </c>
      <c r="BP1981">
        <v>0</v>
      </c>
      <c r="BQ1981">
        <v>0</v>
      </c>
      <c r="BR1981">
        <v>0</v>
      </c>
      <c r="BS1981">
        <v>0</v>
      </c>
      <c r="BT1981">
        <v>0</v>
      </c>
      <c r="BU1981">
        <v>0</v>
      </c>
      <c r="BV1981">
        <v>0</v>
      </c>
      <c r="BW1981">
        <v>0</v>
      </c>
      <c r="BX1981">
        <v>0</v>
      </c>
      <c r="BY1981">
        <v>0</v>
      </c>
      <c r="BZ1981">
        <v>0</v>
      </c>
      <c r="CA1981">
        <v>0</v>
      </c>
      <c r="CB1981">
        <v>0</v>
      </c>
      <c r="CC1981">
        <v>0</v>
      </c>
      <c r="CD1981">
        <v>0</v>
      </c>
      <c r="CE1981">
        <v>0</v>
      </c>
      <c r="CF1981">
        <v>0</v>
      </c>
      <c r="CG1981">
        <v>0</v>
      </c>
      <c r="CH1981">
        <v>0</v>
      </c>
      <c r="CI1981">
        <v>0</v>
      </c>
      <c r="CJ1981">
        <v>0</v>
      </c>
      <c r="CK1981">
        <v>0</v>
      </c>
      <c r="CL1981">
        <v>0</v>
      </c>
      <c r="CM1981">
        <v>0</v>
      </c>
      <c r="CN1981">
        <v>0</v>
      </c>
      <c r="CO1981">
        <v>0</v>
      </c>
      <c r="CP1981">
        <v>0</v>
      </c>
      <c r="CQ1981">
        <v>0</v>
      </c>
      <c r="CR1981">
        <v>0</v>
      </c>
      <c r="CS1981">
        <v>0</v>
      </c>
      <c r="CT1981">
        <v>0</v>
      </c>
      <c r="CU1981">
        <v>0</v>
      </c>
      <c r="CV1981">
        <v>0</v>
      </c>
      <c r="CW1981">
        <v>0</v>
      </c>
      <c r="CX1981">
        <v>0</v>
      </c>
      <c r="CY1981">
        <v>0</v>
      </c>
      <c r="CZ1981">
        <v>0</v>
      </c>
      <c r="DA1981">
        <v>0</v>
      </c>
      <c r="DB1981">
        <v>0</v>
      </c>
      <c r="DC1981">
        <v>0</v>
      </c>
      <c r="DD1981">
        <v>0</v>
      </c>
      <c r="DE1981">
        <v>0</v>
      </c>
      <c r="DF1981">
        <v>0</v>
      </c>
      <c r="DG1981">
        <v>0</v>
      </c>
      <c r="DH1981">
        <v>0</v>
      </c>
      <c r="DI1981">
        <v>0</v>
      </c>
      <c r="DJ1981">
        <v>0</v>
      </c>
      <c r="DK1981">
        <v>0</v>
      </c>
      <c r="DL1981">
        <v>0</v>
      </c>
      <c r="DM1981">
        <v>0</v>
      </c>
      <c r="DN1981">
        <v>0</v>
      </c>
      <c r="DO1981">
        <v>0</v>
      </c>
      <c r="DP1981">
        <v>0</v>
      </c>
      <c r="DQ1981">
        <v>0</v>
      </c>
      <c r="DR1981">
        <v>2.7299999999999552E-4</v>
      </c>
    </row>
    <row r="1982" spans="1:122" s="2" customFormat="1" ht="18" x14ac:dyDescent="0.35">
      <c r="A1982" s="7" t="s">
        <v>320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.4072385</v>
      </c>
      <c r="AH1982">
        <v>0</v>
      </c>
      <c r="AI1982">
        <v>0</v>
      </c>
      <c r="AJ1982">
        <v>0.84756039999999899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  <c r="AT1982">
        <v>0</v>
      </c>
      <c r="AU1982">
        <v>0</v>
      </c>
      <c r="AV1982">
        <v>0</v>
      </c>
      <c r="AW1982">
        <v>0</v>
      </c>
      <c r="AX1982">
        <v>0</v>
      </c>
      <c r="AY1982">
        <v>0</v>
      </c>
      <c r="AZ1982">
        <v>0</v>
      </c>
      <c r="BA1982">
        <v>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  <c r="BM1982">
        <v>0</v>
      </c>
      <c r="BN1982">
        <v>0</v>
      </c>
      <c r="BO1982">
        <v>0</v>
      </c>
      <c r="BP1982">
        <v>0</v>
      </c>
      <c r="BQ1982">
        <v>0</v>
      </c>
      <c r="BR1982">
        <v>0</v>
      </c>
      <c r="BS1982">
        <v>0</v>
      </c>
      <c r="BT1982">
        <v>0</v>
      </c>
      <c r="BU1982">
        <v>0</v>
      </c>
      <c r="BV1982">
        <v>0</v>
      </c>
      <c r="BW1982">
        <v>0</v>
      </c>
      <c r="BX1982">
        <v>0</v>
      </c>
      <c r="BY1982">
        <v>0</v>
      </c>
      <c r="BZ1982">
        <v>0</v>
      </c>
      <c r="CA1982">
        <v>0</v>
      </c>
      <c r="CB1982">
        <v>0</v>
      </c>
      <c r="CC1982">
        <v>0</v>
      </c>
      <c r="CD1982">
        <v>0</v>
      </c>
      <c r="CE1982">
        <v>0</v>
      </c>
      <c r="CF1982">
        <v>0</v>
      </c>
      <c r="CG1982">
        <v>0</v>
      </c>
      <c r="CH1982">
        <v>0</v>
      </c>
      <c r="CI1982">
        <v>0</v>
      </c>
      <c r="CJ1982">
        <v>0</v>
      </c>
      <c r="CK1982">
        <v>0</v>
      </c>
      <c r="CL1982">
        <v>0</v>
      </c>
      <c r="CM1982">
        <v>0</v>
      </c>
      <c r="CN1982">
        <v>0</v>
      </c>
      <c r="CO1982">
        <v>0</v>
      </c>
      <c r="CP1982">
        <v>0</v>
      </c>
      <c r="CQ1982">
        <v>0</v>
      </c>
      <c r="CR1982">
        <v>0</v>
      </c>
      <c r="CS1982">
        <v>0</v>
      </c>
      <c r="CT1982">
        <v>0</v>
      </c>
      <c r="CU1982">
        <v>0</v>
      </c>
      <c r="CV1982">
        <v>0</v>
      </c>
      <c r="CW1982">
        <v>0</v>
      </c>
      <c r="CX1982">
        <v>0</v>
      </c>
      <c r="CY1982">
        <v>0</v>
      </c>
      <c r="CZ1982">
        <v>0</v>
      </c>
      <c r="DA1982">
        <v>0</v>
      </c>
      <c r="DB1982">
        <v>0</v>
      </c>
      <c r="DC1982">
        <v>0</v>
      </c>
      <c r="DD1982">
        <v>0</v>
      </c>
      <c r="DE1982">
        <v>0</v>
      </c>
      <c r="DF1982">
        <v>0</v>
      </c>
      <c r="DG1982">
        <v>0</v>
      </c>
      <c r="DH1982">
        <v>0</v>
      </c>
      <c r="DI1982">
        <v>0</v>
      </c>
      <c r="DJ1982">
        <v>0</v>
      </c>
      <c r="DK1982">
        <v>0</v>
      </c>
      <c r="DL1982">
        <v>0</v>
      </c>
      <c r="DM1982">
        <v>0</v>
      </c>
      <c r="DN1982">
        <v>0</v>
      </c>
      <c r="DO1982">
        <v>0</v>
      </c>
      <c r="DP1982">
        <v>0</v>
      </c>
      <c r="DQ1982">
        <v>0</v>
      </c>
      <c r="DR1982">
        <v>2.7299999999999552E-4</v>
      </c>
    </row>
    <row r="1983" spans="1:122" s="2" customFormat="1" ht="18" x14ac:dyDescent="0.35">
      <c r="A1983" s="5" t="s">
        <v>39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0</v>
      </c>
      <c r="AX1983">
        <v>0</v>
      </c>
      <c r="AY1983">
        <v>0</v>
      </c>
      <c r="AZ1983">
        <v>0</v>
      </c>
      <c r="BA1983">
        <v>0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  <c r="BM1983">
        <v>0</v>
      </c>
      <c r="BN1983">
        <v>0</v>
      </c>
      <c r="BO1983">
        <v>0</v>
      </c>
      <c r="BP1983">
        <v>0</v>
      </c>
      <c r="BQ1983">
        <v>0</v>
      </c>
      <c r="BR1983">
        <v>0</v>
      </c>
      <c r="BS1983">
        <v>0</v>
      </c>
      <c r="BT1983">
        <v>0</v>
      </c>
      <c r="BU1983">
        <v>0</v>
      </c>
      <c r="BV1983">
        <v>0</v>
      </c>
      <c r="BW1983">
        <v>0</v>
      </c>
      <c r="BX1983">
        <v>0</v>
      </c>
      <c r="BY1983">
        <v>0</v>
      </c>
      <c r="BZ1983">
        <v>0</v>
      </c>
      <c r="CA1983">
        <v>0</v>
      </c>
      <c r="CB1983">
        <v>0</v>
      </c>
      <c r="CC1983">
        <v>0</v>
      </c>
      <c r="CD1983">
        <v>0</v>
      </c>
      <c r="CE1983">
        <v>0</v>
      </c>
      <c r="CF1983">
        <v>0</v>
      </c>
      <c r="CG1983">
        <v>0</v>
      </c>
      <c r="CH1983">
        <v>0</v>
      </c>
      <c r="CI1983">
        <v>0</v>
      </c>
      <c r="CJ1983">
        <v>0</v>
      </c>
      <c r="CK1983">
        <v>0</v>
      </c>
      <c r="CL1983">
        <v>0</v>
      </c>
      <c r="CM1983">
        <v>0</v>
      </c>
      <c r="CN1983">
        <v>0</v>
      </c>
      <c r="CO1983">
        <v>0</v>
      </c>
      <c r="CP1983">
        <v>0</v>
      </c>
      <c r="CQ1983">
        <v>0</v>
      </c>
      <c r="CR1983">
        <v>0</v>
      </c>
      <c r="CS1983">
        <v>0</v>
      </c>
      <c r="CT1983">
        <v>0</v>
      </c>
      <c r="CU1983">
        <v>0</v>
      </c>
      <c r="CV1983">
        <v>0</v>
      </c>
      <c r="CW1983">
        <v>0</v>
      </c>
      <c r="CX1983">
        <v>0</v>
      </c>
      <c r="CY1983">
        <v>0</v>
      </c>
      <c r="CZ1983">
        <v>0</v>
      </c>
      <c r="DA1983">
        <v>0</v>
      </c>
      <c r="DB1983">
        <v>0</v>
      </c>
      <c r="DC1983">
        <v>0</v>
      </c>
      <c r="DD1983">
        <v>0</v>
      </c>
      <c r="DE1983">
        <v>0</v>
      </c>
      <c r="DF1983">
        <v>0</v>
      </c>
      <c r="DG1983">
        <v>0</v>
      </c>
      <c r="DH1983">
        <v>0</v>
      </c>
      <c r="DI1983">
        <v>0</v>
      </c>
      <c r="DJ1983">
        <v>0</v>
      </c>
      <c r="DK1983">
        <v>0</v>
      </c>
      <c r="DL1983">
        <v>0</v>
      </c>
      <c r="DM1983">
        <v>0.39590910023429998</v>
      </c>
      <c r="DN1983">
        <v>0</v>
      </c>
      <c r="DO1983">
        <v>0</v>
      </c>
      <c r="DP1983">
        <v>0</v>
      </c>
      <c r="DQ1983">
        <v>15.27558703505094</v>
      </c>
      <c r="DR1983">
        <v>1.4625161838921491E-5</v>
      </c>
    </row>
    <row r="1984" spans="1:122" s="2" customFormat="1" ht="18" x14ac:dyDescent="0.35">
      <c r="A1984" s="6" t="s">
        <v>39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0</v>
      </c>
      <c r="AX1984">
        <v>0</v>
      </c>
      <c r="AY1984">
        <v>0</v>
      </c>
      <c r="AZ1984">
        <v>0</v>
      </c>
      <c r="BA1984">
        <v>0</v>
      </c>
      <c r="BB1984">
        <v>0</v>
      </c>
      <c r="BC1984">
        <v>0</v>
      </c>
      <c r="BD1984">
        <v>0</v>
      </c>
      <c r="BE1984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  <c r="BK1984">
        <v>0</v>
      </c>
      <c r="BL1984">
        <v>0</v>
      </c>
      <c r="BM1984">
        <v>0</v>
      </c>
      <c r="BN1984">
        <v>0</v>
      </c>
      <c r="BO1984">
        <v>0</v>
      </c>
      <c r="BP1984">
        <v>0</v>
      </c>
      <c r="BQ1984">
        <v>0</v>
      </c>
      <c r="BR1984">
        <v>0</v>
      </c>
      <c r="BS1984">
        <v>0</v>
      </c>
      <c r="BT1984">
        <v>0</v>
      </c>
      <c r="BU1984">
        <v>0</v>
      </c>
      <c r="BV1984">
        <v>0</v>
      </c>
      <c r="BW1984">
        <v>0</v>
      </c>
      <c r="BX1984">
        <v>0</v>
      </c>
      <c r="BY1984">
        <v>0</v>
      </c>
      <c r="BZ1984">
        <v>0</v>
      </c>
      <c r="CA1984">
        <v>0</v>
      </c>
      <c r="CB1984">
        <v>0</v>
      </c>
      <c r="CC1984">
        <v>0</v>
      </c>
      <c r="CD1984">
        <v>0</v>
      </c>
      <c r="CE1984">
        <v>0</v>
      </c>
      <c r="CF1984">
        <v>0</v>
      </c>
      <c r="CG1984">
        <v>0</v>
      </c>
      <c r="CH1984">
        <v>0</v>
      </c>
      <c r="CI1984">
        <v>0</v>
      </c>
      <c r="CJ1984">
        <v>0</v>
      </c>
      <c r="CK1984">
        <v>0</v>
      </c>
      <c r="CL1984">
        <v>0</v>
      </c>
      <c r="CM1984">
        <v>0</v>
      </c>
      <c r="CN1984">
        <v>0</v>
      </c>
      <c r="CO1984">
        <v>0</v>
      </c>
      <c r="CP1984">
        <v>0</v>
      </c>
      <c r="CQ1984">
        <v>0</v>
      </c>
      <c r="CR1984">
        <v>0</v>
      </c>
      <c r="CS1984">
        <v>0</v>
      </c>
      <c r="CT1984">
        <v>0</v>
      </c>
      <c r="CU1984">
        <v>0</v>
      </c>
      <c r="CV1984">
        <v>0</v>
      </c>
      <c r="CW1984">
        <v>0</v>
      </c>
      <c r="CX1984">
        <v>0</v>
      </c>
      <c r="CY1984">
        <v>0</v>
      </c>
      <c r="CZ1984">
        <v>0</v>
      </c>
      <c r="DA1984">
        <v>0</v>
      </c>
      <c r="DB1984">
        <v>0</v>
      </c>
      <c r="DC1984">
        <v>0</v>
      </c>
      <c r="DD1984">
        <v>0</v>
      </c>
      <c r="DE1984">
        <v>0</v>
      </c>
      <c r="DF1984">
        <v>0</v>
      </c>
      <c r="DG1984">
        <v>0</v>
      </c>
      <c r="DH1984">
        <v>0</v>
      </c>
      <c r="DI1984">
        <v>0</v>
      </c>
      <c r="DJ1984">
        <v>0</v>
      </c>
      <c r="DK1984">
        <v>0</v>
      </c>
      <c r="DL1984">
        <v>0</v>
      </c>
      <c r="DM1984">
        <v>0.39590910023429998</v>
      </c>
      <c r="DN1984">
        <v>0</v>
      </c>
      <c r="DO1984">
        <v>0</v>
      </c>
      <c r="DP1984">
        <v>0</v>
      </c>
      <c r="DQ1984">
        <v>15.27558703505094</v>
      </c>
      <c r="DR1984">
        <v>1.4625161838921491E-5</v>
      </c>
    </row>
    <row r="1985" spans="1:122" s="2" customFormat="1" ht="18" x14ac:dyDescent="0.35">
      <c r="A1985" s="7" t="s">
        <v>39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>
        <v>0</v>
      </c>
      <c r="AY1985">
        <v>0</v>
      </c>
      <c r="AZ1985">
        <v>0</v>
      </c>
      <c r="BA1985">
        <v>0</v>
      </c>
      <c r="BB1985">
        <v>0</v>
      </c>
      <c r="BC1985">
        <v>0</v>
      </c>
      <c r="BD1985">
        <v>0</v>
      </c>
      <c r="BE1985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  <c r="BK1985">
        <v>0</v>
      </c>
      <c r="BL1985">
        <v>0</v>
      </c>
      <c r="BM1985">
        <v>0</v>
      </c>
      <c r="BN1985">
        <v>0</v>
      </c>
      <c r="BO1985">
        <v>0</v>
      </c>
      <c r="BP1985">
        <v>0</v>
      </c>
      <c r="BQ1985">
        <v>0</v>
      </c>
      <c r="BR1985">
        <v>0</v>
      </c>
      <c r="BS1985">
        <v>0</v>
      </c>
      <c r="BT1985">
        <v>0</v>
      </c>
      <c r="BU1985">
        <v>0</v>
      </c>
      <c r="BV1985">
        <v>0</v>
      </c>
      <c r="BW1985">
        <v>0</v>
      </c>
      <c r="BX1985">
        <v>0</v>
      </c>
      <c r="BY1985">
        <v>0</v>
      </c>
      <c r="BZ1985">
        <v>0</v>
      </c>
      <c r="CA1985">
        <v>0</v>
      </c>
      <c r="CB1985">
        <v>0</v>
      </c>
      <c r="CC1985">
        <v>0</v>
      </c>
      <c r="CD1985">
        <v>0</v>
      </c>
      <c r="CE1985">
        <v>0</v>
      </c>
      <c r="CF1985">
        <v>0</v>
      </c>
      <c r="CG1985">
        <v>0</v>
      </c>
      <c r="CH1985">
        <v>0</v>
      </c>
      <c r="CI1985">
        <v>0</v>
      </c>
      <c r="CJ1985">
        <v>0</v>
      </c>
      <c r="CK1985">
        <v>0</v>
      </c>
      <c r="CL1985">
        <v>0</v>
      </c>
      <c r="CM1985">
        <v>0</v>
      </c>
      <c r="CN1985">
        <v>0</v>
      </c>
      <c r="CO1985">
        <v>0</v>
      </c>
      <c r="CP1985">
        <v>0</v>
      </c>
      <c r="CQ1985">
        <v>0</v>
      </c>
      <c r="CR1985">
        <v>0</v>
      </c>
      <c r="CS1985">
        <v>0</v>
      </c>
      <c r="CT1985">
        <v>0</v>
      </c>
      <c r="CU1985">
        <v>0</v>
      </c>
      <c r="CV1985">
        <v>0</v>
      </c>
      <c r="CW1985">
        <v>0</v>
      </c>
      <c r="CX1985">
        <v>0</v>
      </c>
      <c r="CY1985">
        <v>0</v>
      </c>
      <c r="CZ1985">
        <v>0</v>
      </c>
      <c r="DA1985">
        <v>0</v>
      </c>
      <c r="DB1985">
        <v>0</v>
      </c>
      <c r="DC1985">
        <v>0</v>
      </c>
      <c r="DD1985">
        <v>0</v>
      </c>
      <c r="DE1985">
        <v>0</v>
      </c>
      <c r="DF1985">
        <v>0</v>
      </c>
      <c r="DG1985">
        <v>0</v>
      </c>
      <c r="DH1985">
        <v>0</v>
      </c>
      <c r="DI1985">
        <v>0</v>
      </c>
      <c r="DJ1985">
        <v>0</v>
      </c>
      <c r="DK1985">
        <v>0</v>
      </c>
      <c r="DL1985">
        <v>0</v>
      </c>
      <c r="DM1985">
        <v>0.39590910023429998</v>
      </c>
      <c r="DN1985">
        <v>0</v>
      </c>
      <c r="DO1985">
        <v>0</v>
      </c>
      <c r="DP1985">
        <v>0</v>
      </c>
      <c r="DQ1985">
        <v>15.27558703505094</v>
      </c>
      <c r="DR1985">
        <v>1.4625161838921491E-5</v>
      </c>
    </row>
    <row r="1986" spans="1:122" s="2" customFormat="1" ht="18" x14ac:dyDescent="0.35">
      <c r="A1986" s="4" t="s">
        <v>398</v>
      </c>
      <c r="B1986">
        <v>0.98228400000000005</v>
      </c>
      <c r="C1986">
        <v>1.5217039999999999</v>
      </c>
      <c r="D1986">
        <v>0.77753300000000003</v>
      </c>
      <c r="E1986">
        <v>2.050589</v>
      </c>
      <c r="F1986">
        <v>5.3321100000000001</v>
      </c>
      <c r="G1986">
        <v>8.8078649999999996</v>
      </c>
      <c r="H1986">
        <v>0.562164</v>
      </c>
      <c r="I1986">
        <v>0.99820600000000004</v>
      </c>
      <c r="J1986">
        <v>0.76940600000000003</v>
      </c>
      <c r="K1986">
        <v>11.137641</v>
      </c>
      <c r="L1986">
        <v>1.589294</v>
      </c>
      <c r="M1986">
        <v>0.49155700000000002</v>
      </c>
      <c r="N1986">
        <v>0.345244</v>
      </c>
      <c r="O1986">
        <v>0.59738500000000005</v>
      </c>
      <c r="P1986">
        <v>3.0234800000000002</v>
      </c>
      <c r="Q1986">
        <v>0.422379</v>
      </c>
      <c r="R1986">
        <v>2.9202509999999999</v>
      </c>
      <c r="S1986">
        <v>2.4488050000000001</v>
      </c>
      <c r="T1986">
        <v>-4.1617309999999996</v>
      </c>
      <c r="U1986">
        <v>1.629704</v>
      </c>
      <c r="V1986">
        <v>1.4997259999999999</v>
      </c>
      <c r="W1986">
        <v>2.525757</v>
      </c>
      <c r="X1986">
        <v>1.091043</v>
      </c>
      <c r="Y1986">
        <v>20.518512000000001</v>
      </c>
      <c r="Z1986">
        <v>25.635038000000002</v>
      </c>
      <c r="AA1986">
        <v>4.2948930000000001</v>
      </c>
      <c r="AB1986">
        <v>1.1791959999999999</v>
      </c>
      <c r="AC1986">
        <v>1.4725296400000001</v>
      </c>
      <c r="AD1986">
        <v>5.0376200000000004</v>
      </c>
      <c r="AE1986">
        <v>11.984238639999999</v>
      </c>
      <c r="AF1986">
        <v>-1.606428</v>
      </c>
      <c r="AG1986">
        <v>1.4867727799999999</v>
      </c>
      <c r="AH1986">
        <v>3.8834119999999999</v>
      </c>
      <c r="AI1986">
        <v>12.961931</v>
      </c>
      <c r="AJ1986">
        <v>16.725687780000001</v>
      </c>
      <c r="AK1986">
        <v>17.848727</v>
      </c>
      <c r="AL1986">
        <v>5.5892999999999998E-2</v>
      </c>
      <c r="AM1986">
        <v>1.12141</v>
      </c>
      <c r="AN1986">
        <v>4.563714</v>
      </c>
      <c r="AO1986">
        <v>23.589744</v>
      </c>
      <c r="AP1986">
        <v>0.59006099999999995</v>
      </c>
      <c r="AQ1986">
        <v>6.5748199999999999</v>
      </c>
      <c r="AR1986">
        <v>2.1897470000000001</v>
      </c>
      <c r="AS1986">
        <v>6.4787280000000003</v>
      </c>
      <c r="AT1986">
        <v>15.833356</v>
      </c>
      <c r="AU1986">
        <v>2.91953</v>
      </c>
      <c r="AV1986">
        <v>2.8914559999999998</v>
      </c>
      <c r="AW1986">
        <v>10.852824999999999</v>
      </c>
      <c r="AX1986">
        <v>16.724215000000001</v>
      </c>
      <c r="AY1986">
        <v>33.388026000000004</v>
      </c>
      <c r="AZ1986">
        <v>26.587199999999999</v>
      </c>
      <c r="BA1986">
        <v>12.107138000000001</v>
      </c>
      <c r="BB1986">
        <v>19.945067000000002</v>
      </c>
      <c r="BC1986">
        <v>17.109472</v>
      </c>
      <c r="BD1986">
        <v>75.748876999999993</v>
      </c>
      <c r="BE1986">
        <v>7.0093120000000004</v>
      </c>
      <c r="BF1986">
        <v>19.172782999999999</v>
      </c>
      <c r="BG1986">
        <v>12.913244000000001</v>
      </c>
      <c r="BH1986">
        <v>13.48865</v>
      </c>
      <c r="BI1986">
        <v>52.583989000000003</v>
      </c>
      <c r="BJ1986">
        <v>-6.0109091799999996</v>
      </c>
      <c r="BK1986">
        <v>21.602634999999999</v>
      </c>
      <c r="BL1986">
        <v>19.420591439999999</v>
      </c>
      <c r="BM1986">
        <v>3.32628637</v>
      </c>
      <c r="BN1986">
        <v>38.338603630000001</v>
      </c>
      <c r="BO1986">
        <v>21.690543030000001</v>
      </c>
      <c r="BP1986">
        <v>34.231376070000003</v>
      </c>
      <c r="BQ1986">
        <v>16.855847000000001</v>
      </c>
      <c r="BR1986">
        <v>29.977703999999999</v>
      </c>
      <c r="BS1986">
        <v>102.7554701</v>
      </c>
      <c r="BT1986">
        <v>9.1831010000000006</v>
      </c>
      <c r="BU1986">
        <v>12.434543</v>
      </c>
      <c r="BV1986">
        <v>14.62606214</v>
      </c>
      <c r="BW1986">
        <v>18.62966991</v>
      </c>
      <c r="BX1986">
        <v>54.873376049999997</v>
      </c>
      <c r="BY1986">
        <v>22.777204999999999</v>
      </c>
      <c r="BZ1986">
        <v>9.6149826699999892</v>
      </c>
      <c r="CA1986">
        <v>55.143587760000003</v>
      </c>
      <c r="CB1986">
        <v>13.134332219999999</v>
      </c>
      <c r="CC1986">
        <v>100.67010765000001</v>
      </c>
      <c r="CD1986">
        <v>20.243048120000001</v>
      </c>
      <c r="CE1986">
        <v>7.9418815</v>
      </c>
      <c r="CF1986">
        <v>0.47286600000000401</v>
      </c>
      <c r="CG1986">
        <v>24.274710079999998</v>
      </c>
      <c r="CH1986">
        <v>52.9325057</v>
      </c>
      <c r="CI1986">
        <v>12.616934430000001</v>
      </c>
      <c r="CJ1986">
        <v>34.273709029999999</v>
      </c>
      <c r="CK1986">
        <v>-16.96564176</v>
      </c>
      <c r="CL1986">
        <v>40.372212210000001</v>
      </c>
      <c r="CM1986">
        <v>70.297213909999996</v>
      </c>
      <c r="CN1986">
        <v>35.895006719999998</v>
      </c>
      <c r="CO1986">
        <v>28.462384029999999</v>
      </c>
      <c r="CP1986">
        <v>62.413532189999998</v>
      </c>
      <c r="CQ1986">
        <v>75.679310060000006</v>
      </c>
      <c r="CR1986">
        <v>202.450233</v>
      </c>
      <c r="CS1986">
        <v>98.307518849999894</v>
      </c>
      <c r="CT1986">
        <v>131.13296606</v>
      </c>
      <c r="CU1986">
        <v>10.26607978</v>
      </c>
      <c r="CV1986">
        <v>26.153231909999999</v>
      </c>
      <c r="CW1986">
        <v>265.85979659999998</v>
      </c>
      <c r="CX1986">
        <v>28.73935737</v>
      </c>
      <c r="CY1986">
        <v>43.77642445</v>
      </c>
      <c r="CZ1986">
        <v>82.226218659999901</v>
      </c>
      <c r="DA1986">
        <v>-18.040787999999999</v>
      </c>
      <c r="DB1986">
        <v>136.70121248000001</v>
      </c>
      <c r="DC1986">
        <v>109.00143934</v>
      </c>
      <c r="DD1986">
        <v>36.240341409999999</v>
      </c>
      <c r="DE1986">
        <v>15.35474155</v>
      </c>
      <c r="DF1986">
        <v>30.35928895</v>
      </c>
      <c r="DG1986">
        <v>190.95581125000001</v>
      </c>
      <c r="DH1986">
        <v>60.460787840000002</v>
      </c>
      <c r="DI1986">
        <v>43.972897845217503</v>
      </c>
      <c r="DJ1986">
        <v>36.408674836518202</v>
      </c>
      <c r="DK1986">
        <v>245.49098710999999</v>
      </c>
      <c r="DL1986">
        <v>386.33334763173502</v>
      </c>
      <c r="DM1986">
        <v>30.8552421186914</v>
      </c>
      <c r="DN1986">
        <v>45.661372440000001</v>
      </c>
      <c r="DO1986">
        <v>90.012818842448297</v>
      </c>
      <c r="DP1986">
        <v>115.703334487893</v>
      </c>
      <c r="DQ1986">
        <v>282.23276788903303</v>
      </c>
      <c r="DR1986">
        <v>2161.0123373107599</v>
      </c>
    </row>
    <row r="1987" spans="1:122" s="2" customFormat="1" ht="18" x14ac:dyDescent="0.35">
      <c r="A1987" s="5" t="s">
        <v>26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.69307499999999989</v>
      </c>
      <c r="S1987">
        <v>0</v>
      </c>
      <c r="T1987">
        <v>0</v>
      </c>
      <c r="U1987">
        <v>1.20065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8.7228333333333463E-3</v>
      </c>
      <c r="AN1987">
        <v>0</v>
      </c>
      <c r="AO1987">
        <v>0.74697259999999943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C1987">
        <v>0</v>
      </c>
      <c r="BD1987">
        <v>0</v>
      </c>
      <c r="BE1987">
        <v>0</v>
      </c>
      <c r="BF1987">
        <v>0</v>
      </c>
      <c r="BG1987">
        <v>0</v>
      </c>
      <c r="BH1987">
        <v>4.761999999999933E-3</v>
      </c>
      <c r="BI1987">
        <v>1.6818191666666671</v>
      </c>
      <c r="BJ1987">
        <v>0</v>
      </c>
      <c r="BK1987">
        <v>0</v>
      </c>
      <c r="BL1987">
        <v>3.8505016666666658</v>
      </c>
      <c r="BM1987">
        <v>0</v>
      </c>
      <c r="BN1987">
        <v>2.4349000000000839E-2</v>
      </c>
      <c r="BO1987">
        <v>0</v>
      </c>
      <c r="BP1987">
        <v>0</v>
      </c>
      <c r="BQ1987">
        <v>0</v>
      </c>
      <c r="BR1987">
        <v>0</v>
      </c>
      <c r="BS1987">
        <v>0</v>
      </c>
      <c r="BT1987">
        <v>8.3204999999999529E-3</v>
      </c>
      <c r="BU1987">
        <v>0</v>
      </c>
      <c r="BV1987">
        <v>0</v>
      </c>
      <c r="BW1987">
        <v>0</v>
      </c>
      <c r="BX1987">
        <v>5.749179999999967E-2</v>
      </c>
      <c r="BY1987">
        <v>0</v>
      </c>
      <c r="BZ1987">
        <v>1.7131809999998381E-2</v>
      </c>
      <c r="CA1987">
        <v>0</v>
      </c>
      <c r="CB1987">
        <v>0</v>
      </c>
      <c r="CC1987">
        <v>10.099061334</v>
      </c>
      <c r="CD1987">
        <v>0</v>
      </c>
      <c r="CE1987">
        <v>0</v>
      </c>
      <c r="CF1987">
        <v>0</v>
      </c>
      <c r="CG1987">
        <v>0</v>
      </c>
      <c r="CH1987">
        <v>0</v>
      </c>
      <c r="CI1987">
        <v>0</v>
      </c>
      <c r="CJ1987">
        <v>0</v>
      </c>
      <c r="CK1987">
        <v>0</v>
      </c>
      <c r="CL1987">
        <v>0</v>
      </c>
      <c r="CM1987">
        <v>0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7.2621408424999867</v>
      </c>
      <c r="CT1987">
        <v>0</v>
      </c>
      <c r="CU1987">
        <v>0</v>
      </c>
      <c r="CV1987">
        <v>0</v>
      </c>
      <c r="CW1987">
        <v>10.59735509833332</v>
      </c>
      <c r="CX1987">
        <v>0</v>
      </c>
      <c r="CY1987">
        <v>0</v>
      </c>
      <c r="CZ1987">
        <v>0</v>
      </c>
      <c r="DA1987">
        <v>0</v>
      </c>
      <c r="DB1987">
        <v>0</v>
      </c>
      <c r="DC1987">
        <v>0</v>
      </c>
      <c r="DD1987">
        <v>0</v>
      </c>
      <c r="DE1987">
        <v>0</v>
      </c>
      <c r="DF1987">
        <v>0</v>
      </c>
      <c r="DG1987">
        <v>0</v>
      </c>
      <c r="DH1987">
        <v>0</v>
      </c>
      <c r="DI1987">
        <v>0</v>
      </c>
      <c r="DJ1987">
        <v>0</v>
      </c>
      <c r="DK1987">
        <v>0</v>
      </c>
      <c r="DL1987">
        <v>0</v>
      </c>
      <c r="DM1987">
        <v>0</v>
      </c>
      <c r="DN1987">
        <v>0</v>
      </c>
      <c r="DO1987">
        <v>0</v>
      </c>
      <c r="DP1987">
        <v>0</v>
      </c>
      <c r="DQ1987">
        <v>0</v>
      </c>
      <c r="DR1987">
        <v>3.4149239999999997E-2</v>
      </c>
    </row>
    <row r="1988" spans="1:122" s="2" customFormat="1" ht="18" x14ac:dyDescent="0.35">
      <c r="A1988" s="6" t="s">
        <v>27</v>
      </c>
      <c r="B1988">
        <v>0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.69307499999999989</v>
      </c>
      <c r="S1988">
        <v>0</v>
      </c>
      <c r="T1988">
        <v>0</v>
      </c>
      <c r="U1988">
        <v>1.20065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8.7228333333333463E-3</v>
      </c>
      <c r="AN1988">
        <v>0</v>
      </c>
      <c r="AO1988">
        <v>0.74697259999999943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C1988">
        <v>0</v>
      </c>
      <c r="BD1988">
        <v>0</v>
      </c>
      <c r="BE1988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  <c r="BK1988">
        <v>0</v>
      </c>
      <c r="BL1988">
        <v>0</v>
      </c>
      <c r="BM1988">
        <v>0</v>
      </c>
      <c r="BN1988">
        <v>0</v>
      </c>
      <c r="BO1988">
        <v>0</v>
      </c>
      <c r="BP1988">
        <v>0</v>
      </c>
      <c r="BQ1988">
        <v>0</v>
      </c>
      <c r="BR1988">
        <v>0</v>
      </c>
      <c r="BS1988">
        <v>0</v>
      </c>
      <c r="BT1988">
        <v>8.3204999999999529E-3</v>
      </c>
      <c r="BU1988">
        <v>0</v>
      </c>
      <c r="BV1988">
        <v>0</v>
      </c>
      <c r="BW1988">
        <v>0</v>
      </c>
      <c r="BX1988">
        <v>5.749179999999967E-2</v>
      </c>
      <c r="BY1988">
        <v>0</v>
      </c>
      <c r="BZ1988">
        <v>0</v>
      </c>
      <c r="CA1988">
        <v>0</v>
      </c>
      <c r="CB1988">
        <v>0</v>
      </c>
      <c r="CC1988">
        <v>0</v>
      </c>
      <c r="CD1988">
        <v>0</v>
      </c>
      <c r="CE1988">
        <v>0</v>
      </c>
      <c r="CF1988">
        <v>0</v>
      </c>
      <c r="CG1988">
        <v>0</v>
      </c>
      <c r="CH1988">
        <v>0</v>
      </c>
      <c r="CI1988">
        <v>0</v>
      </c>
      <c r="CJ1988">
        <v>0</v>
      </c>
      <c r="CK1988">
        <v>0</v>
      </c>
      <c r="CL1988">
        <v>0</v>
      </c>
      <c r="CM1988">
        <v>0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  <c r="CW1988">
        <v>0</v>
      </c>
      <c r="CX1988">
        <v>0</v>
      </c>
      <c r="CY1988">
        <v>0</v>
      </c>
      <c r="CZ1988">
        <v>0</v>
      </c>
      <c r="DA1988">
        <v>0</v>
      </c>
      <c r="DB1988">
        <v>0</v>
      </c>
      <c r="DC1988">
        <v>0</v>
      </c>
      <c r="DD1988">
        <v>0</v>
      </c>
      <c r="DE1988">
        <v>0</v>
      </c>
      <c r="DF1988">
        <v>0</v>
      </c>
      <c r="DG1988">
        <v>0</v>
      </c>
      <c r="DH1988">
        <v>0</v>
      </c>
      <c r="DI1988">
        <v>0</v>
      </c>
      <c r="DJ1988">
        <v>0</v>
      </c>
      <c r="DK1988">
        <v>0</v>
      </c>
      <c r="DL1988">
        <v>0</v>
      </c>
      <c r="DM1988">
        <v>0</v>
      </c>
      <c r="DN1988">
        <v>0</v>
      </c>
      <c r="DO1988">
        <v>0</v>
      </c>
      <c r="DP1988">
        <v>0</v>
      </c>
      <c r="DQ1988">
        <v>0</v>
      </c>
      <c r="DR1988">
        <v>1.9723999999999998E-2</v>
      </c>
    </row>
    <row r="1989" spans="1:122" s="2" customFormat="1" ht="18" x14ac:dyDescent="0.35">
      <c r="A1989" s="7" t="s">
        <v>29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.69307499999999989</v>
      </c>
      <c r="S1989">
        <v>0</v>
      </c>
      <c r="T1989">
        <v>0</v>
      </c>
      <c r="U1989">
        <v>1.20065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C1989">
        <v>0</v>
      </c>
      <c r="BD1989">
        <v>0</v>
      </c>
      <c r="BE1989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0</v>
      </c>
      <c r="BP1989">
        <v>0</v>
      </c>
      <c r="BQ1989">
        <v>0</v>
      </c>
      <c r="BR1989">
        <v>0</v>
      </c>
      <c r="BS1989">
        <v>0</v>
      </c>
      <c r="BT1989">
        <v>8.3204999999999529E-3</v>
      </c>
      <c r="BU1989">
        <v>0</v>
      </c>
      <c r="BV1989">
        <v>0</v>
      </c>
      <c r="BW1989">
        <v>0</v>
      </c>
      <c r="BX1989">
        <v>5.749179999999967E-2</v>
      </c>
      <c r="BY1989">
        <v>0</v>
      </c>
      <c r="BZ1989">
        <v>0</v>
      </c>
      <c r="CA1989">
        <v>0</v>
      </c>
      <c r="CB1989">
        <v>0</v>
      </c>
      <c r="CC1989">
        <v>0</v>
      </c>
      <c r="CD1989">
        <v>0</v>
      </c>
      <c r="CE1989">
        <v>0</v>
      </c>
      <c r="CF1989">
        <v>0</v>
      </c>
      <c r="CG1989">
        <v>0</v>
      </c>
      <c r="CH1989">
        <v>0</v>
      </c>
      <c r="CI1989">
        <v>0</v>
      </c>
      <c r="CJ1989">
        <v>0</v>
      </c>
      <c r="CK1989">
        <v>0</v>
      </c>
      <c r="CL1989">
        <v>0</v>
      </c>
      <c r="CM1989">
        <v>0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  <c r="CW1989">
        <v>0</v>
      </c>
      <c r="CX1989">
        <v>0</v>
      </c>
      <c r="CY1989">
        <v>0</v>
      </c>
      <c r="CZ1989">
        <v>0</v>
      </c>
      <c r="DA1989">
        <v>0</v>
      </c>
      <c r="DB1989">
        <v>0</v>
      </c>
      <c r="DC1989">
        <v>0</v>
      </c>
      <c r="DD1989">
        <v>0</v>
      </c>
      <c r="DE1989">
        <v>0</v>
      </c>
      <c r="DF1989">
        <v>0</v>
      </c>
      <c r="DG1989">
        <v>0</v>
      </c>
      <c r="DH1989">
        <v>0</v>
      </c>
      <c r="DI1989">
        <v>0</v>
      </c>
      <c r="DJ1989">
        <v>0</v>
      </c>
      <c r="DK1989">
        <v>0</v>
      </c>
      <c r="DL1989">
        <v>0</v>
      </c>
      <c r="DM1989">
        <v>0</v>
      </c>
      <c r="DN1989">
        <v>0</v>
      </c>
      <c r="DO1989">
        <v>0</v>
      </c>
      <c r="DP1989">
        <v>0</v>
      </c>
      <c r="DQ1989">
        <v>0</v>
      </c>
      <c r="DR1989">
        <v>9.8619999999999992E-3</v>
      </c>
    </row>
    <row r="1990" spans="1:122" s="2" customFormat="1" ht="18" x14ac:dyDescent="0.35">
      <c r="A1990" s="7" t="s">
        <v>350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8.7228333333333463E-3</v>
      </c>
      <c r="AN1990">
        <v>0</v>
      </c>
      <c r="AO1990">
        <v>0.74697259999999943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  <c r="BM1990">
        <v>0</v>
      </c>
      <c r="BN1990">
        <v>0</v>
      </c>
      <c r="BO1990">
        <v>0</v>
      </c>
      <c r="BP1990">
        <v>0</v>
      </c>
      <c r="BQ1990">
        <v>0</v>
      </c>
      <c r="BR1990">
        <v>0</v>
      </c>
      <c r="BS1990">
        <v>0</v>
      </c>
      <c r="BT1990">
        <v>0</v>
      </c>
      <c r="BU1990">
        <v>0</v>
      </c>
      <c r="BV1990">
        <v>0</v>
      </c>
      <c r="BW1990">
        <v>0</v>
      </c>
      <c r="BX1990">
        <v>0</v>
      </c>
      <c r="BY1990">
        <v>0</v>
      </c>
      <c r="BZ1990">
        <v>0</v>
      </c>
      <c r="CA1990">
        <v>0</v>
      </c>
      <c r="CB1990">
        <v>0</v>
      </c>
      <c r="CC1990">
        <v>0</v>
      </c>
      <c r="CD1990">
        <v>0</v>
      </c>
      <c r="CE1990">
        <v>0</v>
      </c>
      <c r="CF1990">
        <v>0</v>
      </c>
      <c r="CG1990">
        <v>0</v>
      </c>
      <c r="CH1990">
        <v>0</v>
      </c>
      <c r="CI1990">
        <v>0</v>
      </c>
      <c r="CJ1990">
        <v>0</v>
      </c>
      <c r="CK1990">
        <v>0</v>
      </c>
      <c r="CL1990">
        <v>0</v>
      </c>
      <c r="CM1990">
        <v>0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  <c r="CW1990">
        <v>0</v>
      </c>
      <c r="CX1990">
        <v>0</v>
      </c>
      <c r="CY1990">
        <v>0</v>
      </c>
      <c r="CZ1990">
        <v>0</v>
      </c>
      <c r="DA1990">
        <v>0</v>
      </c>
      <c r="DB1990">
        <v>0</v>
      </c>
      <c r="DC1990">
        <v>0</v>
      </c>
      <c r="DD1990">
        <v>0</v>
      </c>
      <c r="DE1990">
        <v>0</v>
      </c>
      <c r="DF1990">
        <v>0</v>
      </c>
      <c r="DG1990">
        <v>0</v>
      </c>
      <c r="DH1990">
        <v>0</v>
      </c>
      <c r="DI1990">
        <v>0</v>
      </c>
      <c r="DJ1990">
        <v>0</v>
      </c>
      <c r="DK1990">
        <v>0</v>
      </c>
      <c r="DL1990">
        <v>0</v>
      </c>
      <c r="DM1990">
        <v>0</v>
      </c>
      <c r="DN1990">
        <v>0</v>
      </c>
      <c r="DO1990">
        <v>0</v>
      </c>
      <c r="DP1990">
        <v>0</v>
      </c>
      <c r="DQ1990">
        <v>0</v>
      </c>
      <c r="DR1990">
        <v>9.8619999999999992E-3</v>
      </c>
    </row>
    <row r="1991" spans="1:122" s="2" customFormat="1" ht="18" x14ac:dyDescent="0.35">
      <c r="A1991" s="6" t="s">
        <v>31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4.761999999999933E-3</v>
      </c>
      <c r="BI1991">
        <v>1.6818191666666671</v>
      </c>
      <c r="BJ1991">
        <v>0</v>
      </c>
      <c r="BK1991">
        <v>0</v>
      </c>
      <c r="BL1991">
        <v>0</v>
      </c>
      <c r="BM1991">
        <v>0</v>
      </c>
      <c r="BN1991">
        <v>0</v>
      </c>
      <c r="BO1991">
        <v>0</v>
      </c>
      <c r="BP1991">
        <v>0</v>
      </c>
      <c r="BQ1991">
        <v>0</v>
      </c>
      <c r="BR1991">
        <v>0</v>
      </c>
      <c r="BS1991">
        <v>0</v>
      </c>
      <c r="BT1991">
        <v>0</v>
      </c>
      <c r="BU1991">
        <v>0</v>
      </c>
      <c r="BV1991">
        <v>0</v>
      </c>
      <c r="BW1991">
        <v>0</v>
      </c>
      <c r="BX1991">
        <v>0</v>
      </c>
      <c r="BY1991">
        <v>0</v>
      </c>
      <c r="BZ1991">
        <v>0</v>
      </c>
      <c r="CA1991">
        <v>0</v>
      </c>
      <c r="CB1991">
        <v>0</v>
      </c>
      <c r="CC1991">
        <v>0</v>
      </c>
      <c r="CD1991">
        <v>0</v>
      </c>
      <c r="CE1991">
        <v>0</v>
      </c>
      <c r="CF1991">
        <v>0</v>
      </c>
      <c r="CG1991">
        <v>0</v>
      </c>
      <c r="CH1991">
        <v>0</v>
      </c>
      <c r="CI1991">
        <v>0</v>
      </c>
      <c r="CJ1991">
        <v>0</v>
      </c>
      <c r="CK1991">
        <v>0</v>
      </c>
      <c r="CL1991">
        <v>0</v>
      </c>
      <c r="CM1991">
        <v>0</v>
      </c>
      <c r="CN1991">
        <v>0</v>
      </c>
      <c r="CO1991">
        <v>0</v>
      </c>
      <c r="CP1991">
        <v>0</v>
      </c>
      <c r="CQ1991">
        <v>0</v>
      </c>
      <c r="CR1991">
        <v>0</v>
      </c>
      <c r="CS1991">
        <v>3.6310704212499929</v>
      </c>
      <c r="CT1991">
        <v>0</v>
      </c>
      <c r="CU1991">
        <v>0</v>
      </c>
      <c r="CV1991">
        <v>0</v>
      </c>
      <c r="CW1991">
        <v>5.2986775491666593</v>
      </c>
      <c r="CX1991">
        <v>0</v>
      </c>
      <c r="CY1991">
        <v>0</v>
      </c>
      <c r="CZ1991">
        <v>0</v>
      </c>
      <c r="DA1991">
        <v>0</v>
      </c>
      <c r="DB1991">
        <v>0</v>
      </c>
      <c r="DC1991">
        <v>0</v>
      </c>
      <c r="DD1991">
        <v>0</v>
      </c>
      <c r="DE1991">
        <v>0</v>
      </c>
      <c r="DF1991">
        <v>0</v>
      </c>
      <c r="DG1991">
        <v>0</v>
      </c>
      <c r="DH1991">
        <v>0</v>
      </c>
      <c r="DI1991">
        <v>0</v>
      </c>
      <c r="DJ1991">
        <v>0</v>
      </c>
      <c r="DK1991">
        <v>0</v>
      </c>
      <c r="DL1991">
        <v>0</v>
      </c>
      <c r="DM1991">
        <v>0</v>
      </c>
      <c r="DN1991">
        <v>0</v>
      </c>
      <c r="DO1991">
        <v>0</v>
      </c>
      <c r="DP1991">
        <v>0</v>
      </c>
      <c r="DQ1991">
        <v>0</v>
      </c>
      <c r="DR1991">
        <v>6.2752599999999978E-3</v>
      </c>
    </row>
    <row r="1992" spans="1:122" s="2" customFormat="1" ht="18" x14ac:dyDescent="0.35">
      <c r="A1992" s="7" t="s">
        <v>379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0</v>
      </c>
      <c r="BE1992">
        <v>0</v>
      </c>
      <c r="BF1992">
        <v>0</v>
      </c>
      <c r="BG1992">
        <v>0</v>
      </c>
      <c r="BH1992">
        <v>4.761999999999933E-3</v>
      </c>
      <c r="BI1992">
        <v>1.6818191666666671</v>
      </c>
      <c r="BJ1992">
        <v>0</v>
      </c>
      <c r="BK1992">
        <v>0</v>
      </c>
      <c r="BL1992">
        <v>0</v>
      </c>
      <c r="BM1992">
        <v>0</v>
      </c>
      <c r="BN1992">
        <v>0</v>
      </c>
      <c r="BO1992">
        <v>0</v>
      </c>
      <c r="BP1992">
        <v>0</v>
      </c>
      <c r="BQ1992">
        <v>0</v>
      </c>
      <c r="BR1992">
        <v>0</v>
      </c>
      <c r="BS1992">
        <v>0</v>
      </c>
      <c r="BT1992">
        <v>0</v>
      </c>
      <c r="BU1992">
        <v>0</v>
      </c>
      <c r="BV1992">
        <v>0</v>
      </c>
      <c r="BW1992">
        <v>0</v>
      </c>
      <c r="BX1992">
        <v>0</v>
      </c>
      <c r="BY1992">
        <v>0</v>
      </c>
      <c r="BZ1992">
        <v>0</v>
      </c>
      <c r="CA1992">
        <v>0</v>
      </c>
      <c r="CB1992">
        <v>0</v>
      </c>
      <c r="CC1992">
        <v>0</v>
      </c>
      <c r="CD1992">
        <v>0</v>
      </c>
      <c r="CE1992">
        <v>0</v>
      </c>
      <c r="CF1992">
        <v>0</v>
      </c>
      <c r="CG1992">
        <v>0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  <c r="CO1992">
        <v>0</v>
      </c>
      <c r="CP1992">
        <v>0</v>
      </c>
      <c r="CQ1992">
        <v>0</v>
      </c>
      <c r="CR1992">
        <v>0</v>
      </c>
      <c r="CS1992">
        <v>0</v>
      </c>
      <c r="CT1992">
        <v>0</v>
      </c>
      <c r="CU1992">
        <v>0</v>
      </c>
      <c r="CV1992">
        <v>0</v>
      </c>
      <c r="CW1992">
        <v>0</v>
      </c>
      <c r="CX1992">
        <v>0</v>
      </c>
      <c r="CY1992">
        <v>0</v>
      </c>
      <c r="CZ1992">
        <v>0</v>
      </c>
      <c r="DA1992">
        <v>0</v>
      </c>
      <c r="DB1992">
        <v>0</v>
      </c>
      <c r="DC1992">
        <v>0</v>
      </c>
      <c r="DD1992">
        <v>0</v>
      </c>
      <c r="DE1992">
        <v>0</v>
      </c>
      <c r="DF1992">
        <v>0</v>
      </c>
      <c r="DG1992">
        <v>0</v>
      </c>
      <c r="DH1992">
        <v>0</v>
      </c>
      <c r="DI1992">
        <v>0</v>
      </c>
      <c r="DJ1992">
        <v>0</v>
      </c>
      <c r="DK1992">
        <v>0</v>
      </c>
      <c r="DL1992">
        <v>0</v>
      </c>
      <c r="DM1992">
        <v>0</v>
      </c>
      <c r="DN1992">
        <v>0</v>
      </c>
      <c r="DO1992">
        <v>0</v>
      </c>
      <c r="DP1992">
        <v>0</v>
      </c>
      <c r="DQ1992">
        <v>0</v>
      </c>
      <c r="DR1992">
        <v>3.1376299999999989E-3</v>
      </c>
    </row>
    <row r="1993" spans="1:122" s="2" customFormat="1" ht="18" x14ac:dyDescent="0.35">
      <c r="A1993" s="7" t="s">
        <v>32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  <c r="BM1993">
        <v>0</v>
      </c>
      <c r="BN1993">
        <v>0</v>
      </c>
      <c r="BO1993">
        <v>0</v>
      </c>
      <c r="BP1993">
        <v>0</v>
      </c>
      <c r="BQ1993">
        <v>0</v>
      </c>
      <c r="BR1993">
        <v>0</v>
      </c>
      <c r="BS1993">
        <v>0</v>
      </c>
      <c r="BT1993">
        <v>0</v>
      </c>
      <c r="BU1993">
        <v>0</v>
      </c>
      <c r="BV1993">
        <v>0</v>
      </c>
      <c r="BW1993">
        <v>0</v>
      </c>
      <c r="BX1993">
        <v>0</v>
      </c>
      <c r="BY1993">
        <v>0</v>
      </c>
      <c r="BZ1993">
        <v>0</v>
      </c>
      <c r="CA1993">
        <v>0</v>
      </c>
      <c r="CB1993">
        <v>0</v>
      </c>
      <c r="CC1993">
        <v>0</v>
      </c>
      <c r="CD1993">
        <v>0</v>
      </c>
      <c r="CE1993">
        <v>0</v>
      </c>
      <c r="CF1993">
        <v>0</v>
      </c>
      <c r="CG1993">
        <v>0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  <c r="CO1993">
        <v>0</v>
      </c>
      <c r="CP1993">
        <v>0</v>
      </c>
      <c r="CQ1993">
        <v>0</v>
      </c>
      <c r="CR1993">
        <v>0</v>
      </c>
      <c r="CS1993">
        <v>3.6310704212499929</v>
      </c>
      <c r="CT1993">
        <v>0</v>
      </c>
      <c r="CU1993">
        <v>0</v>
      </c>
      <c r="CV1993">
        <v>0</v>
      </c>
      <c r="CW1993">
        <v>5.2986775491666593</v>
      </c>
      <c r="CX1993">
        <v>0</v>
      </c>
      <c r="CY1993">
        <v>0</v>
      </c>
      <c r="CZ1993">
        <v>0</v>
      </c>
      <c r="DA1993">
        <v>0</v>
      </c>
      <c r="DB1993">
        <v>0</v>
      </c>
      <c r="DC1993">
        <v>0</v>
      </c>
      <c r="DD1993">
        <v>0</v>
      </c>
      <c r="DE1993">
        <v>0</v>
      </c>
      <c r="DF1993">
        <v>0</v>
      </c>
      <c r="DG1993">
        <v>0</v>
      </c>
      <c r="DH1993">
        <v>0</v>
      </c>
      <c r="DI1993">
        <v>0</v>
      </c>
      <c r="DJ1993">
        <v>0</v>
      </c>
      <c r="DK1993">
        <v>0</v>
      </c>
      <c r="DL1993">
        <v>0</v>
      </c>
      <c r="DM1993">
        <v>0</v>
      </c>
      <c r="DN1993">
        <v>0</v>
      </c>
      <c r="DO1993">
        <v>0</v>
      </c>
      <c r="DP1993">
        <v>0</v>
      </c>
      <c r="DQ1993">
        <v>0</v>
      </c>
      <c r="DR1993">
        <v>3.1376299999999989E-3</v>
      </c>
    </row>
    <row r="1994" spans="1:122" s="2" customFormat="1" ht="18" x14ac:dyDescent="0.35">
      <c r="A1994" s="6" t="s">
        <v>33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3.8505016666666658</v>
      </c>
      <c r="BM1994">
        <v>0</v>
      </c>
      <c r="BN1994">
        <v>2.4349000000000839E-2</v>
      </c>
      <c r="BO1994">
        <v>0</v>
      </c>
      <c r="BP1994">
        <v>0</v>
      </c>
      <c r="BQ1994">
        <v>0</v>
      </c>
      <c r="BR1994">
        <v>0</v>
      </c>
      <c r="BS1994">
        <v>0</v>
      </c>
      <c r="BT1994">
        <v>0</v>
      </c>
      <c r="BU1994">
        <v>0</v>
      </c>
      <c r="BV1994">
        <v>0</v>
      </c>
      <c r="BW1994">
        <v>0</v>
      </c>
      <c r="BX1994">
        <v>0</v>
      </c>
      <c r="BY1994">
        <v>0</v>
      </c>
      <c r="BZ1994">
        <v>1.7131809999998381E-2</v>
      </c>
      <c r="CA1994">
        <v>0</v>
      </c>
      <c r="CB1994">
        <v>0</v>
      </c>
      <c r="CC1994">
        <v>10.099061334</v>
      </c>
      <c r="CD1994">
        <v>0</v>
      </c>
      <c r="CE1994">
        <v>0</v>
      </c>
      <c r="CF1994">
        <v>0</v>
      </c>
      <c r="CG1994">
        <v>0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  <c r="CO1994">
        <v>0</v>
      </c>
      <c r="CP1994">
        <v>0</v>
      </c>
      <c r="CQ1994">
        <v>0</v>
      </c>
      <c r="CR1994">
        <v>0</v>
      </c>
      <c r="CS1994">
        <v>3.6310704212499929</v>
      </c>
      <c r="CT1994">
        <v>0</v>
      </c>
      <c r="CU1994">
        <v>0</v>
      </c>
      <c r="CV1994">
        <v>0</v>
      </c>
      <c r="CW1994">
        <v>5.2986775491666593</v>
      </c>
      <c r="CX1994">
        <v>0</v>
      </c>
      <c r="CY1994">
        <v>0</v>
      </c>
      <c r="CZ1994">
        <v>0</v>
      </c>
      <c r="DA1994">
        <v>0</v>
      </c>
      <c r="DB1994">
        <v>0</v>
      </c>
      <c r="DC1994">
        <v>0</v>
      </c>
      <c r="DD1994">
        <v>0</v>
      </c>
      <c r="DE1994">
        <v>0</v>
      </c>
      <c r="DF1994">
        <v>0</v>
      </c>
      <c r="DG1994">
        <v>0</v>
      </c>
      <c r="DH1994">
        <v>0</v>
      </c>
      <c r="DI1994">
        <v>0</v>
      </c>
      <c r="DJ1994">
        <v>0</v>
      </c>
      <c r="DK1994">
        <v>0</v>
      </c>
      <c r="DL1994">
        <v>0</v>
      </c>
      <c r="DM1994">
        <v>0</v>
      </c>
      <c r="DN1994">
        <v>0</v>
      </c>
      <c r="DO1994">
        <v>0</v>
      </c>
      <c r="DP1994">
        <v>0</v>
      </c>
      <c r="DQ1994">
        <v>0</v>
      </c>
      <c r="DR1994">
        <v>8.1499799999999994E-3</v>
      </c>
    </row>
    <row r="1995" spans="1:122" s="2" customFormat="1" ht="18" x14ac:dyDescent="0.35">
      <c r="A1995" s="7" t="s">
        <v>34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3.8505016666666658</v>
      </c>
      <c r="BM1995">
        <v>0</v>
      </c>
      <c r="BN1995">
        <v>2.4349000000000839E-2</v>
      </c>
      <c r="BO1995">
        <v>0</v>
      </c>
      <c r="BP1995">
        <v>0</v>
      </c>
      <c r="BQ1995">
        <v>0</v>
      </c>
      <c r="BR1995">
        <v>0</v>
      </c>
      <c r="BS1995">
        <v>0</v>
      </c>
      <c r="BT1995">
        <v>0</v>
      </c>
      <c r="BU1995">
        <v>0</v>
      </c>
      <c r="BV1995">
        <v>0</v>
      </c>
      <c r="BW1995">
        <v>0</v>
      </c>
      <c r="BX1995">
        <v>0</v>
      </c>
      <c r="BY1995">
        <v>0</v>
      </c>
      <c r="BZ1995">
        <v>1.7131809999998381E-2</v>
      </c>
      <c r="CA1995">
        <v>0</v>
      </c>
      <c r="CB1995">
        <v>0</v>
      </c>
      <c r="CC1995">
        <v>10.099061334</v>
      </c>
      <c r="CD1995">
        <v>0</v>
      </c>
      <c r="CE1995">
        <v>0</v>
      </c>
      <c r="CF1995">
        <v>0</v>
      </c>
      <c r="CG1995">
        <v>0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  <c r="CO1995">
        <v>0</v>
      </c>
      <c r="CP1995">
        <v>0</v>
      </c>
      <c r="CQ1995">
        <v>0</v>
      </c>
      <c r="CR1995">
        <v>0</v>
      </c>
      <c r="CS1995">
        <v>3.6310704212499929</v>
      </c>
      <c r="CT1995">
        <v>0</v>
      </c>
      <c r="CU1995">
        <v>0</v>
      </c>
      <c r="CV1995">
        <v>0</v>
      </c>
      <c r="CW1995">
        <v>5.2986775491666593</v>
      </c>
      <c r="CX1995">
        <v>0</v>
      </c>
      <c r="CY1995">
        <v>0</v>
      </c>
      <c r="CZ1995">
        <v>0</v>
      </c>
      <c r="DA1995">
        <v>0</v>
      </c>
      <c r="DB1995">
        <v>0</v>
      </c>
      <c r="DC1995">
        <v>0</v>
      </c>
      <c r="DD1995">
        <v>0</v>
      </c>
      <c r="DE1995">
        <v>0</v>
      </c>
      <c r="DF1995">
        <v>0</v>
      </c>
      <c r="DG1995">
        <v>0</v>
      </c>
      <c r="DH1995">
        <v>0</v>
      </c>
      <c r="DI1995">
        <v>0</v>
      </c>
      <c r="DJ1995">
        <v>0</v>
      </c>
      <c r="DK1995">
        <v>0</v>
      </c>
      <c r="DL1995">
        <v>0</v>
      </c>
      <c r="DM1995">
        <v>0</v>
      </c>
      <c r="DN1995">
        <v>0</v>
      </c>
      <c r="DO1995">
        <v>0</v>
      </c>
      <c r="DP1995">
        <v>0</v>
      </c>
      <c r="DQ1995">
        <v>0</v>
      </c>
      <c r="DR1995">
        <v>8.1499799999999994E-3</v>
      </c>
    </row>
    <row r="1996" spans="1:122" s="2" customFormat="1" ht="18" x14ac:dyDescent="0.35">
      <c r="A1996" s="5" t="s">
        <v>35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.93921675000000004</v>
      </c>
      <c r="AO1996">
        <v>0.74697259999999943</v>
      </c>
      <c r="AP1996">
        <v>0</v>
      </c>
      <c r="AQ1996">
        <v>1.102355</v>
      </c>
      <c r="AR1996">
        <v>0.94490700000000005</v>
      </c>
      <c r="AS1996">
        <v>0.14701724999999999</v>
      </c>
      <c r="AT1996">
        <v>6.8998619999999997</v>
      </c>
      <c r="AU1996">
        <v>5.1903666666666647E-2</v>
      </c>
      <c r="AV1996">
        <v>0.2490014999999999</v>
      </c>
      <c r="AW1996">
        <v>-0.71565766666666697</v>
      </c>
      <c r="AX1996">
        <v>1.08001075</v>
      </c>
      <c r="AY1996">
        <v>-3.7812049999999999</v>
      </c>
      <c r="AZ1996">
        <v>18.981089999999998</v>
      </c>
      <c r="BA1996">
        <v>0.62566766666666673</v>
      </c>
      <c r="BB1996">
        <v>0.1186260000000008</v>
      </c>
      <c r="BC1996">
        <v>4.2667400000000004</v>
      </c>
      <c r="BD1996">
        <v>25.322122</v>
      </c>
      <c r="BE1996">
        <v>9.1258000000000131E-2</v>
      </c>
      <c r="BF1996">
        <v>1.8092900000000001</v>
      </c>
      <c r="BG1996">
        <v>1.1102099999999999</v>
      </c>
      <c r="BH1996">
        <v>4.4570999999999996</v>
      </c>
      <c r="BI1996">
        <v>8.1714160000000007</v>
      </c>
      <c r="BJ1996">
        <v>-7.1319600000000003</v>
      </c>
      <c r="BK1996">
        <v>12.568151</v>
      </c>
      <c r="BL1996">
        <v>3.8505016666666658</v>
      </c>
      <c r="BM1996">
        <v>2.716564</v>
      </c>
      <c r="BN1996">
        <v>19.698107</v>
      </c>
      <c r="BO1996">
        <v>14.57440703</v>
      </c>
      <c r="BP1996">
        <v>31.872610999999999</v>
      </c>
      <c r="BQ1996">
        <v>1.9834000000000001E-2</v>
      </c>
      <c r="BR1996">
        <v>3.842314</v>
      </c>
      <c r="BS1996">
        <v>61.811784029999998</v>
      </c>
      <c r="BT1996">
        <v>8.3204999999999529E-3</v>
      </c>
      <c r="BU1996">
        <v>3.5432999999999971E-2</v>
      </c>
      <c r="BV1996">
        <v>4.7889030000000004</v>
      </c>
      <c r="BW1996">
        <v>0.45537725000000062</v>
      </c>
      <c r="BX1996">
        <v>6.4293779999999998</v>
      </c>
      <c r="BY1996">
        <v>1.1294E-2</v>
      </c>
      <c r="BZ1996">
        <v>0</v>
      </c>
      <c r="CA1996">
        <v>8.6306493520000007</v>
      </c>
      <c r="CB1996">
        <v>7.30966439999996E-2</v>
      </c>
      <c r="CC1996">
        <v>-7.2738487799999998</v>
      </c>
      <c r="CD1996">
        <v>0</v>
      </c>
      <c r="CE1996">
        <v>2.3629881666666609E-2</v>
      </c>
      <c r="CF1996">
        <v>0</v>
      </c>
      <c r="CG1996">
        <v>0.70157158999999913</v>
      </c>
      <c r="CH1996">
        <v>2.0936127099999999</v>
      </c>
      <c r="CI1996">
        <v>0</v>
      </c>
      <c r="CJ1996">
        <v>0</v>
      </c>
      <c r="CK1996">
        <v>0</v>
      </c>
      <c r="CL1996">
        <v>-0.18011369166666691</v>
      </c>
      <c r="CM1996">
        <v>2.855659397142857</v>
      </c>
      <c r="CN1996">
        <v>0</v>
      </c>
      <c r="CO1996">
        <v>0</v>
      </c>
      <c r="CP1996">
        <v>11.79543605833333</v>
      </c>
      <c r="CQ1996">
        <v>8.7044468600000009</v>
      </c>
      <c r="CR1996">
        <v>26.966894830000001</v>
      </c>
      <c r="CS1996">
        <v>7.2621408424999867</v>
      </c>
      <c r="CT1996">
        <v>0</v>
      </c>
      <c r="CU1996">
        <v>0</v>
      </c>
      <c r="CV1996">
        <v>0</v>
      </c>
      <c r="CW1996">
        <v>10.59735509833332</v>
      </c>
      <c r="CX1996">
        <v>0</v>
      </c>
      <c r="CY1996">
        <v>0</v>
      </c>
      <c r="CZ1996">
        <v>0</v>
      </c>
      <c r="DA1996">
        <v>0</v>
      </c>
      <c r="DB1996">
        <v>0</v>
      </c>
      <c r="DC1996">
        <v>0</v>
      </c>
      <c r="DD1996">
        <v>0</v>
      </c>
      <c r="DE1996">
        <v>0</v>
      </c>
      <c r="DF1996">
        <v>0</v>
      </c>
      <c r="DG1996">
        <v>0</v>
      </c>
      <c r="DH1996">
        <v>0</v>
      </c>
      <c r="DI1996">
        <v>0</v>
      </c>
      <c r="DJ1996">
        <v>0</v>
      </c>
      <c r="DK1996">
        <v>0</v>
      </c>
      <c r="DL1996">
        <v>0</v>
      </c>
      <c r="DM1996">
        <v>0</v>
      </c>
      <c r="DN1996">
        <v>0</v>
      </c>
      <c r="DO1996">
        <v>0</v>
      </c>
      <c r="DP1996">
        <v>0</v>
      </c>
      <c r="DQ1996">
        <v>0</v>
      </c>
      <c r="DR1996">
        <v>147.43119249</v>
      </c>
    </row>
    <row r="1997" spans="1:122" s="2" customFormat="1" ht="18" x14ac:dyDescent="0.35">
      <c r="A1997" s="6" t="s">
        <v>36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.93921675000000004</v>
      </c>
      <c r="AO1997">
        <v>0.74697259999999943</v>
      </c>
      <c r="AP1997">
        <v>0</v>
      </c>
      <c r="AQ1997">
        <v>0</v>
      </c>
      <c r="AR1997">
        <v>0.93210700000000002</v>
      </c>
      <c r="AS1997">
        <v>0.14701724999999999</v>
      </c>
      <c r="AT1997">
        <v>3.4412555</v>
      </c>
      <c r="AU1997">
        <v>2.595183333333332E-2</v>
      </c>
      <c r="AV1997">
        <v>0.2490014999999999</v>
      </c>
      <c r="AW1997">
        <v>-0.35782883333333348</v>
      </c>
      <c r="AX1997">
        <v>0.54000537500000012</v>
      </c>
      <c r="AY1997">
        <v>-1.2604016666666671</v>
      </c>
      <c r="AZ1997">
        <v>9.4905449999999991</v>
      </c>
      <c r="BA1997">
        <v>0.31283383333333342</v>
      </c>
      <c r="BB1997">
        <v>5.9313000000000393E-2</v>
      </c>
      <c r="BC1997">
        <v>3.1552790000000002</v>
      </c>
      <c r="BD1997">
        <v>21.355003</v>
      </c>
      <c r="BE1997">
        <v>4.5629000000000072E-2</v>
      </c>
      <c r="BF1997">
        <v>1.4277470000000001</v>
      </c>
      <c r="BG1997">
        <v>1.1102099999999999</v>
      </c>
      <c r="BH1997">
        <v>1.4857</v>
      </c>
      <c r="BI1997">
        <v>0.49774300000000032</v>
      </c>
      <c r="BJ1997">
        <v>-1.0478324999999999</v>
      </c>
      <c r="BK1997">
        <v>0</v>
      </c>
      <c r="BL1997">
        <v>0</v>
      </c>
      <c r="BM1997">
        <v>0.33073000000000002</v>
      </c>
      <c r="BN1997">
        <v>-3.153442500000001</v>
      </c>
      <c r="BO1997">
        <v>0</v>
      </c>
      <c r="BP1997">
        <v>0</v>
      </c>
      <c r="BQ1997">
        <v>0</v>
      </c>
      <c r="BR1997">
        <v>0</v>
      </c>
      <c r="BS1997">
        <v>0</v>
      </c>
      <c r="BT1997">
        <v>0</v>
      </c>
      <c r="BU1997">
        <v>0</v>
      </c>
      <c r="BV1997">
        <v>2.3832740000000001</v>
      </c>
      <c r="BW1997">
        <v>0</v>
      </c>
      <c r="BX1997">
        <v>2.3832740000000001</v>
      </c>
      <c r="BY1997">
        <v>0</v>
      </c>
      <c r="BZ1997">
        <v>0</v>
      </c>
      <c r="CA1997">
        <v>0</v>
      </c>
      <c r="CB1997">
        <v>0</v>
      </c>
      <c r="CC1997">
        <v>0</v>
      </c>
      <c r="CD1997">
        <v>0</v>
      </c>
      <c r="CE1997">
        <v>1.181494083333331E-2</v>
      </c>
      <c r="CF1997">
        <v>0</v>
      </c>
      <c r="CG1997">
        <v>0.70157158999999913</v>
      </c>
      <c r="CH1997">
        <v>1.046806355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  <c r="CO1997">
        <v>0</v>
      </c>
      <c r="CP1997">
        <v>11.79543605833333</v>
      </c>
      <c r="CQ1997">
        <v>8.7044468600000009</v>
      </c>
      <c r="CR1997">
        <v>26.966894830000001</v>
      </c>
      <c r="CS1997">
        <v>7.2621408424999867</v>
      </c>
      <c r="CT1997">
        <v>0</v>
      </c>
      <c r="CU1997">
        <v>0</v>
      </c>
      <c r="CV1997">
        <v>0</v>
      </c>
      <c r="CW1997">
        <v>10.59735509833332</v>
      </c>
      <c r="CX1997">
        <v>0</v>
      </c>
      <c r="CY1997">
        <v>0</v>
      </c>
      <c r="CZ1997">
        <v>0</v>
      </c>
      <c r="DA1997">
        <v>0</v>
      </c>
      <c r="DB1997">
        <v>0</v>
      </c>
      <c r="DC1997">
        <v>0</v>
      </c>
      <c r="DD1997">
        <v>0</v>
      </c>
      <c r="DE1997">
        <v>0</v>
      </c>
      <c r="DF1997">
        <v>0</v>
      </c>
      <c r="DG1997">
        <v>0</v>
      </c>
      <c r="DH1997">
        <v>0</v>
      </c>
      <c r="DI1997">
        <v>0</v>
      </c>
      <c r="DJ1997">
        <v>0</v>
      </c>
      <c r="DK1997">
        <v>0</v>
      </c>
      <c r="DL1997">
        <v>0</v>
      </c>
      <c r="DM1997">
        <v>0</v>
      </c>
      <c r="DN1997">
        <v>0</v>
      </c>
      <c r="DO1997">
        <v>0</v>
      </c>
      <c r="DP1997">
        <v>0</v>
      </c>
      <c r="DQ1997">
        <v>0</v>
      </c>
      <c r="DR1997">
        <v>57.437583279999998</v>
      </c>
    </row>
    <row r="1998" spans="1:122" s="2" customFormat="1" ht="18" x14ac:dyDescent="0.35">
      <c r="A1998" s="7" t="s">
        <v>37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.93921675000000004</v>
      </c>
      <c r="AO1998">
        <v>0.74697259999999943</v>
      </c>
      <c r="AP1998">
        <v>0</v>
      </c>
      <c r="AQ1998">
        <v>0</v>
      </c>
      <c r="AR1998">
        <v>0.93210700000000002</v>
      </c>
      <c r="AS1998">
        <v>0.14701724999999999</v>
      </c>
      <c r="AT1998">
        <v>3.4412555</v>
      </c>
      <c r="AU1998">
        <v>2.595183333333332E-2</v>
      </c>
      <c r="AV1998">
        <v>0.2490014999999999</v>
      </c>
      <c r="AW1998">
        <v>-0.35782883333333348</v>
      </c>
      <c r="AX1998">
        <v>0.54000537500000012</v>
      </c>
      <c r="AY1998">
        <v>-1.2604016666666671</v>
      </c>
      <c r="AZ1998">
        <v>9.4905449999999991</v>
      </c>
      <c r="BA1998">
        <v>0.31283383333333342</v>
      </c>
      <c r="BB1998">
        <v>5.9313000000000393E-2</v>
      </c>
      <c r="BC1998">
        <v>3.1552790000000002</v>
      </c>
      <c r="BD1998">
        <v>21.355003</v>
      </c>
      <c r="BE1998">
        <v>4.5629000000000072E-2</v>
      </c>
      <c r="BF1998">
        <v>1.4277470000000001</v>
      </c>
      <c r="BG1998">
        <v>1.1102099999999999</v>
      </c>
      <c r="BH1998">
        <v>1.4857</v>
      </c>
      <c r="BI1998">
        <v>0.49774300000000032</v>
      </c>
      <c r="BJ1998">
        <v>-1.0478324999999999</v>
      </c>
      <c r="BK1998">
        <v>0</v>
      </c>
      <c r="BL1998">
        <v>0</v>
      </c>
      <c r="BM1998">
        <v>0.33073000000000002</v>
      </c>
      <c r="BN1998">
        <v>-3.153442500000001</v>
      </c>
      <c r="BO1998">
        <v>0</v>
      </c>
      <c r="BP1998">
        <v>0</v>
      </c>
      <c r="BQ1998">
        <v>0</v>
      </c>
      <c r="BR1998">
        <v>0</v>
      </c>
      <c r="BS1998">
        <v>0</v>
      </c>
      <c r="BT1998">
        <v>0</v>
      </c>
      <c r="BU1998">
        <v>0</v>
      </c>
      <c r="BV1998">
        <v>2.3832740000000001</v>
      </c>
      <c r="BW1998">
        <v>0</v>
      </c>
      <c r="BX1998">
        <v>2.3832740000000001</v>
      </c>
      <c r="BY1998">
        <v>0</v>
      </c>
      <c r="BZ1998">
        <v>0</v>
      </c>
      <c r="CA1998">
        <v>0</v>
      </c>
      <c r="CB1998">
        <v>0</v>
      </c>
      <c r="CC1998">
        <v>0</v>
      </c>
      <c r="CD1998">
        <v>0</v>
      </c>
      <c r="CE1998">
        <v>1.181494083333331E-2</v>
      </c>
      <c r="CF1998">
        <v>0</v>
      </c>
      <c r="CG1998">
        <v>0.70157158999999913</v>
      </c>
      <c r="CH1998">
        <v>1.046806355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  <c r="CO1998">
        <v>0</v>
      </c>
      <c r="CP1998">
        <v>11.79543605833333</v>
      </c>
      <c r="CQ1998">
        <v>8.7044468600000009</v>
      </c>
      <c r="CR1998">
        <v>26.966894830000001</v>
      </c>
      <c r="CS1998">
        <v>7.2621408424999867</v>
      </c>
      <c r="CT1998">
        <v>0</v>
      </c>
      <c r="CU1998">
        <v>0</v>
      </c>
      <c r="CV1998">
        <v>0</v>
      </c>
      <c r="CW1998">
        <v>10.59735509833332</v>
      </c>
      <c r="CX1998">
        <v>0</v>
      </c>
      <c r="CY1998">
        <v>0</v>
      </c>
      <c r="CZ1998">
        <v>0</v>
      </c>
      <c r="DA1998">
        <v>0</v>
      </c>
      <c r="DB1998">
        <v>0</v>
      </c>
      <c r="DC1998">
        <v>0</v>
      </c>
      <c r="DD1998">
        <v>0</v>
      </c>
      <c r="DE1998">
        <v>0</v>
      </c>
      <c r="DF1998">
        <v>0</v>
      </c>
      <c r="DG1998">
        <v>0</v>
      </c>
      <c r="DH1998">
        <v>0</v>
      </c>
      <c r="DI1998">
        <v>0</v>
      </c>
      <c r="DJ1998">
        <v>0</v>
      </c>
      <c r="DK1998">
        <v>0</v>
      </c>
      <c r="DL1998">
        <v>0</v>
      </c>
      <c r="DM1998">
        <v>0</v>
      </c>
      <c r="DN1998">
        <v>0</v>
      </c>
      <c r="DO1998">
        <v>0</v>
      </c>
      <c r="DP1998">
        <v>0</v>
      </c>
      <c r="DQ1998">
        <v>0</v>
      </c>
      <c r="DR1998">
        <v>57.437583279999998</v>
      </c>
    </row>
    <row r="1999" spans="1:122" s="2" customFormat="1" ht="18" x14ac:dyDescent="0.35">
      <c r="A1999" s="6" t="s">
        <v>38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.55117749999999999</v>
      </c>
      <c r="AR1999">
        <v>1.2800000000000001E-2</v>
      </c>
      <c r="AS1999">
        <v>0</v>
      </c>
      <c r="AT1999">
        <v>1.7350999999999998E-2</v>
      </c>
      <c r="AU1999">
        <v>0</v>
      </c>
      <c r="AV1999">
        <v>0</v>
      </c>
      <c r="AW1999">
        <v>-0.35782883333333348</v>
      </c>
      <c r="AX1999">
        <v>0.54000537500000012</v>
      </c>
      <c r="AY1999">
        <v>-1.2604016666666671</v>
      </c>
      <c r="AZ1999">
        <v>9.4905449999999991</v>
      </c>
      <c r="BA1999">
        <v>0.31283383333333342</v>
      </c>
      <c r="BB1999">
        <v>5.9313000000000393E-2</v>
      </c>
      <c r="BC1999">
        <v>1.111461</v>
      </c>
      <c r="BD1999">
        <v>3.9671189999999998</v>
      </c>
      <c r="BE1999">
        <v>4.5629000000000072E-2</v>
      </c>
      <c r="BF1999">
        <v>0.38154300000000002</v>
      </c>
      <c r="BG1999">
        <v>0</v>
      </c>
      <c r="BH1999">
        <v>1.4857</v>
      </c>
      <c r="BI1999">
        <v>7.1759300000000001</v>
      </c>
      <c r="BJ1999">
        <v>-5.036295</v>
      </c>
      <c r="BK1999">
        <v>17.110101</v>
      </c>
      <c r="BL1999">
        <v>3.8505016666666658</v>
      </c>
      <c r="BM1999">
        <v>2.385834</v>
      </c>
      <c r="BN1999">
        <v>26.004992000000001</v>
      </c>
      <c r="BO1999">
        <v>14.57440703</v>
      </c>
      <c r="BP1999">
        <v>31.872610999999999</v>
      </c>
      <c r="BQ1999">
        <v>1.9834000000000001E-2</v>
      </c>
      <c r="BR1999">
        <v>3.842314</v>
      </c>
      <c r="BS1999">
        <v>61.811784029999998</v>
      </c>
      <c r="BT1999">
        <v>8.3204999999999529E-3</v>
      </c>
      <c r="BU1999">
        <v>3.5432999999999971E-2</v>
      </c>
      <c r="BV1999">
        <v>2.2355E-2</v>
      </c>
      <c r="BW1999">
        <v>0.45537725000000062</v>
      </c>
      <c r="BX1999">
        <v>1.66283</v>
      </c>
      <c r="BY1999">
        <v>5.6470000000000001E-3</v>
      </c>
      <c r="BZ1999">
        <v>0</v>
      </c>
      <c r="CA1999">
        <v>0</v>
      </c>
      <c r="CB1999">
        <v>7.30966439999996E-2</v>
      </c>
      <c r="CC1999">
        <v>7.5322200000000001E-3</v>
      </c>
      <c r="CD1999">
        <v>0</v>
      </c>
      <c r="CE1999">
        <v>0</v>
      </c>
      <c r="CF1999">
        <v>0</v>
      </c>
      <c r="CG1999">
        <v>0</v>
      </c>
      <c r="CH1999">
        <v>0</v>
      </c>
      <c r="CI1999">
        <v>0</v>
      </c>
      <c r="CJ1999">
        <v>0</v>
      </c>
      <c r="CK1999">
        <v>0</v>
      </c>
      <c r="CL1999">
        <v>-0.18011369166666691</v>
      </c>
      <c r="CM1999">
        <v>2.855659397142857</v>
      </c>
      <c r="CN1999">
        <v>0</v>
      </c>
      <c r="CO1999">
        <v>0</v>
      </c>
      <c r="CP1999">
        <v>0</v>
      </c>
      <c r="CQ1999">
        <v>0</v>
      </c>
      <c r="CR1999">
        <v>0</v>
      </c>
      <c r="CS1999">
        <v>0</v>
      </c>
      <c r="CT1999">
        <v>0</v>
      </c>
      <c r="CU1999">
        <v>0</v>
      </c>
      <c r="CV1999">
        <v>0</v>
      </c>
      <c r="CW1999">
        <v>0</v>
      </c>
      <c r="CX1999">
        <v>0</v>
      </c>
      <c r="CY1999">
        <v>0</v>
      </c>
      <c r="CZ1999">
        <v>0</v>
      </c>
      <c r="DA1999">
        <v>0</v>
      </c>
      <c r="DB1999">
        <v>0</v>
      </c>
      <c r="DC1999">
        <v>0</v>
      </c>
      <c r="DD1999">
        <v>0</v>
      </c>
      <c r="DE1999">
        <v>0</v>
      </c>
      <c r="DF1999">
        <v>0</v>
      </c>
      <c r="DG1999">
        <v>0</v>
      </c>
      <c r="DH1999">
        <v>0</v>
      </c>
      <c r="DI1999">
        <v>0</v>
      </c>
      <c r="DJ1999">
        <v>0</v>
      </c>
      <c r="DK1999">
        <v>0</v>
      </c>
      <c r="DL1999">
        <v>0</v>
      </c>
      <c r="DM1999">
        <v>0</v>
      </c>
      <c r="DN1999">
        <v>0</v>
      </c>
      <c r="DO1999">
        <v>0</v>
      </c>
      <c r="DP1999">
        <v>0</v>
      </c>
      <c r="DQ1999">
        <v>0</v>
      </c>
      <c r="DR1999">
        <v>100.65152821</v>
      </c>
    </row>
    <row r="2000" spans="1:122" s="2" customFormat="1" ht="18" x14ac:dyDescent="0.35">
      <c r="A2000" s="7" t="s">
        <v>39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.55117749999999999</v>
      </c>
      <c r="AR2000">
        <v>0</v>
      </c>
      <c r="AS2000">
        <v>0</v>
      </c>
      <c r="AT2000">
        <v>4.5509999999999978E-3</v>
      </c>
      <c r="AU2000">
        <v>0</v>
      </c>
      <c r="AV2000">
        <v>0</v>
      </c>
      <c r="AW2000">
        <v>-0.35782883333333348</v>
      </c>
      <c r="AX2000">
        <v>0.54000537500000012</v>
      </c>
      <c r="AY2000">
        <v>-1.2604016666666671</v>
      </c>
      <c r="AZ2000">
        <v>4.7452724999999996</v>
      </c>
      <c r="BA2000">
        <v>0.31283383333333342</v>
      </c>
      <c r="BB2000">
        <v>5.9313000000000393E-2</v>
      </c>
      <c r="BC2000">
        <v>1.111461</v>
      </c>
      <c r="BD2000">
        <v>2.6846420000000002</v>
      </c>
      <c r="BE2000">
        <v>4.5629000000000072E-2</v>
      </c>
      <c r="BF2000">
        <v>0.19077150000000001</v>
      </c>
      <c r="BG2000">
        <v>0</v>
      </c>
      <c r="BH2000">
        <v>1.4857</v>
      </c>
      <c r="BI2000">
        <v>3.5879650000000001</v>
      </c>
      <c r="BJ2000">
        <v>-5.036295</v>
      </c>
      <c r="BK2000">
        <v>1.417821</v>
      </c>
      <c r="BL2000">
        <v>1.9252508333333329</v>
      </c>
      <c r="BM2000">
        <v>2.385834</v>
      </c>
      <c r="BN2000">
        <v>3.9064830000000001</v>
      </c>
      <c r="BO2000">
        <v>14.57440703</v>
      </c>
      <c r="BP2000">
        <v>15.9363055</v>
      </c>
      <c r="BQ2000">
        <v>1.9834000000000001E-2</v>
      </c>
      <c r="BR2000">
        <v>0</v>
      </c>
      <c r="BS2000">
        <v>14.598454029999999</v>
      </c>
      <c r="BT2000">
        <v>8.3204999999999529E-3</v>
      </c>
      <c r="BU2000">
        <v>3.5432999999999971E-2</v>
      </c>
      <c r="BV2000">
        <v>2.2355E-2</v>
      </c>
      <c r="BW2000">
        <v>0</v>
      </c>
      <c r="BX2000">
        <v>3.9077000000000001E-2</v>
      </c>
      <c r="BY2000">
        <v>5.6470000000000001E-3</v>
      </c>
      <c r="BZ2000">
        <v>0</v>
      </c>
      <c r="CA2000">
        <v>0</v>
      </c>
      <c r="CB2000">
        <v>3.65483219999998E-2</v>
      </c>
      <c r="CC2000">
        <v>1.1168000000000001E-2</v>
      </c>
      <c r="CD2000">
        <v>0</v>
      </c>
      <c r="CE2000">
        <v>0</v>
      </c>
      <c r="CF2000">
        <v>0</v>
      </c>
      <c r="CG2000">
        <v>0</v>
      </c>
      <c r="CH2000">
        <v>0</v>
      </c>
      <c r="CI2000">
        <v>0</v>
      </c>
      <c r="CJ2000">
        <v>0</v>
      </c>
      <c r="CK2000">
        <v>0</v>
      </c>
      <c r="CL2000">
        <v>-0.18011369166666691</v>
      </c>
      <c r="CM2000">
        <v>2.855659397142857</v>
      </c>
      <c r="CN2000">
        <v>0</v>
      </c>
      <c r="CO2000">
        <v>0</v>
      </c>
      <c r="CP2000">
        <v>0</v>
      </c>
      <c r="CQ2000">
        <v>0</v>
      </c>
      <c r="CR2000">
        <v>0</v>
      </c>
      <c r="CS2000">
        <v>0</v>
      </c>
      <c r="CT2000">
        <v>0</v>
      </c>
      <c r="CU2000">
        <v>0</v>
      </c>
      <c r="CV2000">
        <v>0</v>
      </c>
      <c r="CW2000">
        <v>0</v>
      </c>
      <c r="CX2000">
        <v>0</v>
      </c>
      <c r="CY2000">
        <v>0</v>
      </c>
      <c r="CZ2000">
        <v>0</v>
      </c>
      <c r="DA2000">
        <v>0</v>
      </c>
      <c r="DB2000">
        <v>0</v>
      </c>
      <c r="DC2000">
        <v>0</v>
      </c>
      <c r="DD2000">
        <v>0</v>
      </c>
      <c r="DE2000">
        <v>0</v>
      </c>
      <c r="DF2000">
        <v>0</v>
      </c>
      <c r="DG2000">
        <v>0</v>
      </c>
      <c r="DH2000">
        <v>0</v>
      </c>
      <c r="DI2000">
        <v>0</v>
      </c>
      <c r="DJ2000">
        <v>0</v>
      </c>
      <c r="DK2000">
        <v>0</v>
      </c>
      <c r="DL2000">
        <v>0</v>
      </c>
      <c r="DM2000">
        <v>0</v>
      </c>
      <c r="DN2000">
        <v>0</v>
      </c>
      <c r="DO2000">
        <v>0</v>
      </c>
      <c r="DP2000">
        <v>0</v>
      </c>
      <c r="DQ2000">
        <v>0</v>
      </c>
      <c r="DR2000">
        <v>28.41652899</v>
      </c>
    </row>
    <row r="2001" spans="1:122" s="2" customFormat="1" ht="18" x14ac:dyDescent="0.35">
      <c r="A2001" s="7" t="s">
        <v>40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>
        <v>0</v>
      </c>
      <c r="AJ2001">
        <v>0</v>
      </c>
      <c r="AK2001">
        <v>0</v>
      </c>
      <c r="AL2001">
        <v>0</v>
      </c>
      <c r="AM2001">
        <v>0</v>
      </c>
      <c r="AN2001">
        <v>0</v>
      </c>
      <c r="AO2001">
        <v>0</v>
      </c>
      <c r="AP2001">
        <v>0</v>
      </c>
      <c r="AQ2001">
        <v>0</v>
      </c>
      <c r="AR2001">
        <v>1.2800000000000001E-2</v>
      </c>
      <c r="AS2001">
        <v>0</v>
      </c>
      <c r="AT2001">
        <v>1.2800000000000001E-2</v>
      </c>
      <c r="AU2001">
        <v>0</v>
      </c>
      <c r="AV2001">
        <v>0</v>
      </c>
      <c r="AW2001">
        <v>0</v>
      </c>
      <c r="AX2001">
        <v>0</v>
      </c>
      <c r="AY2001">
        <v>0</v>
      </c>
      <c r="AZ2001">
        <v>4.7452724999999996</v>
      </c>
      <c r="BA2001">
        <v>0</v>
      </c>
      <c r="BB2001">
        <v>0</v>
      </c>
      <c r="BC2001">
        <v>0</v>
      </c>
      <c r="BD2001">
        <v>1.2824770000000001</v>
      </c>
      <c r="BE2001">
        <v>0</v>
      </c>
      <c r="BF2001">
        <v>0.19077150000000001</v>
      </c>
      <c r="BG2001">
        <v>0</v>
      </c>
      <c r="BH2001">
        <v>0</v>
      </c>
      <c r="BI2001">
        <v>3.5879650000000001</v>
      </c>
      <c r="BJ2001">
        <v>0</v>
      </c>
      <c r="BK2001">
        <v>15.69228</v>
      </c>
      <c r="BL2001">
        <v>1.9252508333333329</v>
      </c>
      <c r="BM2001">
        <v>0</v>
      </c>
      <c r="BN2001">
        <v>22.098509</v>
      </c>
      <c r="BO2001">
        <v>0</v>
      </c>
      <c r="BP2001">
        <v>15.9363055</v>
      </c>
      <c r="BQ2001">
        <v>0</v>
      </c>
      <c r="BR2001">
        <v>3.842314</v>
      </c>
      <c r="BS2001">
        <v>47.213329999999999</v>
      </c>
      <c r="BT2001">
        <v>0</v>
      </c>
      <c r="BU2001">
        <v>0</v>
      </c>
      <c r="BV2001">
        <v>0</v>
      </c>
      <c r="BW2001">
        <v>0.45537725000000062</v>
      </c>
      <c r="BX2001">
        <v>1.623753</v>
      </c>
      <c r="BY2001">
        <v>0</v>
      </c>
      <c r="BZ2001">
        <v>0</v>
      </c>
      <c r="CA2001">
        <v>0</v>
      </c>
      <c r="CB2001">
        <v>3.65483219999998E-2</v>
      </c>
      <c r="CC2001">
        <v>-3.6357800000000012E-3</v>
      </c>
      <c r="CD2001">
        <v>0</v>
      </c>
      <c r="CE2001">
        <v>0</v>
      </c>
      <c r="CF2001">
        <v>0</v>
      </c>
      <c r="CG2001">
        <v>0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  <c r="CO2001">
        <v>0</v>
      </c>
      <c r="CP2001">
        <v>0</v>
      </c>
      <c r="CQ2001">
        <v>0</v>
      </c>
      <c r="CR2001">
        <v>0</v>
      </c>
      <c r="CS2001">
        <v>0</v>
      </c>
      <c r="CT2001">
        <v>0</v>
      </c>
      <c r="CU2001">
        <v>0</v>
      </c>
      <c r="CV2001">
        <v>0</v>
      </c>
      <c r="CW2001">
        <v>0</v>
      </c>
      <c r="CX2001">
        <v>0</v>
      </c>
      <c r="CY2001">
        <v>0</v>
      </c>
      <c r="CZ2001">
        <v>0</v>
      </c>
      <c r="DA2001">
        <v>0</v>
      </c>
      <c r="DB2001">
        <v>0</v>
      </c>
      <c r="DC2001">
        <v>0</v>
      </c>
      <c r="DD2001">
        <v>0</v>
      </c>
      <c r="DE2001">
        <v>0</v>
      </c>
      <c r="DF2001">
        <v>0</v>
      </c>
      <c r="DG2001">
        <v>0</v>
      </c>
      <c r="DH2001">
        <v>0</v>
      </c>
      <c r="DI2001">
        <v>0</v>
      </c>
      <c r="DJ2001">
        <v>0</v>
      </c>
      <c r="DK2001">
        <v>0</v>
      </c>
      <c r="DL2001">
        <v>0</v>
      </c>
      <c r="DM2001">
        <v>0</v>
      </c>
      <c r="DN2001">
        <v>0</v>
      </c>
      <c r="DO2001">
        <v>0</v>
      </c>
      <c r="DP2001">
        <v>0</v>
      </c>
      <c r="DQ2001">
        <v>0</v>
      </c>
      <c r="DR2001">
        <v>72.234999220000006</v>
      </c>
    </row>
    <row r="2002" spans="1:122" s="2" customFormat="1" ht="18" x14ac:dyDescent="0.35">
      <c r="A2002" s="6" t="s">
        <v>41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.55117749999999999</v>
      </c>
      <c r="AR2002">
        <v>0</v>
      </c>
      <c r="AS2002">
        <v>0</v>
      </c>
      <c r="AT2002">
        <v>3.4412555</v>
      </c>
      <c r="AU2002">
        <v>2.595183333333332E-2</v>
      </c>
      <c r="AV2002">
        <v>0</v>
      </c>
      <c r="AW2002">
        <v>0</v>
      </c>
      <c r="AX2002">
        <v>0</v>
      </c>
      <c r="AY2002">
        <v>-1.2604016666666671</v>
      </c>
      <c r="AZ2002">
        <v>0</v>
      </c>
      <c r="BA2002">
        <v>0</v>
      </c>
      <c r="BB2002">
        <v>0</v>
      </c>
      <c r="BC2002">
        <v>0</v>
      </c>
      <c r="BD2002">
        <v>0</v>
      </c>
      <c r="BE2002">
        <v>0</v>
      </c>
      <c r="BF2002">
        <v>0</v>
      </c>
      <c r="BG2002">
        <v>0</v>
      </c>
      <c r="BH2002">
        <v>1.4857</v>
      </c>
      <c r="BI2002">
        <v>0.49774300000000032</v>
      </c>
      <c r="BJ2002">
        <v>-1.0478324999999999</v>
      </c>
      <c r="BK2002">
        <v>-4.5419499999999999</v>
      </c>
      <c r="BL2002">
        <v>0</v>
      </c>
      <c r="BM2002">
        <v>0</v>
      </c>
      <c r="BN2002">
        <v>-3.153442500000001</v>
      </c>
      <c r="BO2002">
        <v>0</v>
      </c>
      <c r="BP2002">
        <v>0</v>
      </c>
      <c r="BQ2002">
        <v>0</v>
      </c>
      <c r="BR2002">
        <v>0</v>
      </c>
      <c r="BS2002">
        <v>0</v>
      </c>
      <c r="BT2002">
        <v>0</v>
      </c>
      <c r="BU2002">
        <v>0</v>
      </c>
      <c r="BV2002">
        <v>2.3832740000000001</v>
      </c>
      <c r="BW2002">
        <v>0</v>
      </c>
      <c r="BX2002">
        <v>2.3832740000000001</v>
      </c>
      <c r="BY2002">
        <v>5.6470000000000001E-3</v>
      </c>
      <c r="BZ2002">
        <v>0</v>
      </c>
      <c r="CA2002">
        <v>8.6306493520000007</v>
      </c>
      <c r="CB2002">
        <v>0</v>
      </c>
      <c r="CC2002">
        <v>-7.2813809999999997</v>
      </c>
      <c r="CD2002">
        <v>0</v>
      </c>
      <c r="CE2002">
        <v>1.181494083333331E-2</v>
      </c>
      <c r="CF2002">
        <v>0</v>
      </c>
      <c r="CG2002">
        <v>0</v>
      </c>
      <c r="CH2002">
        <v>1.046806355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  <c r="CO2002">
        <v>0</v>
      </c>
      <c r="CP2002">
        <v>0</v>
      </c>
      <c r="CQ2002">
        <v>0</v>
      </c>
      <c r="CR2002">
        <v>0</v>
      </c>
      <c r="CS2002">
        <v>0</v>
      </c>
      <c r="CT2002">
        <v>0</v>
      </c>
      <c r="CU2002">
        <v>0</v>
      </c>
      <c r="CV2002">
        <v>0</v>
      </c>
      <c r="CW2002">
        <v>0</v>
      </c>
      <c r="CX2002">
        <v>0</v>
      </c>
      <c r="CY2002">
        <v>0</v>
      </c>
      <c r="CZ2002">
        <v>0</v>
      </c>
      <c r="DA2002">
        <v>0</v>
      </c>
      <c r="DB2002">
        <v>0</v>
      </c>
      <c r="DC2002">
        <v>0</v>
      </c>
      <c r="DD2002">
        <v>0</v>
      </c>
      <c r="DE2002">
        <v>0</v>
      </c>
      <c r="DF2002">
        <v>0</v>
      </c>
      <c r="DG2002">
        <v>0</v>
      </c>
      <c r="DH2002">
        <v>0</v>
      </c>
      <c r="DI2002">
        <v>0</v>
      </c>
      <c r="DJ2002">
        <v>0</v>
      </c>
      <c r="DK2002">
        <v>0</v>
      </c>
      <c r="DL2002">
        <v>0</v>
      </c>
      <c r="DM2002">
        <v>0</v>
      </c>
      <c r="DN2002">
        <v>0</v>
      </c>
      <c r="DO2002">
        <v>0</v>
      </c>
      <c r="DP2002">
        <v>0</v>
      </c>
      <c r="DQ2002">
        <v>0</v>
      </c>
      <c r="DR2002">
        <v>-10.657919</v>
      </c>
    </row>
    <row r="2003" spans="1:122" s="2" customFormat="1" ht="18" x14ac:dyDescent="0.35">
      <c r="A2003" s="7" t="s">
        <v>42</v>
      </c>
      <c r="B2003">
        <v>0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  <c r="AI2003">
        <v>0</v>
      </c>
      <c r="AJ2003">
        <v>0</v>
      </c>
      <c r="AK2003">
        <v>0</v>
      </c>
      <c r="AL2003">
        <v>0</v>
      </c>
      <c r="AM2003">
        <v>0</v>
      </c>
      <c r="AN2003">
        <v>0</v>
      </c>
      <c r="AO2003">
        <v>0</v>
      </c>
      <c r="AP2003">
        <v>0</v>
      </c>
      <c r="AQ2003">
        <v>0.55117749999999999</v>
      </c>
      <c r="AR2003">
        <v>0</v>
      </c>
      <c r="AS2003">
        <v>0</v>
      </c>
      <c r="AT2003">
        <v>3.4412555</v>
      </c>
      <c r="AU2003">
        <v>2.595183333333332E-2</v>
      </c>
      <c r="AV2003">
        <v>0</v>
      </c>
      <c r="AW2003">
        <v>0</v>
      </c>
      <c r="AX2003">
        <v>0</v>
      </c>
      <c r="AY2003">
        <v>-1.2604016666666671</v>
      </c>
      <c r="AZ2003">
        <v>0</v>
      </c>
      <c r="BA2003">
        <v>0</v>
      </c>
      <c r="BB2003">
        <v>0</v>
      </c>
      <c r="BC2003">
        <v>0</v>
      </c>
      <c r="BD2003">
        <v>0</v>
      </c>
      <c r="BE2003">
        <v>0</v>
      </c>
      <c r="BF2003">
        <v>0</v>
      </c>
      <c r="BG2003">
        <v>0</v>
      </c>
      <c r="BH2003">
        <v>1.4857</v>
      </c>
      <c r="BI2003">
        <v>0.49774300000000032</v>
      </c>
      <c r="BJ2003">
        <v>-1.0478324999999999</v>
      </c>
      <c r="BK2003">
        <v>-4.5419499999999999</v>
      </c>
      <c r="BL2003">
        <v>0</v>
      </c>
      <c r="BM2003">
        <v>0</v>
      </c>
      <c r="BN2003">
        <v>-3.153442500000001</v>
      </c>
      <c r="BO2003">
        <v>0</v>
      </c>
      <c r="BP2003">
        <v>0</v>
      </c>
      <c r="BQ2003">
        <v>0</v>
      </c>
      <c r="BR2003">
        <v>0</v>
      </c>
      <c r="BS2003">
        <v>0</v>
      </c>
      <c r="BT2003">
        <v>0</v>
      </c>
      <c r="BU2003">
        <v>0</v>
      </c>
      <c r="BV2003">
        <v>2.3832740000000001</v>
      </c>
      <c r="BW2003">
        <v>0</v>
      </c>
      <c r="BX2003">
        <v>2.3832740000000001</v>
      </c>
      <c r="BY2003">
        <v>5.6470000000000001E-3</v>
      </c>
      <c r="BZ2003">
        <v>0</v>
      </c>
      <c r="CA2003">
        <v>8.6306493520000007</v>
      </c>
      <c r="CB2003">
        <v>0</v>
      </c>
      <c r="CC2003">
        <v>-7.2813809999999997</v>
      </c>
      <c r="CD2003">
        <v>0</v>
      </c>
      <c r="CE2003">
        <v>1.181494083333331E-2</v>
      </c>
      <c r="CF2003">
        <v>0</v>
      </c>
      <c r="CG2003">
        <v>0</v>
      </c>
      <c r="CH2003">
        <v>1.046806355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  <c r="CO2003">
        <v>0</v>
      </c>
      <c r="CP2003">
        <v>0</v>
      </c>
      <c r="CQ2003">
        <v>0</v>
      </c>
      <c r="CR2003">
        <v>0</v>
      </c>
      <c r="CS2003">
        <v>0</v>
      </c>
      <c r="CT2003">
        <v>0</v>
      </c>
      <c r="CU2003">
        <v>0</v>
      </c>
      <c r="CV2003">
        <v>0</v>
      </c>
      <c r="CW2003">
        <v>0</v>
      </c>
      <c r="CX2003">
        <v>0</v>
      </c>
      <c r="CY2003">
        <v>0</v>
      </c>
      <c r="CZ2003">
        <v>0</v>
      </c>
      <c r="DA2003">
        <v>0</v>
      </c>
      <c r="DB2003">
        <v>0</v>
      </c>
      <c r="DC2003">
        <v>0</v>
      </c>
      <c r="DD2003">
        <v>0</v>
      </c>
      <c r="DE2003">
        <v>0</v>
      </c>
      <c r="DF2003">
        <v>0</v>
      </c>
      <c r="DG2003">
        <v>0</v>
      </c>
      <c r="DH2003">
        <v>0</v>
      </c>
      <c r="DI2003">
        <v>0</v>
      </c>
      <c r="DJ2003">
        <v>0</v>
      </c>
      <c r="DK2003">
        <v>0</v>
      </c>
      <c r="DL2003">
        <v>0</v>
      </c>
      <c r="DM2003">
        <v>0</v>
      </c>
      <c r="DN2003">
        <v>0</v>
      </c>
      <c r="DO2003">
        <v>0</v>
      </c>
      <c r="DP2003">
        <v>0</v>
      </c>
      <c r="DQ2003">
        <v>0</v>
      </c>
      <c r="DR2003">
        <v>-10.657919</v>
      </c>
    </row>
    <row r="2004" spans="1:122" s="2" customFormat="1" ht="18" x14ac:dyDescent="0.35">
      <c r="A2004" s="5" t="s">
        <v>43</v>
      </c>
      <c r="B2004">
        <v>0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v>0</v>
      </c>
      <c r="AJ2004">
        <v>0</v>
      </c>
      <c r="AK2004">
        <v>0</v>
      </c>
      <c r="AL2004">
        <v>0</v>
      </c>
      <c r="AM2004">
        <v>0</v>
      </c>
      <c r="AN2004">
        <v>0</v>
      </c>
      <c r="AO2004">
        <v>0</v>
      </c>
      <c r="AP2004">
        <v>0</v>
      </c>
      <c r="AQ2004">
        <v>0</v>
      </c>
      <c r="AR2004">
        <v>0</v>
      </c>
      <c r="AS2004">
        <v>0</v>
      </c>
      <c r="AT2004">
        <v>0</v>
      </c>
      <c r="AU2004">
        <v>0</v>
      </c>
      <c r="AV2004">
        <v>0</v>
      </c>
      <c r="AW2004">
        <v>0</v>
      </c>
      <c r="AX2004">
        <v>0</v>
      </c>
      <c r="AY2004">
        <v>0</v>
      </c>
      <c r="AZ2004">
        <v>0</v>
      </c>
      <c r="BA2004">
        <v>0</v>
      </c>
      <c r="BB2004">
        <v>0</v>
      </c>
      <c r="BC2004">
        <v>0</v>
      </c>
      <c r="BD2004">
        <v>0</v>
      </c>
      <c r="BE2004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  <c r="BK2004">
        <v>0</v>
      </c>
      <c r="BL2004">
        <v>0</v>
      </c>
      <c r="BM2004">
        <v>0</v>
      </c>
      <c r="BN2004">
        <v>0</v>
      </c>
      <c r="BO2004">
        <v>0</v>
      </c>
      <c r="BP2004">
        <v>0</v>
      </c>
      <c r="BQ2004">
        <v>0</v>
      </c>
      <c r="BR2004">
        <v>0</v>
      </c>
      <c r="BS2004">
        <v>0</v>
      </c>
      <c r="BT2004">
        <v>0</v>
      </c>
      <c r="BU2004">
        <v>0</v>
      </c>
      <c r="BV2004">
        <v>6.6683405714285923E-2</v>
      </c>
      <c r="BW2004">
        <v>0</v>
      </c>
      <c r="BX2004">
        <v>5.749179999999967E-2</v>
      </c>
      <c r="BY2004">
        <v>0</v>
      </c>
      <c r="BZ2004">
        <v>1.7131809999998381E-2</v>
      </c>
      <c r="CA2004">
        <v>0</v>
      </c>
      <c r="CB2004">
        <v>7.30966439999996E-2</v>
      </c>
      <c r="CC2004">
        <v>6.0860000000000003E-3</v>
      </c>
      <c r="CD2004">
        <v>1.2361210000000009</v>
      </c>
      <c r="CE2004">
        <v>2.3629881666666609E-2</v>
      </c>
      <c r="CF2004">
        <v>4.7715000000002061E-2</v>
      </c>
      <c r="CG2004">
        <v>7.4440210000000002</v>
      </c>
      <c r="CH2004">
        <v>11.114527000000001</v>
      </c>
      <c r="CI2004">
        <v>1.952871666666667</v>
      </c>
      <c r="CJ2004">
        <v>3.2330556625</v>
      </c>
      <c r="CK2004">
        <v>0.49351240399999979</v>
      </c>
      <c r="CL2004">
        <v>-0.18011369166666691</v>
      </c>
      <c r="CM2004">
        <v>2.855659397142857</v>
      </c>
      <c r="CN2004">
        <v>0</v>
      </c>
      <c r="CO2004">
        <v>0</v>
      </c>
      <c r="CP2004">
        <v>0</v>
      </c>
      <c r="CQ2004">
        <v>0</v>
      </c>
      <c r="CR2004">
        <v>0</v>
      </c>
      <c r="CS2004">
        <v>7.2621408424999867</v>
      </c>
      <c r="CT2004">
        <v>0</v>
      </c>
      <c r="CU2004">
        <v>0</v>
      </c>
      <c r="CV2004">
        <v>0</v>
      </c>
      <c r="CW2004">
        <v>10.59735509833332</v>
      </c>
      <c r="CX2004">
        <v>0</v>
      </c>
      <c r="CY2004">
        <v>0</v>
      </c>
      <c r="CZ2004">
        <v>0</v>
      </c>
      <c r="DA2004">
        <v>0</v>
      </c>
      <c r="DB2004">
        <v>0</v>
      </c>
      <c r="DC2004">
        <v>0</v>
      </c>
      <c r="DD2004">
        <v>0</v>
      </c>
      <c r="DE2004">
        <v>0</v>
      </c>
      <c r="DF2004">
        <v>0</v>
      </c>
      <c r="DG2004">
        <v>0</v>
      </c>
      <c r="DH2004">
        <v>0</v>
      </c>
      <c r="DI2004">
        <v>0</v>
      </c>
      <c r="DJ2004">
        <v>0</v>
      </c>
      <c r="DK2004">
        <v>0</v>
      </c>
      <c r="DL2004">
        <v>0</v>
      </c>
      <c r="DM2004">
        <v>0</v>
      </c>
      <c r="DN2004">
        <v>0</v>
      </c>
      <c r="DO2004">
        <v>0</v>
      </c>
      <c r="DP2004">
        <v>0</v>
      </c>
      <c r="DQ2004">
        <v>0</v>
      </c>
      <c r="DR2004">
        <v>88.384026059999997</v>
      </c>
    </row>
    <row r="2005" spans="1:122" s="2" customFormat="1" ht="18" x14ac:dyDescent="0.35">
      <c r="A2005" s="6" t="s">
        <v>44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  <c r="AM2005">
        <v>0</v>
      </c>
      <c r="AN2005">
        <v>0</v>
      </c>
      <c r="AO2005">
        <v>0</v>
      </c>
      <c r="AP2005">
        <v>0</v>
      </c>
      <c r="AQ2005">
        <v>0</v>
      </c>
      <c r="AR2005">
        <v>0</v>
      </c>
      <c r="AS2005">
        <v>0</v>
      </c>
      <c r="AT2005">
        <v>0</v>
      </c>
      <c r="AU2005">
        <v>0</v>
      </c>
      <c r="AV2005">
        <v>0</v>
      </c>
      <c r="AW2005">
        <v>0</v>
      </c>
      <c r="AX2005">
        <v>0</v>
      </c>
      <c r="AY2005">
        <v>0</v>
      </c>
      <c r="AZ2005">
        <v>0</v>
      </c>
      <c r="BA2005">
        <v>0</v>
      </c>
      <c r="BB2005">
        <v>0</v>
      </c>
      <c r="BC2005">
        <v>0</v>
      </c>
      <c r="BD2005">
        <v>0</v>
      </c>
      <c r="BE2005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  <c r="BK2005">
        <v>0</v>
      </c>
      <c r="BL2005">
        <v>0</v>
      </c>
      <c r="BM2005">
        <v>0</v>
      </c>
      <c r="BN2005">
        <v>0</v>
      </c>
      <c r="BO2005">
        <v>0</v>
      </c>
      <c r="BP2005">
        <v>0</v>
      </c>
      <c r="BQ2005">
        <v>0</v>
      </c>
      <c r="BR2005">
        <v>0</v>
      </c>
      <c r="BS2005">
        <v>0</v>
      </c>
      <c r="BT2005">
        <v>0</v>
      </c>
      <c r="BU2005">
        <v>0</v>
      </c>
      <c r="BV2005">
        <v>6.6683405714285923E-2</v>
      </c>
      <c r="BW2005">
        <v>0</v>
      </c>
      <c r="BX2005">
        <v>5.749179999999967E-2</v>
      </c>
      <c r="BY2005">
        <v>0</v>
      </c>
      <c r="BZ2005">
        <v>1.7131809999998381E-2</v>
      </c>
      <c r="CA2005">
        <v>0</v>
      </c>
      <c r="CB2005">
        <v>7.30966439999996E-2</v>
      </c>
      <c r="CC2005">
        <v>6.0860000000000003E-3</v>
      </c>
      <c r="CD2005">
        <v>1.2361210000000009</v>
      </c>
      <c r="CE2005">
        <v>2.3629881666666609E-2</v>
      </c>
      <c r="CF2005">
        <v>4.7715000000002061E-2</v>
      </c>
      <c r="CG2005">
        <v>7.4440210000000002</v>
      </c>
      <c r="CH2005">
        <v>11.114527000000001</v>
      </c>
      <c r="CI2005">
        <v>1.952871666666667</v>
      </c>
      <c r="CJ2005">
        <v>3.2330556625</v>
      </c>
      <c r="CK2005">
        <v>0.49351240399999979</v>
      </c>
      <c r="CL2005">
        <v>-0.18011369166666691</v>
      </c>
      <c r="CM2005">
        <v>2.855659397142857</v>
      </c>
      <c r="CN2005">
        <v>0</v>
      </c>
      <c r="CO2005">
        <v>0</v>
      </c>
      <c r="CP2005">
        <v>0</v>
      </c>
      <c r="CQ2005">
        <v>0</v>
      </c>
      <c r="CR2005">
        <v>0</v>
      </c>
      <c r="CS2005">
        <v>7.2621408424999867</v>
      </c>
      <c r="CT2005">
        <v>0</v>
      </c>
      <c r="CU2005">
        <v>0</v>
      </c>
      <c r="CV2005">
        <v>0</v>
      </c>
      <c r="CW2005">
        <v>10.59735509833332</v>
      </c>
      <c r="CX2005">
        <v>0</v>
      </c>
      <c r="CY2005">
        <v>0</v>
      </c>
      <c r="CZ2005">
        <v>0</v>
      </c>
      <c r="DA2005">
        <v>0</v>
      </c>
      <c r="DB2005">
        <v>0</v>
      </c>
      <c r="DC2005">
        <v>0</v>
      </c>
      <c r="DD2005">
        <v>0</v>
      </c>
      <c r="DE2005">
        <v>0</v>
      </c>
      <c r="DF2005">
        <v>0</v>
      </c>
      <c r="DG2005">
        <v>0</v>
      </c>
      <c r="DH2005">
        <v>0</v>
      </c>
      <c r="DI2005">
        <v>0</v>
      </c>
      <c r="DJ2005">
        <v>0</v>
      </c>
      <c r="DK2005">
        <v>0</v>
      </c>
      <c r="DL2005">
        <v>0</v>
      </c>
      <c r="DM2005">
        <v>0</v>
      </c>
      <c r="DN2005">
        <v>0</v>
      </c>
      <c r="DO2005">
        <v>0</v>
      </c>
      <c r="DP2005">
        <v>0</v>
      </c>
      <c r="DQ2005">
        <v>0</v>
      </c>
      <c r="DR2005">
        <v>88.384026059999997</v>
      </c>
    </row>
    <row r="2006" spans="1:122" s="2" customFormat="1" ht="18" x14ac:dyDescent="0.35">
      <c r="A2006" s="7" t="s">
        <v>45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v>0</v>
      </c>
      <c r="AJ2006">
        <v>0</v>
      </c>
      <c r="AK2006">
        <v>0</v>
      </c>
      <c r="AL2006">
        <v>0</v>
      </c>
      <c r="AM2006">
        <v>0</v>
      </c>
      <c r="AN2006">
        <v>0</v>
      </c>
      <c r="AO2006">
        <v>0</v>
      </c>
      <c r="AP2006">
        <v>0</v>
      </c>
      <c r="AQ2006">
        <v>0</v>
      </c>
      <c r="AR2006">
        <v>0</v>
      </c>
      <c r="AS2006">
        <v>0</v>
      </c>
      <c r="AT2006">
        <v>0</v>
      </c>
      <c r="AU2006">
        <v>0</v>
      </c>
      <c r="AV2006">
        <v>0</v>
      </c>
      <c r="AW2006">
        <v>0</v>
      </c>
      <c r="AX2006">
        <v>0</v>
      </c>
      <c r="AY2006">
        <v>0</v>
      </c>
      <c r="AZ2006">
        <v>0</v>
      </c>
      <c r="BA2006">
        <v>0</v>
      </c>
      <c r="BB2006">
        <v>0</v>
      </c>
      <c r="BC2006">
        <v>0</v>
      </c>
      <c r="BD2006">
        <v>0</v>
      </c>
      <c r="BE2006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  <c r="BK2006">
        <v>0</v>
      </c>
      <c r="BL2006">
        <v>0</v>
      </c>
      <c r="BM2006">
        <v>0</v>
      </c>
      <c r="BN2006">
        <v>0</v>
      </c>
      <c r="BO2006">
        <v>0</v>
      </c>
      <c r="BP2006">
        <v>0</v>
      </c>
      <c r="BQ2006">
        <v>0</v>
      </c>
      <c r="BR2006">
        <v>0</v>
      </c>
      <c r="BS2006">
        <v>0</v>
      </c>
      <c r="BT2006">
        <v>0</v>
      </c>
      <c r="BU2006">
        <v>0</v>
      </c>
      <c r="BV2006">
        <v>6.6683405714285923E-2</v>
      </c>
      <c r="BW2006">
        <v>0</v>
      </c>
      <c r="BX2006">
        <v>5.749179999999967E-2</v>
      </c>
      <c r="BY2006">
        <v>0</v>
      </c>
      <c r="BZ2006">
        <v>1.7131809999998381E-2</v>
      </c>
      <c r="CA2006">
        <v>0</v>
      </c>
      <c r="CB2006">
        <v>7.30966439999996E-2</v>
      </c>
      <c r="CC2006">
        <v>6.0860000000000003E-3</v>
      </c>
      <c r="CD2006">
        <v>1.2361210000000009</v>
      </c>
      <c r="CE2006">
        <v>2.3629881666666609E-2</v>
      </c>
      <c r="CF2006">
        <v>4.7715000000002061E-2</v>
      </c>
      <c r="CG2006">
        <v>7.4440210000000002</v>
      </c>
      <c r="CH2006">
        <v>11.114527000000001</v>
      </c>
      <c r="CI2006">
        <v>1.952871666666667</v>
      </c>
      <c r="CJ2006">
        <v>3.2330556625</v>
      </c>
      <c r="CK2006">
        <v>0.49351240399999979</v>
      </c>
      <c r="CL2006">
        <v>-0.18011369166666691</v>
      </c>
      <c r="CM2006">
        <v>2.855659397142857</v>
      </c>
      <c r="CN2006">
        <v>0</v>
      </c>
      <c r="CO2006">
        <v>0</v>
      </c>
      <c r="CP2006">
        <v>0</v>
      </c>
      <c r="CQ2006">
        <v>0</v>
      </c>
      <c r="CR2006">
        <v>0</v>
      </c>
      <c r="CS2006">
        <v>7.2621408424999867</v>
      </c>
      <c r="CT2006">
        <v>0</v>
      </c>
      <c r="CU2006">
        <v>0</v>
      </c>
      <c r="CV2006">
        <v>0</v>
      </c>
      <c r="CW2006">
        <v>10.59735509833332</v>
      </c>
      <c r="CX2006">
        <v>0</v>
      </c>
      <c r="CY2006">
        <v>0</v>
      </c>
      <c r="CZ2006">
        <v>0</v>
      </c>
      <c r="DA2006">
        <v>0</v>
      </c>
      <c r="DB2006">
        <v>0</v>
      </c>
      <c r="DC2006">
        <v>0</v>
      </c>
      <c r="DD2006">
        <v>0</v>
      </c>
      <c r="DE2006">
        <v>0</v>
      </c>
      <c r="DF2006">
        <v>0</v>
      </c>
      <c r="DG2006">
        <v>0</v>
      </c>
      <c r="DH2006">
        <v>0</v>
      </c>
      <c r="DI2006">
        <v>0</v>
      </c>
      <c r="DJ2006">
        <v>0</v>
      </c>
      <c r="DK2006">
        <v>0</v>
      </c>
      <c r="DL2006">
        <v>0</v>
      </c>
      <c r="DM2006">
        <v>0</v>
      </c>
      <c r="DN2006">
        <v>0</v>
      </c>
      <c r="DO2006">
        <v>0</v>
      </c>
      <c r="DP2006">
        <v>0</v>
      </c>
      <c r="DQ2006">
        <v>0</v>
      </c>
      <c r="DR2006">
        <v>88.384026059999997</v>
      </c>
    </row>
    <row r="2007" spans="1:122" s="2" customFormat="1" ht="18" x14ac:dyDescent="0.35">
      <c r="A2007" s="5" t="s">
        <v>48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-1.0221000000000041E-2</v>
      </c>
      <c r="M2007">
        <v>0</v>
      </c>
      <c r="N2007">
        <v>0</v>
      </c>
      <c r="O2007">
        <v>0</v>
      </c>
      <c r="P2007">
        <v>0.12217199999999991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6.3666333333333311E-2</v>
      </c>
      <c r="Y2007">
        <v>9.2048155000000005</v>
      </c>
      <c r="Z2007">
        <v>9.2907390000000003</v>
      </c>
      <c r="AA2007">
        <v>0</v>
      </c>
      <c r="AB2007">
        <v>-0.47870399999999991</v>
      </c>
      <c r="AC2007">
        <v>0</v>
      </c>
      <c r="AD2007">
        <v>1.1626806666666669</v>
      </c>
      <c r="AE2007">
        <v>0.73606699999999969</v>
      </c>
      <c r="AF2007">
        <v>-3.0197250000000002</v>
      </c>
      <c r="AG2007">
        <v>0</v>
      </c>
      <c r="AH2007">
        <v>0.25130075000000002</v>
      </c>
      <c r="AI2007">
        <v>0.46202733333333329</v>
      </c>
      <c r="AJ2007">
        <v>-1.0207999999999999</v>
      </c>
      <c r="AK2007">
        <v>0.48087499999999989</v>
      </c>
      <c r="AL2007">
        <v>0</v>
      </c>
      <c r="AM2007">
        <v>8.7228333333333463E-3</v>
      </c>
      <c r="AN2007">
        <v>0.93921675000000004</v>
      </c>
      <c r="AO2007">
        <v>1.3488990000000001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5.1903666666666647E-2</v>
      </c>
      <c r="AV2007">
        <v>0</v>
      </c>
      <c r="AW2007">
        <v>0</v>
      </c>
      <c r="AX2007">
        <v>1.08001075</v>
      </c>
      <c r="AY2007">
        <v>0.16409280000000021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1.1102099999999999</v>
      </c>
      <c r="BH2007">
        <v>0</v>
      </c>
      <c r="BI2007">
        <v>1.6818191666666671</v>
      </c>
      <c r="BJ2007">
        <v>-3.5385035999999738E-2</v>
      </c>
      <c r="BK2007">
        <v>0</v>
      </c>
      <c r="BL2007">
        <v>0</v>
      </c>
      <c r="BM2007">
        <v>0</v>
      </c>
      <c r="BN2007">
        <v>2.4349000000000839E-2</v>
      </c>
      <c r="BO2007">
        <v>0</v>
      </c>
      <c r="BP2007">
        <v>0</v>
      </c>
      <c r="BQ2007">
        <v>2.2955135000000002</v>
      </c>
      <c r="BR2007">
        <v>3.842314</v>
      </c>
      <c r="BS2007">
        <v>9.1173179999999991</v>
      </c>
      <c r="BT2007">
        <v>0</v>
      </c>
      <c r="BU2007">
        <v>0</v>
      </c>
      <c r="BV2007">
        <v>6.6683405714285923E-2</v>
      </c>
      <c r="BW2007">
        <v>0</v>
      </c>
      <c r="BX2007">
        <v>5.749179999999967E-2</v>
      </c>
      <c r="BY2007">
        <v>0</v>
      </c>
      <c r="BZ2007">
        <v>1.7131809999998381E-2</v>
      </c>
      <c r="CA2007">
        <v>8.6306493520000007</v>
      </c>
      <c r="CB2007">
        <v>0</v>
      </c>
      <c r="CC2007">
        <v>7.7679999999999997E-3</v>
      </c>
      <c r="CD2007">
        <v>1.2361210000000009</v>
      </c>
      <c r="CE2007">
        <v>2.3629881666666609E-2</v>
      </c>
      <c r="CF2007">
        <v>0</v>
      </c>
      <c r="CG2007">
        <v>0</v>
      </c>
      <c r="CH2007">
        <v>0.123836</v>
      </c>
      <c r="CI2007">
        <v>0</v>
      </c>
      <c r="CJ2007">
        <v>3.2330556625</v>
      </c>
      <c r="CK2007">
        <v>0</v>
      </c>
      <c r="CL2007">
        <v>0</v>
      </c>
      <c r="CM2007">
        <v>2.855659397142857</v>
      </c>
      <c r="CN2007">
        <v>0</v>
      </c>
      <c r="CO2007">
        <v>0</v>
      </c>
      <c r="CP2007">
        <v>0</v>
      </c>
      <c r="CQ2007">
        <v>0</v>
      </c>
      <c r="CR2007">
        <v>0</v>
      </c>
      <c r="CS2007">
        <v>0</v>
      </c>
      <c r="CT2007">
        <v>0</v>
      </c>
      <c r="CU2007">
        <v>0</v>
      </c>
      <c r="CV2007">
        <v>1.816409277500002</v>
      </c>
      <c r="CW2007">
        <v>10.59735509833332</v>
      </c>
      <c r="CX2007">
        <v>1.250399295</v>
      </c>
      <c r="CY2007">
        <v>0</v>
      </c>
      <c r="CZ2007">
        <v>4.5215747324999747</v>
      </c>
      <c r="DA2007">
        <v>0</v>
      </c>
      <c r="DB2007">
        <v>1.248944835000003</v>
      </c>
      <c r="DC2007">
        <v>0</v>
      </c>
      <c r="DD2007">
        <v>0.51018082399999964</v>
      </c>
      <c r="DE2007">
        <v>2.1616768724999988</v>
      </c>
      <c r="DF2007">
        <v>1.895102569999999</v>
      </c>
      <c r="DG2007">
        <v>2.0079550000000002E-2</v>
      </c>
      <c r="DH2007">
        <v>9.6531344899999993</v>
      </c>
      <c r="DI2007">
        <v>0.32476326999999999</v>
      </c>
      <c r="DJ2007">
        <v>0</v>
      </c>
      <c r="DK2007">
        <v>0</v>
      </c>
      <c r="DL2007">
        <v>49.504970210000003</v>
      </c>
      <c r="DM2007">
        <v>5.2267535966666552</v>
      </c>
      <c r="DN2007">
        <v>0</v>
      </c>
      <c r="DO2007">
        <v>6.6622814851481991</v>
      </c>
      <c r="DP2007">
        <v>10.803552036333651</v>
      </c>
      <c r="DQ2007">
        <v>44.868593933063103</v>
      </c>
      <c r="DR2007">
        <v>121.505985803063</v>
      </c>
    </row>
    <row r="2008" spans="1:122" s="2" customFormat="1" ht="18" x14ac:dyDescent="0.35">
      <c r="A2008" s="6" t="s">
        <v>49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-1.0221000000000041E-2</v>
      </c>
      <c r="M2008">
        <v>0</v>
      </c>
      <c r="N2008">
        <v>0</v>
      </c>
      <c r="O2008">
        <v>0</v>
      </c>
      <c r="P2008">
        <v>0.12217199999999991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6.3666333333333311E-2</v>
      </c>
      <c r="Y2008">
        <v>0</v>
      </c>
      <c r="Z2008">
        <v>4.6453695000000002</v>
      </c>
      <c r="AA2008">
        <v>0</v>
      </c>
      <c r="AB2008">
        <v>0</v>
      </c>
      <c r="AC2008">
        <v>0</v>
      </c>
      <c r="AD2008">
        <v>0.58134033333333335</v>
      </c>
      <c r="AE2008">
        <v>0.36803349999999979</v>
      </c>
      <c r="AF2008">
        <v>-1.5098625000000001</v>
      </c>
      <c r="AG2008">
        <v>0</v>
      </c>
      <c r="AH2008">
        <v>0</v>
      </c>
      <c r="AI2008">
        <v>0</v>
      </c>
      <c r="AJ2008">
        <v>-0.51039999999999996</v>
      </c>
      <c r="AK2008">
        <v>0</v>
      </c>
      <c r="AL2008">
        <v>0</v>
      </c>
      <c r="AM2008">
        <v>0</v>
      </c>
      <c r="AN2008">
        <v>0.93921675000000004</v>
      </c>
      <c r="AO2008">
        <v>0.449633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>
        <v>0</v>
      </c>
      <c r="AY2008">
        <v>0</v>
      </c>
      <c r="AZ2008">
        <v>0</v>
      </c>
      <c r="BA2008">
        <v>0</v>
      </c>
      <c r="BB2008">
        <v>0</v>
      </c>
      <c r="BC2008">
        <v>0</v>
      </c>
      <c r="BD2008">
        <v>0</v>
      </c>
      <c r="BE2008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  <c r="BK2008">
        <v>0</v>
      </c>
      <c r="BL2008">
        <v>0</v>
      </c>
      <c r="BM2008">
        <v>0</v>
      </c>
      <c r="BN2008">
        <v>0</v>
      </c>
      <c r="BO2008">
        <v>0</v>
      </c>
      <c r="BP2008">
        <v>0</v>
      </c>
      <c r="BQ2008">
        <v>0</v>
      </c>
      <c r="BR2008">
        <v>3.842314</v>
      </c>
      <c r="BS2008">
        <v>3.0391059999999999</v>
      </c>
      <c r="BT2008">
        <v>0</v>
      </c>
      <c r="BU2008">
        <v>0</v>
      </c>
      <c r="BV2008">
        <v>0</v>
      </c>
      <c r="BW2008">
        <v>0</v>
      </c>
      <c r="BX2008">
        <v>0</v>
      </c>
      <c r="BY2008">
        <v>0</v>
      </c>
      <c r="BZ2008">
        <v>0</v>
      </c>
      <c r="CA2008">
        <v>0</v>
      </c>
      <c r="CB2008">
        <v>0</v>
      </c>
      <c r="CC2008">
        <v>0</v>
      </c>
      <c r="CD2008">
        <v>0</v>
      </c>
      <c r="CE2008">
        <v>1.181494083333331E-2</v>
      </c>
      <c r="CF2008">
        <v>0</v>
      </c>
      <c r="CG2008">
        <v>0</v>
      </c>
      <c r="CH2008">
        <v>6.1918000000000001E-2</v>
      </c>
      <c r="CI2008">
        <v>0</v>
      </c>
      <c r="CJ2008">
        <v>0</v>
      </c>
      <c r="CK2008">
        <v>0</v>
      </c>
      <c r="CL2008">
        <v>0</v>
      </c>
      <c r="CM2008">
        <v>0</v>
      </c>
      <c r="CN2008">
        <v>0</v>
      </c>
      <c r="CO2008">
        <v>0</v>
      </c>
      <c r="CP2008">
        <v>0</v>
      </c>
      <c r="CQ2008">
        <v>0</v>
      </c>
      <c r="CR2008">
        <v>0</v>
      </c>
      <c r="CS2008">
        <v>0</v>
      </c>
      <c r="CT2008">
        <v>0</v>
      </c>
      <c r="CU2008">
        <v>0</v>
      </c>
      <c r="CV2008">
        <v>0</v>
      </c>
      <c r="CW2008">
        <v>0</v>
      </c>
      <c r="CX2008">
        <v>0</v>
      </c>
      <c r="CY2008">
        <v>0</v>
      </c>
      <c r="CZ2008">
        <v>0</v>
      </c>
      <c r="DA2008">
        <v>0</v>
      </c>
      <c r="DB2008">
        <v>0</v>
      </c>
      <c r="DC2008">
        <v>0</v>
      </c>
      <c r="DD2008">
        <v>0</v>
      </c>
      <c r="DE2008">
        <v>2.1616768724999988</v>
      </c>
      <c r="DF2008">
        <v>0</v>
      </c>
      <c r="DG2008">
        <v>1.0039775000000001E-2</v>
      </c>
      <c r="DH2008">
        <v>0</v>
      </c>
      <c r="DI2008">
        <v>0</v>
      </c>
      <c r="DJ2008">
        <v>0</v>
      </c>
      <c r="DK2008">
        <v>0</v>
      </c>
      <c r="DL2008">
        <v>0</v>
      </c>
      <c r="DM2008">
        <v>5.2267535966666552</v>
      </c>
      <c r="DN2008">
        <v>0</v>
      </c>
      <c r="DO2008">
        <v>0</v>
      </c>
      <c r="DP2008">
        <v>0</v>
      </c>
      <c r="DQ2008">
        <v>22.434296966531551</v>
      </c>
      <c r="DR2008">
        <v>7.5119164100000004</v>
      </c>
    </row>
    <row r="2009" spans="1:122" s="2" customFormat="1" ht="18" x14ac:dyDescent="0.35">
      <c r="A2009" s="7" t="s">
        <v>50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-1.0221000000000041E-2</v>
      </c>
      <c r="M2009">
        <v>0</v>
      </c>
      <c r="N2009">
        <v>0</v>
      </c>
      <c r="O2009">
        <v>0</v>
      </c>
      <c r="P2009">
        <v>0.12217199999999991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6.3666333333333311E-2</v>
      </c>
      <c r="Y2009">
        <v>0</v>
      </c>
      <c r="Z2009">
        <v>4.6453695000000002</v>
      </c>
      <c r="AA2009">
        <v>0</v>
      </c>
      <c r="AB2009">
        <v>0</v>
      </c>
      <c r="AC2009">
        <v>0</v>
      </c>
      <c r="AD2009">
        <v>0.58134033333333335</v>
      </c>
      <c r="AE2009">
        <v>0.36803349999999979</v>
      </c>
      <c r="AF2009">
        <v>-1.5098625000000001</v>
      </c>
      <c r="AG2009">
        <v>0</v>
      </c>
      <c r="AH2009">
        <v>0</v>
      </c>
      <c r="AI2009">
        <v>0</v>
      </c>
      <c r="AJ2009">
        <v>-0.51039999999999996</v>
      </c>
      <c r="AK2009">
        <v>0</v>
      </c>
      <c r="AL2009">
        <v>0</v>
      </c>
      <c r="AM2009">
        <v>0</v>
      </c>
      <c r="AN2009">
        <v>0.93921675000000004</v>
      </c>
      <c r="AO2009">
        <v>0.449633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>
        <v>0</v>
      </c>
      <c r="AY2009">
        <v>0</v>
      </c>
      <c r="AZ2009">
        <v>0</v>
      </c>
      <c r="BA2009">
        <v>0</v>
      </c>
      <c r="BB2009">
        <v>0</v>
      </c>
      <c r="BC2009">
        <v>0</v>
      </c>
      <c r="BD2009">
        <v>0</v>
      </c>
      <c r="BE2009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  <c r="BK2009">
        <v>0</v>
      </c>
      <c r="BL2009">
        <v>0</v>
      </c>
      <c r="BM2009">
        <v>0</v>
      </c>
      <c r="BN2009">
        <v>0</v>
      </c>
      <c r="BO2009">
        <v>0</v>
      </c>
      <c r="BP2009">
        <v>0</v>
      </c>
      <c r="BQ2009">
        <v>0</v>
      </c>
      <c r="BR2009">
        <v>3.842314</v>
      </c>
      <c r="BS2009">
        <v>3.0391059999999999</v>
      </c>
      <c r="BT2009">
        <v>0</v>
      </c>
      <c r="BU2009">
        <v>0</v>
      </c>
      <c r="BV2009">
        <v>0</v>
      </c>
      <c r="BW2009">
        <v>0</v>
      </c>
      <c r="BX2009">
        <v>0</v>
      </c>
      <c r="BY2009">
        <v>0</v>
      </c>
      <c r="BZ2009">
        <v>0</v>
      </c>
      <c r="CA2009">
        <v>0</v>
      </c>
      <c r="CB2009">
        <v>0</v>
      </c>
      <c r="CC2009">
        <v>0</v>
      </c>
      <c r="CD2009">
        <v>0</v>
      </c>
      <c r="CE2009">
        <v>1.181494083333331E-2</v>
      </c>
      <c r="CF2009">
        <v>0</v>
      </c>
      <c r="CG2009">
        <v>0</v>
      </c>
      <c r="CH2009">
        <v>6.1918000000000001E-2</v>
      </c>
      <c r="CI2009">
        <v>0</v>
      </c>
      <c r="CJ2009">
        <v>0</v>
      </c>
      <c r="CK2009">
        <v>0</v>
      </c>
      <c r="CL2009">
        <v>0</v>
      </c>
      <c r="CM2009">
        <v>0</v>
      </c>
      <c r="CN2009">
        <v>0</v>
      </c>
      <c r="CO2009">
        <v>0</v>
      </c>
      <c r="CP2009">
        <v>0</v>
      </c>
      <c r="CQ2009">
        <v>0</v>
      </c>
      <c r="CR2009">
        <v>0</v>
      </c>
      <c r="CS2009">
        <v>0</v>
      </c>
      <c r="CT2009">
        <v>0</v>
      </c>
      <c r="CU2009">
        <v>0</v>
      </c>
      <c r="CV2009">
        <v>0</v>
      </c>
      <c r="CW2009">
        <v>0</v>
      </c>
      <c r="CX2009">
        <v>0</v>
      </c>
      <c r="CY2009">
        <v>0</v>
      </c>
      <c r="CZ2009">
        <v>0</v>
      </c>
      <c r="DA2009">
        <v>0</v>
      </c>
      <c r="DB2009">
        <v>0</v>
      </c>
      <c r="DC2009">
        <v>0</v>
      </c>
      <c r="DD2009">
        <v>0</v>
      </c>
      <c r="DE2009">
        <v>0</v>
      </c>
      <c r="DF2009">
        <v>0</v>
      </c>
      <c r="DG2009">
        <v>0</v>
      </c>
      <c r="DH2009">
        <v>0</v>
      </c>
      <c r="DI2009">
        <v>0</v>
      </c>
      <c r="DJ2009">
        <v>0</v>
      </c>
      <c r="DK2009">
        <v>0</v>
      </c>
      <c r="DL2009">
        <v>0</v>
      </c>
      <c r="DM2009">
        <v>0</v>
      </c>
      <c r="DN2009">
        <v>0</v>
      </c>
      <c r="DO2009">
        <v>0</v>
      </c>
      <c r="DP2009">
        <v>0</v>
      </c>
      <c r="DQ2009">
        <v>0</v>
      </c>
      <c r="DR2009">
        <v>0.151424</v>
      </c>
    </row>
    <row r="2010" spans="1:122" s="2" customFormat="1" ht="18" x14ac:dyDescent="0.35">
      <c r="A2010" s="7" t="s">
        <v>51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  <c r="BM2010">
        <v>0</v>
      </c>
      <c r="BN2010">
        <v>0</v>
      </c>
      <c r="BO2010">
        <v>0</v>
      </c>
      <c r="BP2010">
        <v>0</v>
      </c>
      <c r="BQ2010">
        <v>0</v>
      </c>
      <c r="BR2010">
        <v>0</v>
      </c>
      <c r="BS2010">
        <v>0</v>
      </c>
      <c r="BT2010">
        <v>0</v>
      </c>
      <c r="BU2010">
        <v>0</v>
      </c>
      <c r="BV2010">
        <v>0</v>
      </c>
      <c r="BW2010">
        <v>0</v>
      </c>
      <c r="BX2010">
        <v>0</v>
      </c>
      <c r="BY2010">
        <v>0</v>
      </c>
      <c r="BZ2010">
        <v>0</v>
      </c>
      <c r="CA2010">
        <v>0</v>
      </c>
      <c r="CB2010">
        <v>0</v>
      </c>
      <c r="CC2010">
        <v>0</v>
      </c>
      <c r="CD2010">
        <v>0</v>
      </c>
      <c r="CE2010">
        <v>0</v>
      </c>
      <c r="CF2010">
        <v>0</v>
      </c>
      <c r="CG2010">
        <v>0</v>
      </c>
      <c r="CH2010">
        <v>0</v>
      </c>
      <c r="CI2010">
        <v>0</v>
      </c>
      <c r="CJ2010">
        <v>0</v>
      </c>
      <c r="CK2010">
        <v>0</v>
      </c>
      <c r="CL2010">
        <v>0</v>
      </c>
      <c r="CM2010">
        <v>0</v>
      </c>
      <c r="CN2010">
        <v>0</v>
      </c>
      <c r="CO2010">
        <v>0</v>
      </c>
      <c r="CP2010">
        <v>0</v>
      </c>
      <c r="CQ2010">
        <v>0</v>
      </c>
      <c r="CR2010">
        <v>0</v>
      </c>
      <c r="CS2010">
        <v>0</v>
      </c>
      <c r="CT2010">
        <v>0</v>
      </c>
      <c r="CU2010">
        <v>0</v>
      </c>
      <c r="CV2010">
        <v>0</v>
      </c>
      <c r="CW2010">
        <v>0</v>
      </c>
      <c r="CX2010">
        <v>0</v>
      </c>
      <c r="CY2010">
        <v>0</v>
      </c>
      <c r="CZ2010">
        <v>0</v>
      </c>
      <c r="DA2010">
        <v>0</v>
      </c>
      <c r="DB2010">
        <v>0</v>
      </c>
      <c r="DC2010">
        <v>0</v>
      </c>
      <c r="DD2010">
        <v>0</v>
      </c>
      <c r="DE2010">
        <v>2.1616768724999988</v>
      </c>
      <c r="DF2010">
        <v>0</v>
      </c>
      <c r="DG2010">
        <v>1.0039775000000001E-2</v>
      </c>
      <c r="DH2010">
        <v>0</v>
      </c>
      <c r="DI2010">
        <v>0</v>
      </c>
      <c r="DJ2010">
        <v>0</v>
      </c>
      <c r="DK2010">
        <v>0</v>
      </c>
      <c r="DL2010">
        <v>0</v>
      </c>
      <c r="DM2010">
        <v>5.2267535966666552</v>
      </c>
      <c r="DN2010">
        <v>0</v>
      </c>
      <c r="DO2010">
        <v>0</v>
      </c>
      <c r="DP2010">
        <v>0</v>
      </c>
      <c r="DQ2010">
        <v>22.434296966531551</v>
      </c>
      <c r="DR2010">
        <v>7.3604924100000009</v>
      </c>
    </row>
    <row r="2011" spans="1:122" s="2" customFormat="1" ht="18" x14ac:dyDescent="0.35">
      <c r="A2011" s="6" t="s">
        <v>52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8.7228333333333463E-3</v>
      </c>
      <c r="AN2011">
        <v>0</v>
      </c>
      <c r="AO2011">
        <v>0.449633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5.1903666666666647E-2</v>
      </c>
      <c r="AV2011">
        <v>0</v>
      </c>
      <c r="AW2011">
        <v>0</v>
      </c>
      <c r="AX2011">
        <v>1.08001075</v>
      </c>
      <c r="AY2011">
        <v>0.16409280000000021</v>
      </c>
      <c r="AZ2011">
        <v>0</v>
      </c>
      <c r="BA2011">
        <v>0</v>
      </c>
      <c r="BB2011">
        <v>0</v>
      </c>
      <c r="BC2011">
        <v>0</v>
      </c>
      <c r="BD2011">
        <v>0</v>
      </c>
      <c r="BE2011">
        <v>0</v>
      </c>
      <c r="BF2011">
        <v>0</v>
      </c>
      <c r="BG2011">
        <v>1.1102099999999999</v>
      </c>
      <c r="BH2011">
        <v>0</v>
      </c>
      <c r="BI2011">
        <v>1.6818191666666671</v>
      </c>
      <c r="BJ2011">
        <v>0</v>
      </c>
      <c r="BK2011">
        <v>0</v>
      </c>
      <c r="BL2011">
        <v>0</v>
      </c>
      <c r="BM2011">
        <v>0</v>
      </c>
      <c r="BN2011">
        <v>0</v>
      </c>
      <c r="BO2011">
        <v>0</v>
      </c>
      <c r="BP2011">
        <v>0</v>
      </c>
      <c r="BQ2011">
        <v>1.1477567500000001</v>
      </c>
      <c r="BR2011">
        <v>0</v>
      </c>
      <c r="BS2011">
        <v>3.0391059999999999</v>
      </c>
      <c r="BT2011">
        <v>0</v>
      </c>
      <c r="BU2011">
        <v>0</v>
      </c>
      <c r="BV2011">
        <v>6.6683405714285923E-2</v>
      </c>
      <c r="BW2011">
        <v>0</v>
      </c>
      <c r="BX2011">
        <v>5.749179999999967E-2</v>
      </c>
      <c r="BY2011">
        <v>0</v>
      </c>
      <c r="BZ2011">
        <v>1.7131809999998381E-2</v>
      </c>
      <c r="CA2011">
        <v>8.6306493520000007</v>
      </c>
      <c r="CB2011">
        <v>0</v>
      </c>
      <c r="CC2011">
        <v>7.7679999999999997E-3</v>
      </c>
      <c r="CD2011">
        <v>1.2361210000000009</v>
      </c>
      <c r="CE2011">
        <v>1.181494083333331E-2</v>
      </c>
      <c r="CF2011">
        <v>0</v>
      </c>
      <c r="CG2011">
        <v>0</v>
      </c>
      <c r="CH2011">
        <v>6.1918000000000001E-2</v>
      </c>
      <c r="CI2011">
        <v>0</v>
      </c>
      <c r="CJ2011">
        <v>3.2330556625</v>
      </c>
      <c r="CK2011">
        <v>0</v>
      </c>
      <c r="CL2011">
        <v>0</v>
      </c>
      <c r="CM2011">
        <v>2.855659397142857</v>
      </c>
      <c r="CN2011">
        <v>0</v>
      </c>
      <c r="CO2011">
        <v>0</v>
      </c>
      <c r="CP2011">
        <v>0</v>
      </c>
      <c r="CQ2011">
        <v>0</v>
      </c>
      <c r="CR2011">
        <v>0</v>
      </c>
      <c r="CS2011">
        <v>0</v>
      </c>
      <c r="CT2011">
        <v>0</v>
      </c>
      <c r="CU2011">
        <v>0</v>
      </c>
      <c r="CV2011">
        <v>1.816409277500002</v>
      </c>
      <c r="CW2011">
        <v>10.59735509833332</v>
      </c>
      <c r="CX2011">
        <v>0</v>
      </c>
      <c r="CY2011">
        <v>0</v>
      </c>
      <c r="CZ2011">
        <v>4.5215747324999747</v>
      </c>
      <c r="DA2011">
        <v>0</v>
      </c>
      <c r="DB2011">
        <v>0.6244724175000016</v>
      </c>
      <c r="DC2011">
        <v>0</v>
      </c>
      <c r="DD2011">
        <v>0.51018082399999964</v>
      </c>
      <c r="DE2011">
        <v>0</v>
      </c>
      <c r="DF2011">
        <v>1.895102569999999</v>
      </c>
      <c r="DG2011">
        <v>1.0039775000000001E-2</v>
      </c>
      <c r="DH2011">
        <v>9.6531344899999993</v>
      </c>
      <c r="DI2011">
        <v>0.162381635</v>
      </c>
      <c r="DJ2011">
        <v>0</v>
      </c>
      <c r="DK2011">
        <v>0</v>
      </c>
      <c r="DL2011">
        <v>49.500023050000003</v>
      </c>
      <c r="DM2011">
        <v>0</v>
      </c>
      <c r="DN2011">
        <v>0</v>
      </c>
      <c r="DO2011">
        <v>6.6622814851481991</v>
      </c>
      <c r="DP2011">
        <v>10.803552036333651</v>
      </c>
      <c r="DQ2011">
        <v>22.434296966531551</v>
      </c>
      <c r="DR2011">
        <v>96.437473283063099</v>
      </c>
    </row>
    <row r="2012" spans="1:122" s="2" customFormat="1" ht="18" x14ac:dyDescent="0.35">
      <c r="A2012" s="7" t="s">
        <v>53</v>
      </c>
      <c r="B2012">
        <v>0</v>
      </c>
      <c r="C2012">
        <v>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8.7228333333333463E-3</v>
      </c>
      <c r="AN2012">
        <v>0</v>
      </c>
      <c r="AO2012">
        <v>0.449633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5.1903666666666647E-2</v>
      </c>
      <c r="AV2012">
        <v>0</v>
      </c>
      <c r="AW2012">
        <v>0</v>
      </c>
      <c r="AX2012">
        <v>0</v>
      </c>
      <c r="AY2012">
        <v>8.2046400000000116E-2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1.1102099999999999</v>
      </c>
      <c r="BH2012">
        <v>0</v>
      </c>
      <c r="BI2012">
        <v>1.6818191666666671</v>
      </c>
      <c r="BJ2012">
        <v>0</v>
      </c>
      <c r="BK2012">
        <v>0</v>
      </c>
      <c r="BL2012">
        <v>0</v>
      </c>
      <c r="BM2012">
        <v>0</v>
      </c>
      <c r="BN2012">
        <v>0</v>
      </c>
      <c r="BO2012">
        <v>0</v>
      </c>
      <c r="BP2012">
        <v>0</v>
      </c>
      <c r="BQ2012">
        <v>0</v>
      </c>
      <c r="BR2012">
        <v>0</v>
      </c>
      <c r="BS2012">
        <v>0</v>
      </c>
      <c r="BT2012">
        <v>0</v>
      </c>
      <c r="BU2012">
        <v>0</v>
      </c>
      <c r="BV2012">
        <v>0</v>
      </c>
      <c r="BW2012">
        <v>0</v>
      </c>
      <c r="BX2012">
        <v>0</v>
      </c>
      <c r="BY2012">
        <v>0</v>
      </c>
      <c r="BZ2012">
        <v>1.7131809999998381E-2</v>
      </c>
      <c r="CA2012">
        <v>0</v>
      </c>
      <c r="CB2012">
        <v>0</v>
      </c>
      <c r="CC2012">
        <v>3.8839999999999999E-3</v>
      </c>
      <c r="CD2012">
        <v>0</v>
      </c>
      <c r="CE2012">
        <v>1.181494083333331E-2</v>
      </c>
      <c r="CF2012">
        <v>0</v>
      </c>
      <c r="CG2012">
        <v>0</v>
      </c>
      <c r="CH2012">
        <v>3.0959E-2</v>
      </c>
      <c r="CI2012">
        <v>0</v>
      </c>
      <c r="CJ2012">
        <v>3.2330556625</v>
      </c>
      <c r="CK2012">
        <v>0</v>
      </c>
      <c r="CL2012">
        <v>0</v>
      </c>
      <c r="CM2012">
        <v>2.855659397142857</v>
      </c>
      <c r="CN2012">
        <v>0</v>
      </c>
      <c r="CO2012">
        <v>0</v>
      </c>
      <c r="CP2012">
        <v>0</v>
      </c>
      <c r="CQ2012">
        <v>0</v>
      </c>
      <c r="CR2012">
        <v>0</v>
      </c>
      <c r="CS2012">
        <v>0</v>
      </c>
      <c r="CT2012">
        <v>0</v>
      </c>
      <c r="CU2012">
        <v>0</v>
      </c>
      <c r="CV2012">
        <v>0</v>
      </c>
      <c r="CW2012">
        <v>0</v>
      </c>
      <c r="CX2012">
        <v>0</v>
      </c>
      <c r="CY2012">
        <v>0</v>
      </c>
      <c r="CZ2012">
        <v>4.5215747324999747</v>
      </c>
      <c r="DA2012">
        <v>0</v>
      </c>
      <c r="DB2012">
        <v>0.6244724175000016</v>
      </c>
      <c r="DC2012">
        <v>0</v>
      </c>
      <c r="DD2012">
        <v>0</v>
      </c>
      <c r="DE2012">
        <v>0</v>
      </c>
      <c r="DF2012">
        <v>0</v>
      </c>
      <c r="DG2012">
        <v>0</v>
      </c>
      <c r="DH2012">
        <v>0</v>
      </c>
      <c r="DI2012">
        <v>0</v>
      </c>
      <c r="DJ2012">
        <v>0</v>
      </c>
      <c r="DK2012">
        <v>0</v>
      </c>
      <c r="DL2012">
        <v>0</v>
      </c>
      <c r="DM2012">
        <v>0</v>
      </c>
      <c r="DN2012">
        <v>0</v>
      </c>
      <c r="DO2012">
        <v>6.6622814851481991</v>
      </c>
      <c r="DP2012">
        <v>0</v>
      </c>
      <c r="DQ2012">
        <v>11.217148483265779</v>
      </c>
      <c r="DR2012">
        <v>1.4139538899999999</v>
      </c>
    </row>
    <row r="2013" spans="1:122" s="2" customFormat="1" ht="18" x14ac:dyDescent="0.35">
      <c r="A2013" s="7" t="s">
        <v>54</v>
      </c>
      <c r="B2013">
        <v>0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>
        <v>1.08001075</v>
      </c>
      <c r="AY2013">
        <v>8.2046400000000116E-2</v>
      </c>
      <c r="AZ2013">
        <v>0</v>
      </c>
      <c r="BA2013">
        <v>0</v>
      </c>
      <c r="BB2013">
        <v>0</v>
      </c>
      <c r="BC2013">
        <v>0</v>
      </c>
      <c r="BD2013">
        <v>0</v>
      </c>
      <c r="BE2013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  <c r="BK2013">
        <v>0</v>
      </c>
      <c r="BL2013">
        <v>0</v>
      </c>
      <c r="BM2013">
        <v>0</v>
      </c>
      <c r="BN2013">
        <v>0</v>
      </c>
      <c r="BO2013">
        <v>0</v>
      </c>
      <c r="BP2013">
        <v>0</v>
      </c>
      <c r="BQ2013">
        <v>1.1477567500000001</v>
      </c>
      <c r="BR2013">
        <v>0</v>
      </c>
      <c r="BS2013">
        <v>3.0391059999999999</v>
      </c>
      <c r="BT2013">
        <v>0</v>
      </c>
      <c r="BU2013">
        <v>0</v>
      </c>
      <c r="BV2013">
        <v>6.6683405714285923E-2</v>
      </c>
      <c r="BW2013">
        <v>0</v>
      </c>
      <c r="BX2013">
        <v>5.749179999999967E-2</v>
      </c>
      <c r="BY2013">
        <v>0</v>
      </c>
      <c r="BZ2013">
        <v>0</v>
      </c>
      <c r="CA2013">
        <v>8.6306493520000007</v>
      </c>
      <c r="CB2013">
        <v>0</v>
      </c>
      <c r="CC2013">
        <v>3.8839999999999999E-3</v>
      </c>
      <c r="CD2013">
        <v>0</v>
      </c>
      <c r="CE2013">
        <v>0</v>
      </c>
      <c r="CF2013">
        <v>0</v>
      </c>
      <c r="CG2013">
        <v>0</v>
      </c>
      <c r="CH2013">
        <v>0</v>
      </c>
      <c r="CI2013">
        <v>0</v>
      </c>
      <c r="CJ2013">
        <v>0</v>
      </c>
      <c r="CK2013">
        <v>0</v>
      </c>
      <c r="CL2013">
        <v>0</v>
      </c>
      <c r="CM2013">
        <v>0</v>
      </c>
      <c r="CN2013">
        <v>0</v>
      </c>
      <c r="CO2013">
        <v>0</v>
      </c>
      <c r="CP2013">
        <v>0</v>
      </c>
      <c r="CQ2013">
        <v>0</v>
      </c>
      <c r="CR2013">
        <v>0</v>
      </c>
      <c r="CS2013">
        <v>0</v>
      </c>
      <c r="CT2013">
        <v>0</v>
      </c>
      <c r="CU2013">
        <v>0</v>
      </c>
      <c r="CV2013">
        <v>1.816409277500002</v>
      </c>
      <c r="CW2013">
        <v>10.59735509833332</v>
      </c>
      <c r="CX2013">
        <v>0</v>
      </c>
      <c r="CY2013">
        <v>0</v>
      </c>
      <c r="CZ2013">
        <v>0</v>
      </c>
      <c r="DA2013">
        <v>0</v>
      </c>
      <c r="DB2013">
        <v>0</v>
      </c>
      <c r="DC2013">
        <v>0</v>
      </c>
      <c r="DD2013">
        <v>0</v>
      </c>
      <c r="DE2013">
        <v>0</v>
      </c>
      <c r="DF2013">
        <v>0</v>
      </c>
      <c r="DG2013">
        <v>0</v>
      </c>
      <c r="DH2013">
        <v>0</v>
      </c>
      <c r="DI2013">
        <v>8.1190817499999998E-2</v>
      </c>
      <c r="DJ2013">
        <v>0</v>
      </c>
      <c r="DK2013">
        <v>0</v>
      </c>
      <c r="DL2013">
        <v>0.31481898000000541</v>
      </c>
      <c r="DM2013">
        <v>0</v>
      </c>
      <c r="DN2013">
        <v>0</v>
      </c>
      <c r="DO2013">
        <v>0</v>
      </c>
      <c r="DP2013">
        <v>0</v>
      </c>
      <c r="DQ2013">
        <v>0</v>
      </c>
      <c r="DR2013">
        <v>8.2671490900000002</v>
      </c>
    </row>
    <row r="2014" spans="1:122" s="2" customFormat="1" ht="18" x14ac:dyDescent="0.35">
      <c r="A2014" s="7" t="s">
        <v>352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  <c r="BM2014">
        <v>0</v>
      </c>
      <c r="BN2014">
        <v>0</v>
      </c>
      <c r="BO2014">
        <v>0</v>
      </c>
      <c r="BP2014">
        <v>0</v>
      </c>
      <c r="BQ2014">
        <v>0</v>
      </c>
      <c r="BR2014">
        <v>0</v>
      </c>
      <c r="BS2014">
        <v>0</v>
      </c>
      <c r="BT2014">
        <v>0</v>
      </c>
      <c r="BU2014">
        <v>0</v>
      </c>
      <c r="BV2014">
        <v>0</v>
      </c>
      <c r="BW2014">
        <v>0</v>
      </c>
      <c r="BX2014">
        <v>0</v>
      </c>
      <c r="BY2014">
        <v>0</v>
      </c>
      <c r="BZ2014">
        <v>0</v>
      </c>
      <c r="CA2014">
        <v>0</v>
      </c>
      <c r="CB2014">
        <v>0</v>
      </c>
      <c r="CC2014">
        <v>0</v>
      </c>
      <c r="CD2014">
        <v>0</v>
      </c>
      <c r="CE2014">
        <v>0</v>
      </c>
      <c r="CF2014">
        <v>0</v>
      </c>
      <c r="CG2014">
        <v>0</v>
      </c>
      <c r="CH2014">
        <v>0</v>
      </c>
      <c r="CI2014">
        <v>0</v>
      </c>
      <c r="CJ2014">
        <v>0</v>
      </c>
      <c r="CK2014">
        <v>0</v>
      </c>
      <c r="CL2014">
        <v>0</v>
      </c>
      <c r="CM2014">
        <v>0</v>
      </c>
      <c r="CN2014">
        <v>0</v>
      </c>
      <c r="CO2014">
        <v>0</v>
      </c>
      <c r="CP2014">
        <v>0</v>
      </c>
      <c r="CQ2014">
        <v>0</v>
      </c>
      <c r="CR2014">
        <v>0</v>
      </c>
      <c r="CS2014">
        <v>0</v>
      </c>
      <c r="CT2014">
        <v>0</v>
      </c>
      <c r="CU2014">
        <v>0</v>
      </c>
      <c r="CV2014">
        <v>0</v>
      </c>
      <c r="CW2014">
        <v>0</v>
      </c>
      <c r="CX2014">
        <v>0</v>
      </c>
      <c r="CY2014">
        <v>0</v>
      </c>
      <c r="CZ2014">
        <v>0</v>
      </c>
      <c r="DA2014">
        <v>0</v>
      </c>
      <c r="DB2014">
        <v>0</v>
      </c>
      <c r="DC2014">
        <v>0</v>
      </c>
      <c r="DD2014">
        <v>0.51018082399999964</v>
      </c>
      <c r="DE2014">
        <v>0</v>
      </c>
      <c r="DF2014">
        <v>0</v>
      </c>
      <c r="DG2014">
        <v>5.0198875000000004E-3</v>
      </c>
      <c r="DH2014">
        <v>0</v>
      </c>
      <c r="DI2014">
        <v>0</v>
      </c>
      <c r="DJ2014">
        <v>0</v>
      </c>
      <c r="DK2014">
        <v>0</v>
      </c>
      <c r="DL2014">
        <v>0</v>
      </c>
      <c r="DM2014">
        <v>0</v>
      </c>
      <c r="DN2014">
        <v>0</v>
      </c>
      <c r="DO2014">
        <v>0</v>
      </c>
      <c r="DP2014">
        <v>0</v>
      </c>
      <c r="DQ2014">
        <v>0</v>
      </c>
      <c r="DR2014">
        <v>1.5019909999992359E-2</v>
      </c>
    </row>
    <row r="2015" spans="1:122" s="2" customFormat="1" ht="18" x14ac:dyDescent="0.35">
      <c r="A2015" s="7" t="s">
        <v>55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  <c r="AV2015">
        <v>0</v>
      </c>
      <c r="AW2015">
        <v>0</v>
      </c>
      <c r="AX2015">
        <v>0</v>
      </c>
      <c r="AY2015">
        <v>0</v>
      </c>
      <c r="AZ2015">
        <v>0</v>
      </c>
      <c r="BA2015">
        <v>0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>
        <v>0</v>
      </c>
      <c r="BN2015">
        <v>0</v>
      </c>
      <c r="BO2015">
        <v>0</v>
      </c>
      <c r="BP2015">
        <v>0</v>
      </c>
      <c r="BQ2015">
        <v>0</v>
      </c>
      <c r="BR2015">
        <v>0</v>
      </c>
      <c r="BS2015">
        <v>0</v>
      </c>
      <c r="BT2015">
        <v>0</v>
      </c>
      <c r="BU2015">
        <v>0</v>
      </c>
      <c r="BV2015">
        <v>0</v>
      </c>
      <c r="BW2015">
        <v>0</v>
      </c>
      <c r="BX2015">
        <v>0</v>
      </c>
      <c r="BY2015">
        <v>0</v>
      </c>
      <c r="BZ2015">
        <v>0</v>
      </c>
      <c r="CA2015">
        <v>0</v>
      </c>
      <c r="CB2015">
        <v>0</v>
      </c>
      <c r="CC2015">
        <v>0</v>
      </c>
      <c r="CD2015">
        <v>1.2361210000000009</v>
      </c>
      <c r="CE2015">
        <v>0</v>
      </c>
      <c r="CF2015">
        <v>0</v>
      </c>
      <c r="CG2015">
        <v>0</v>
      </c>
      <c r="CH2015">
        <v>3.0959E-2</v>
      </c>
      <c r="CI2015">
        <v>0</v>
      </c>
      <c r="CJ2015">
        <v>0</v>
      </c>
      <c r="CK2015">
        <v>0</v>
      </c>
      <c r="CL2015">
        <v>0</v>
      </c>
      <c r="CM2015">
        <v>0</v>
      </c>
      <c r="CN2015">
        <v>0</v>
      </c>
      <c r="CO2015">
        <v>0</v>
      </c>
      <c r="CP2015">
        <v>0</v>
      </c>
      <c r="CQ2015">
        <v>0</v>
      </c>
      <c r="CR2015">
        <v>0</v>
      </c>
      <c r="CS2015">
        <v>0</v>
      </c>
      <c r="CT2015">
        <v>0</v>
      </c>
      <c r="CU2015">
        <v>0</v>
      </c>
      <c r="CV2015">
        <v>0</v>
      </c>
      <c r="CW2015">
        <v>0</v>
      </c>
      <c r="CX2015">
        <v>0</v>
      </c>
      <c r="CY2015">
        <v>0</v>
      </c>
      <c r="CZ2015">
        <v>0</v>
      </c>
      <c r="DA2015">
        <v>0</v>
      </c>
      <c r="DB2015">
        <v>0</v>
      </c>
      <c r="DC2015">
        <v>0</v>
      </c>
      <c r="DD2015">
        <v>0</v>
      </c>
      <c r="DE2015">
        <v>0</v>
      </c>
      <c r="DF2015">
        <v>1.895102569999999</v>
      </c>
      <c r="DG2015">
        <v>5.0198875000000004E-3</v>
      </c>
      <c r="DH2015">
        <v>9.6531344899999993</v>
      </c>
      <c r="DI2015">
        <v>8.1190817499999998E-2</v>
      </c>
      <c r="DJ2015">
        <v>0</v>
      </c>
      <c r="DK2015">
        <v>0</v>
      </c>
      <c r="DL2015">
        <v>49.185204069999998</v>
      </c>
      <c r="DM2015">
        <v>0</v>
      </c>
      <c r="DN2015">
        <v>0</v>
      </c>
      <c r="DO2015">
        <v>0</v>
      </c>
      <c r="DP2015">
        <v>10.803552036333651</v>
      </c>
      <c r="DQ2015">
        <v>11.217148483265779</v>
      </c>
      <c r="DR2015">
        <v>86.741350393063101</v>
      </c>
    </row>
    <row r="2016" spans="1:122" s="2" customFormat="1" ht="18" x14ac:dyDescent="0.35">
      <c r="A2016" s="6" t="s">
        <v>56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9.2048155000000005</v>
      </c>
      <c r="Z2016">
        <v>4.6453695000000002</v>
      </c>
      <c r="AA2016">
        <v>0</v>
      </c>
      <c r="AB2016">
        <v>-0.47870399999999991</v>
      </c>
      <c r="AC2016">
        <v>0</v>
      </c>
      <c r="AD2016">
        <v>0.58134033333333335</v>
      </c>
      <c r="AE2016">
        <v>0.36803349999999979</v>
      </c>
      <c r="AF2016">
        <v>-1.5098625000000001</v>
      </c>
      <c r="AG2016">
        <v>0</v>
      </c>
      <c r="AH2016">
        <v>0.25130075000000002</v>
      </c>
      <c r="AI2016">
        <v>0.46202733333333329</v>
      </c>
      <c r="AJ2016">
        <v>-0.51039999999999996</v>
      </c>
      <c r="AK2016">
        <v>0.48087499999999989</v>
      </c>
      <c r="AL2016">
        <v>0</v>
      </c>
      <c r="AM2016">
        <v>0</v>
      </c>
      <c r="AN2016">
        <v>0</v>
      </c>
      <c r="AO2016">
        <v>0.449633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-3.5385035999999738E-2</v>
      </c>
      <c r="BK2016">
        <v>0</v>
      </c>
      <c r="BL2016">
        <v>0</v>
      </c>
      <c r="BM2016">
        <v>0</v>
      </c>
      <c r="BN2016">
        <v>2.4349000000000839E-2</v>
      </c>
      <c r="BO2016">
        <v>0</v>
      </c>
      <c r="BP2016">
        <v>0</v>
      </c>
      <c r="BQ2016">
        <v>1.1477567500000001</v>
      </c>
      <c r="BR2016">
        <v>0</v>
      </c>
      <c r="BS2016">
        <v>3.0391059999999999</v>
      </c>
      <c r="BT2016">
        <v>0</v>
      </c>
      <c r="BU2016">
        <v>0</v>
      </c>
      <c r="BV2016">
        <v>0</v>
      </c>
      <c r="BW2016">
        <v>0</v>
      </c>
      <c r="BX2016">
        <v>0</v>
      </c>
      <c r="BY2016">
        <v>0</v>
      </c>
      <c r="BZ2016">
        <v>0</v>
      </c>
      <c r="CA2016">
        <v>0</v>
      </c>
      <c r="CB2016">
        <v>0</v>
      </c>
      <c r="CC2016">
        <v>0</v>
      </c>
      <c r="CD2016">
        <v>0</v>
      </c>
      <c r="CE2016">
        <v>0</v>
      </c>
      <c r="CF2016">
        <v>0</v>
      </c>
      <c r="CG2016">
        <v>0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  <c r="CO2016">
        <v>0</v>
      </c>
      <c r="CP2016">
        <v>0</v>
      </c>
      <c r="CQ2016">
        <v>0</v>
      </c>
      <c r="CR2016">
        <v>0</v>
      </c>
      <c r="CS2016">
        <v>0</v>
      </c>
      <c r="CT2016">
        <v>0</v>
      </c>
      <c r="CU2016">
        <v>0</v>
      </c>
      <c r="CV2016">
        <v>0</v>
      </c>
      <c r="CW2016">
        <v>0</v>
      </c>
      <c r="CX2016">
        <v>1.250399295</v>
      </c>
      <c r="CY2016">
        <v>0</v>
      </c>
      <c r="CZ2016">
        <v>0</v>
      </c>
      <c r="DA2016">
        <v>0</v>
      </c>
      <c r="DB2016">
        <v>0.6244724175000016</v>
      </c>
      <c r="DC2016">
        <v>0</v>
      </c>
      <c r="DD2016">
        <v>0</v>
      </c>
      <c r="DE2016">
        <v>0</v>
      </c>
      <c r="DF2016">
        <v>0</v>
      </c>
      <c r="DG2016">
        <v>0</v>
      </c>
      <c r="DH2016">
        <v>0</v>
      </c>
      <c r="DI2016">
        <v>0.162381635</v>
      </c>
      <c r="DJ2016">
        <v>0</v>
      </c>
      <c r="DK2016">
        <v>0</v>
      </c>
      <c r="DL2016">
        <v>4.9471600000003946E-3</v>
      </c>
      <c r="DM2016">
        <v>0</v>
      </c>
      <c r="DN2016">
        <v>0</v>
      </c>
      <c r="DO2016">
        <v>0</v>
      </c>
      <c r="DP2016">
        <v>0</v>
      </c>
      <c r="DQ2016">
        <v>0</v>
      </c>
      <c r="DR2016">
        <v>17.556596110000001</v>
      </c>
    </row>
    <row r="2017" spans="1:122" s="2" customFormat="1" ht="18" x14ac:dyDescent="0.35">
      <c r="A2017" s="7" t="s">
        <v>58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9.2048155000000005</v>
      </c>
      <c r="Z2017">
        <v>4.6453695000000002</v>
      </c>
      <c r="AA2017">
        <v>0</v>
      </c>
      <c r="AB2017">
        <v>-0.47870399999999991</v>
      </c>
      <c r="AC2017">
        <v>0</v>
      </c>
      <c r="AD2017">
        <v>0.58134033333333335</v>
      </c>
      <c r="AE2017">
        <v>0.36803349999999979</v>
      </c>
      <c r="AF2017">
        <v>-1.5098625000000001</v>
      </c>
      <c r="AG2017">
        <v>0</v>
      </c>
      <c r="AH2017">
        <v>0.25130075000000002</v>
      </c>
      <c r="AI2017">
        <v>0.46202733333333329</v>
      </c>
      <c r="AJ2017">
        <v>-0.51039999999999996</v>
      </c>
      <c r="AK2017">
        <v>0.48087499999999989</v>
      </c>
      <c r="AL2017">
        <v>0</v>
      </c>
      <c r="AM2017">
        <v>0</v>
      </c>
      <c r="AN2017">
        <v>0</v>
      </c>
      <c r="AO2017">
        <v>0.449633</v>
      </c>
      <c r="AP2017">
        <v>0</v>
      </c>
      <c r="AQ2017">
        <v>0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>
        <v>0</v>
      </c>
      <c r="AY2017">
        <v>0</v>
      </c>
      <c r="AZ2017">
        <v>0</v>
      </c>
      <c r="BA2017">
        <v>0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-3.5385035999999738E-2</v>
      </c>
      <c r="BK2017">
        <v>0</v>
      </c>
      <c r="BL2017">
        <v>0</v>
      </c>
      <c r="BM2017">
        <v>0</v>
      </c>
      <c r="BN2017">
        <v>2.4349000000000839E-2</v>
      </c>
      <c r="BO2017">
        <v>0</v>
      </c>
      <c r="BP2017">
        <v>0</v>
      </c>
      <c r="BQ2017">
        <v>1.1477567500000001</v>
      </c>
      <c r="BR2017">
        <v>0</v>
      </c>
      <c r="BS2017">
        <v>3.0391059999999999</v>
      </c>
      <c r="BT2017">
        <v>0</v>
      </c>
      <c r="BU2017">
        <v>0</v>
      </c>
      <c r="BV2017">
        <v>0</v>
      </c>
      <c r="BW2017">
        <v>0</v>
      </c>
      <c r="BX2017">
        <v>0</v>
      </c>
      <c r="BY2017">
        <v>0</v>
      </c>
      <c r="BZ2017">
        <v>0</v>
      </c>
      <c r="CA2017">
        <v>0</v>
      </c>
      <c r="CB2017">
        <v>0</v>
      </c>
      <c r="CC2017">
        <v>0</v>
      </c>
      <c r="CD2017">
        <v>0</v>
      </c>
      <c r="CE2017">
        <v>0</v>
      </c>
      <c r="CF2017">
        <v>0</v>
      </c>
      <c r="CG2017">
        <v>0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  <c r="CO2017">
        <v>0</v>
      </c>
      <c r="CP2017">
        <v>0</v>
      </c>
      <c r="CQ2017">
        <v>0</v>
      </c>
      <c r="CR2017">
        <v>0</v>
      </c>
      <c r="CS2017">
        <v>0</v>
      </c>
      <c r="CT2017">
        <v>0</v>
      </c>
      <c r="CU2017">
        <v>0</v>
      </c>
      <c r="CV2017">
        <v>0</v>
      </c>
      <c r="CW2017">
        <v>0</v>
      </c>
      <c r="CX2017">
        <v>0</v>
      </c>
      <c r="CY2017">
        <v>0</v>
      </c>
      <c r="CZ2017">
        <v>0</v>
      </c>
      <c r="DA2017">
        <v>0</v>
      </c>
      <c r="DB2017">
        <v>0</v>
      </c>
      <c r="DC2017">
        <v>0</v>
      </c>
      <c r="DD2017">
        <v>0</v>
      </c>
      <c r="DE2017">
        <v>0</v>
      </c>
      <c r="DF2017">
        <v>0</v>
      </c>
      <c r="DG2017">
        <v>0</v>
      </c>
      <c r="DH2017">
        <v>0</v>
      </c>
      <c r="DI2017">
        <v>0.162381635</v>
      </c>
      <c r="DJ2017">
        <v>0</v>
      </c>
      <c r="DK2017">
        <v>0</v>
      </c>
      <c r="DL2017">
        <v>4.9471600000003946E-3</v>
      </c>
      <c r="DM2017">
        <v>0</v>
      </c>
      <c r="DN2017">
        <v>0</v>
      </c>
      <c r="DO2017">
        <v>0</v>
      </c>
      <c r="DP2017">
        <v>0</v>
      </c>
      <c r="DQ2017">
        <v>0</v>
      </c>
      <c r="DR2017">
        <v>17.553993160000001</v>
      </c>
    </row>
    <row r="2018" spans="1:122" s="2" customFormat="1" ht="18" x14ac:dyDescent="0.35">
      <c r="A2018" s="7" t="s">
        <v>59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>
        <v>0</v>
      </c>
      <c r="AY2018">
        <v>0</v>
      </c>
      <c r="AZ2018">
        <v>0</v>
      </c>
      <c r="BA2018">
        <v>0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  <c r="BM2018">
        <v>0</v>
      </c>
      <c r="BN2018">
        <v>0</v>
      </c>
      <c r="BO2018">
        <v>0</v>
      </c>
      <c r="BP2018">
        <v>0</v>
      </c>
      <c r="BQ2018">
        <v>0</v>
      </c>
      <c r="BR2018">
        <v>0</v>
      </c>
      <c r="BS2018">
        <v>0</v>
      </c>
      <c r="BT2018">
        <v>0</v>
      </c>
      <c r="BU2018">
        <v>0</v>
      </c>
      <c r="BV2018">
        <v>0</v>
      </c>
      <c r="BW2018">
        <v>0</v>
      </c>
      <c r="BX2018">
        <v>0</v>
      </c>
      <c r="BY2018">
        <v>0</v>
      </c>
      <c r="BZ2018">
        <v>0</v>
      </c>
      <c r="CA2018">
        <v>0</v>
      </c>
      <c r="CB2018">
        <v>0</v>
      </c>
      <c r="CC2018">
        <v>0</v>
      </c>
      <c r="CD2018">
        <v>0</v>
      </c>
      <c r="CE2018">
        <v>0</v>
      </c>
      <c r="CF2018">
        <v>0</v>
      </c>
      <c r="CG2018">
        <v>0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  <c r="CO2018">
        <v>0</v>
      </c>
      <c r="CP2018">
        <v>0</v>
      </c>
      <c r="CQ2018">
        <v>0</v>
      </c>
      <c r="CR2018">
        <v>0</v>
      </c>
      <c r="CS2018">
        <v>0</v>
      </c>
      <c r="CT2018">
        <v>0</v>
      </c>
      <c r="CU2018">
        <v>0</v>
      </c>
      <c r="CV2018">
        <v>0</v>
      </c>
      <c r="CW2018">
        <v>0</v>
      </c>
      <c r="CX2018">
        <v>1.250399295</v>
      </c>
      <c r="CY2018">
        <v>0</v>
      </c>
      <c r="CZ2018">
        <v>0</v>
      </c>
      <c r="DA2018">
        <v>0</v>
      </c>
      <c r="DB2018">
        <v>0.6244724175000016</v>
      </c>
      <c r="DC2018">
        <v>0</v>
      </c>
      <c r="DD2018">
        <v>0</v>
      </c>
      <c r="DE2018">
        <v>0</v>
      </c>
      <c r="DF2018">
        <v>0</v>
      </c>
      <c r="DG2018">
        <v>0</v>
      </c>
      <c r="DH2018">
        <v>0</v>
      </c>
      <c r="DI2018">
        <v>0</v>
      </c>
      <c r="DJ2018">
        <v>0</v>
      </c>
      <c r="DK2018">
        <v>0</v>
      </c>
      <c r="DL2018">
        <v>0</v>
      </c>
      <c r="DM2018">
        <v>0</v>
      </c>
      <c r="DN2018">
        <v>0</v>
      </c>
      <c r="DO2018">
        <v>0</v>
      </c>
      <c r="DP2018">
        <v>0</v>
      </c>
      <c r="DQ2018">
        <v>0</v>
      </c>
      <c r="DR2018">
        <v>2.6029499999999932E-3</v>
      </c>
    </row>
    <row r="2019" spans="1:122" s="2" customFormat="1" ht="18" x14ac:dyDescent="0.35">
      <c r="A2019" s="5" t="s">
        <v>60</v>
      </c>
      <c r="B2019">
        <v>0.66353499999999999</v>
      </c>
      <c r="C2019">
        <v>1.236613</v>
      </c>
      <c r="D2019">
        <v>0.62305299999999997</v>
      </c>
      <c r="E2019">
        <v>1.914007</v>
      </c>
      <c r="F2019">
        <v>4.437208</v>
      </c>
      <c r="G2019">
        <v>8.0253999999999994</v>
      </c>
      <c r="H2019">
        <v>0.38288</v>
      </c>
      <c r="I2019">
        <v>0.85033300000000001</v>
      </c>
      <c r="J2019">
        <v>9.5389000000000002E-2</v>
      </c>
      <c r="K2019">
        <v>9.3540019999999995</v>
      </c>
      <c r="L2019">
        <v>0.199929</v>
      </c>
      <c r="M2019">
        <v>0.22938700000000001</v>
      </c>
      <c r="N2019">
        <v>0.166098</v>
      </c>
      <c r="O2019">
        <v>0.20721700000000001</v>
      </c>
      <c r="P2019">
        <v>0.80263099999999998</v>
      </c>
      <c r="Q2019">
        <v>0.202429</v>
      </c>
      <c r="R2019">
        <v>0.84763100000000002</v>
      </c>
      <c r="S2019">
        <v>1.136266</v>
      </c>
      <c r="T2019">
        <v>-6.7032679999999996</v>
      </c>
      <c r="U2019">
        <v>-4.5169420000000002</v>
      </c>
      <c r="V2019">
        <v>1.128846</v>
      </c>
      <c r="W2019">
        <v>1.058308</v>
      </c>
      <c r="X2019">
        <v>0.47614600000000001</v>
      </c>
      <c r="Y2019">
        <v>2.0776210000000002</v>
      </c>
      <c r="Z2019">
        <v>4.7409210000000002</v>
      </c>
      <c r="AA2019">
        <v>3.997017</v>
      </c>
      <c r="AB2019">
        <v>1.9040379999999999</v>
      </c>
      <c r="AC2019">
        <v>0.25149100000000002</v>
      </c>
      <c r="AD2019">
        <v>0.84933800000000004</v>
      </c>
      <c r="AE2019">
        <v>7.0018840000000004</v>
      </c>
      <c r="AF2019">
        <v>0.59187699999999999</v>
      </c>
      <c r="AG2019">
        <v>0.29473199999999999</v>
      </c>
      <c r="AH2019">
        <v>1.268246</v>
      </c>
      <c r="AI2019">
        <v>11.219763</v>
      </c>
      <c r="AJ2019">
        <v>13.374618</v>
      </c>
      <c r="AK2019">
        <v>0.44233</v>
      </c>
      <c r="AL2019">
        <v>-1.0201880000000001</v>
      </c>
      <c r="AM2019">
        <v>0.33352799999999999</v>
      </c>
      <c r="AN2019">
        <v>0.401196</v>
      </c>
      <c r="AO2019">
        <v>0.15686600000000001</v>
      </c>
      <c r="AP2019">
        <v>0.172292</v>
      </c>
      <c r="AQ2019">
        <v>0.26505200000000001</v>
      </c>
      <c r="AR2019">
        <v>0.36949100000000001</v>
      </c>
      <c r="AS2019">
        <v>4.5553759999999999</v>
      </c>
      <c r="AT2019">
        <v>5.3622110000000003</v>
      </c>
      <c r="AU2019">
        <v>0.82886199999999999</v>
      </c>
      <c r="AV2019">
        <v>0.21770700000000001</v>
      </c>
      <c r="AW2019">
        <v>12.345552</v>
      </c>
      <c r="AX2019">
        <v>7.6417739999999998</v>
      </c>
      <c r="AY2019">
        <v>21.033895000000001</v>
      </c>
      <c r="AZ2019">
        <v>7.0242820000000004</v>
      </c>
      <c r="BA2019">
        <v>9.6678110000000004</v>
      </c>
      <c r="BB2019">
        <v>19.123096</v>
      </c>
      <c r="BC2019">
        <v>8.7261089999999992</v>
      </c>
      <c r="BD2019">
        <v>44.541297999999998</v>
      </c>
      <c r="BE2019">
        <v>6.5886269999999998</v>
      </c>
      <c r="BF2019">
        <v>7.9578530000000001</v>
      </c>
      <c r="BG2019">
        <v>8.3761270000000003</v>
      </c>
      <c r="BH2019">
        <v>8.7684280000000001</v>
      </c>
      <c r="BI2019">
        <v>31.691034999999999</v>
      </c>
      <c r="BJ2019">
        <v>9.7733E-2</v>
      </c>
      <c r="BK2019">
        <v>8.5981450000000006</v>
      </c>
      <c r="BL2019">
        <v>7.7639909999999999</v>
      </c>
      <c r="BM2019">
        <v>7.6002E-2</v>
      </c>
      <c r="BN2019">
        <v>16.535871</v>
      </c>
      <c r="BO2019">
        <v>6.7606650000000004</v>
      </c>
      <c r="BP2019">
        <v>0.54847100000000004</v>
      </c>
      <c r="BQ2019">
        <v>6.9684290000000004</v>
      </c>
      <c r="BR2019">
        <v>12.36135</v>
      </c>
      <c r="BS2019">
        <v>26.638915000000001</v>
      </c>
      <c r="BT2019">
        <v>6.5646100000000001</v>
      </c>
      <c r="BU2019">
        <v>11.479718</v>
      </c>
      <c r="BV2019">
        <v>9.3146509999999996</v>
      </c>
      <c r="BW2019">
        <v>14.725579</v>
      </c>
      <c r="BX2019">
        <v>42.084558000000001</v>
      </c>
      <c r="BY2019">
        <v>22.394829000000001</v>
      </c>
      <c r="BZ2019">
        <v>9.2907980000000006</v>
      </c>
      <c r="CA2019">
        <v>11.455316</v>
      </c>
      <c r="CB2019">
        <v>12.695674</v>
      </c>
      <c r="CC2019">
        <v>55.836616999999997</v>
      </c>
      <c r="CD2019">
        <v>5.1879799999999996</v>
      </c>
      <c r="CE2019">
        <v>7.575399</v>
      </c>
      <c r="CF2019">
        <v>8.8113999999997805E-2</v>
      </c>
      <c r="CG2019">
        <v>14.478282869999999</v>
      </c>
      <c r="CH2019">
        <v>27.329775869999999</v>
      </c>
      <c r="CI2019">
        <v>3.788611</v>
      </c>
      <c r="CJ2019">
        <v>15.533477</v>
      </c>
      <c r="CK2019">
        <v>-19.505387020000001</v>
      </c>
      <c r="CL2019">
        <v>28.48663505</v>
      </c>
      <c r="CM2019">
        <v>28.303336030000001</v>
      </c>
      <c r="CN2019">
        <v>0.63694899999999999</v>
      </c>
      <c r="CO2019">
        <v>7.09214579</v>
      </c>
      <c r="CP2019">
        <v>-6.5811931699999997</v>
      </c>
      <c r="CQ2019">
        <v>30.995464800000001</v>
      </c>
      <c r="CR2019">
        <v>32.14336642</v>
      </c>
      <c r="CS2019">
        <v>40.206607439999999</v>
      </c>
      <c r="CT2019">
        <v>105.80924552</v>
      </c>
      <c r="CU2019">
        <v>-2.1386406299999998</v>
      </c>
      <c r="CV2019">
        <v>25.997881710000001</v>
      </c>
      <c r="CW2019">
        <v>169.87509403999999</v>
      </c>
      <c r="CX2019">
        <v>-28.09059075</v>
      </c>
      <c r="CY2019">
        <v>29.525022490000001</v>
      </c>
      <c r="CZ2019">
        <v>49.161142259999998</v>
      </c>
      <c r="DA2019">
        <v>-9.7044592600000001</v>
      </c>
      <c r="DB2019">
        <v>40.891114739999999</v>
      </c>
      <c r="DC2019">
        <v>50.135638659999998</v>
      </c>
      <c r="DD2019">
        <v>35.751741559999999</v>
      </c>
      <c r="DE2019">
        <v>-15.03472032</v>
      </c>
      <c r="DF2019">
        <v>14.6609243</v>
      </c>
      <c r="DG2019">
        <v>85.513584199999997</v>
      </c>
      <c r="DH2019">
        <v>-4.1601154699999903</v>
      </c>
      <c r="DI2019">
        <v>-19.907230169999998</v>
      </c>
      <c r="DJ2019">
        <v>12.733371229999999</v>
      </c>
      <c r="DK2019">
        <v>258.08423533000001</v>
      </c>
      <c r="DL2019">
        <v>246.75026091999999</v>
      </c>
      <c r="DM2019">
        <v>10.509619151572201</v>
      </c>
      <c r="DN2019">
        <v>39.49227355</v>
      </c>
      <c r="DO2019">
        <v>31.549176982107301</v>
      </c>
      <c r="DP2019">
        <v>50.233231140359102</v>
      </c>
      <c r="DQ2019">
        <v>131.78430082403901</v>
      </c>
      <c r="DR2019">
        <v>1041.6664210440399</v>
      </c>
    </row>
    <row r="2020" spans="1:122" s="2" customFormat="1" ht="18" x14ac:dyDescent="0.35">
      <c r="A2020" s="6" t="s">
        <v>61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2.031928571428563E-2</v>
      </c>
      <c r="H2020">
        <v>4.6110166666666667E-2</v>
      </c>
      <c r="I2020">
        <v>0</v>
      </c>
      <c r="J2020">
        <v>0</v>
      </c>
      <c r="K2020">
        <v>4.2550999999999783E-2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1.867614166666667</v>
      </c>
      <c r="AJ2020">
        <v>1.466971666666667</v>
      </c>
      <c r="AK2020">
        <v>0</v>
      </c>
      <c r="AL2020">
        <v>-0.210231</v>
      </c>
      <c r="AM2020">
        <v>0</v>
      </c>
      <c r="AN2020">
        <v>0</v>
      </c>
      <c r="AO2020">
        <v>-8.0924999999999997E-2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>
        <v>0</v>
      </c>
      <c r="AY2020">
        <v>0</v>
      </c>
      <c r="AZ2020">
        <v>0</v>
      </c>
      <c r="BA2020">
        <v>0</v>
      </c>
      <c r="BB2020">
        <v>0</v>
      </c>
      <c r="BC2020">
        <v>0</v>
      </c>
      <c r="BD2020">
        <v>0</v>
      </c>
      <c r="BE2020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  <c r="BK2020">
        <v>0</v>
      </c>
      <c r="BL2020">
        <v>1.5527982</v>
      </c>
      <c r="BM2020">
        <v>1.90005E-2</v>
      </c>
      <c r="BN2020">
        <v>9.8176499999999819E-2</v>
      </c>
      <c r="BO2020">
        <v>0</v>
      </c>
      <c r="BP2020">
        <v>0</v>
      </c>
      <c r="BQ2020">
        <v>0</v>
      </c>
      <c r="BR2020">
        <v>0</v>
      </c>
      <c r="BS2020">
        <v>0</v>
      </c>
      <c r="BT2020">
        <v>0</v>
      </c>
      <c r="BU2020">
        <v>0</v>
      </c>
      <c r="BV2020">
        <v>0</v>
      </c>
      <c r="BW2020">
        <v>0</v>
      </c>
      <c r="BX2020">
        <v>0</v>
      </c>
      <c r="BY2020">
        <v>0</v>
      </c>
      <c r="BZ2020">
        <v>0</v>
      </c>
      <c r="CA2020">
        <v>0</v>
      </c>
      <c r="CB2020">
        <v>0</v>
      </c>
      <c r="CC2020">
        <v>0</v>
      </c>
      <c r="CD2020">
        <v>0</v>
      </c>
      <c r="CE2020">
        <v>0</v>
      </c>
      <c r="CF2020">
        <v>0</v>
      </c>
      <c r="CG2020">
        <v>0</v>
      </c>
      <c r="CH2020">
        <v>0</v>
      </c>
      <c r="CI2020">
        <v>0</v>
      </c>
      <c r="CJ2020">
        <v>0</v>
      </c>
      <c r="CK2020">
        <v>-6.5366930066666669</v>
      </c>
      <c r="CL2020">
        <v>0</v>
      </c>
      <c r="CM2020">
        <v>0.22623893400000061</v>
      </c>
      <c r="CN2020">
        <v>0</v>
      </c>
      <c r="CO2020">
        <v>0</v>
      </c>
      <c r="CP2020">
        <v>0</v>
      </c>
      <c r="CQ2020">
        <v>0</v>
      </c>
      <c r="CR2020">
        <v>0</v>
      </c>
      <c r="CS2020">
        <v>0</v>
      </c>
      <c r="CT2020">
        <v>0</v>
      </c>
      <c r="CU2020">
        <v>0</v>
      </c>
      <c r="CV2020">
        <v>0</v>
      </c>
      <c r="CW2020">
        <v>0</v>
      </c>
      <c r="CX2020">
        <v>0</v>
      </c>
      <c r="CY2020">
        <v>0</v>
      </c>
      <c r="CZ2020">
        <v>0</v>
      </c>
      <c r="DA2020">
        <v>0</v>
      </c>
      <c r="DB2020">
        <v>0</v>
      </c>
      <c r="DC2020">
        <v>0</v>
      </c>
      <c r="DD2020">
        <v>0</v>
      </c>
      <c r="DE2020">
        <v>0</v>
      </c>
      <c r="DF2020">
        <v>0</v>
      </c>
      <c r="DG2020">
        <v>0</v>
      </c>
      <c r="DH2020">
        <v>0</v>
      </c>
      <c r="DI2020">
        <v>0</v>
      </c>
      <c r="DJ2020">
        <v>0</v>
      </c>
      <c r="DK2020">
        <v>0</v>
      </c>
      <c r="DL2020">
        <v>0</v>
      </c>
      <c r="DM2020">
        <v>0</v>
      </c>
      <c r="DN2020">
        <v>0</v>
      </c>
      <c r="DO2020">
        <v>0</v>
      </c>
      <c r="DP2020">
        <v>0</v>
      </c>
      <c r="DQ2020">
        <v>0</v>
      </c>
      <c r="DR2020">
        <v>6.0768979999999903E-2</v>
      </c>
    </row>
    <row r="2021" spans="1:122" s="2" customFormat="1" ht="18" x14ac:dyDescent="0.35">
      <c r="A2021" s="7" t="s">
        <v>325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0</v>
      </c>
      <c r="BB2021">
        <v>0</v>
      </c>
      <c r="BC2021">
        <v>0</v>
      </c>
      <c r="BD2021">
        <v>0</v>
      </c>
      <c r="BE2021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  <c r="BK2021">
        <v>0</v>
      </c>
      <c r="BL2021">
        <v>1.5527982</v>
      </c>
      <c r="BM2021">
        <v>1.90005E-2</v>
      </c>
      <c r="BN2021">
        <v>9.8176499999999819E-2</v>
      </c>
      <c r="BO2021">
        <v>0</v>
      </c>
      <c r="BP2021">
        <v>0</v>
      </c>
      <c r="BQ2021">
        <v>0</v>
      </c>
      <c r="BR2021">
        <v>0</v>
      </c>
      <c r="BS2021">
        <v>0</v>
      </c>
      <c r="BT2021">
        <v>0</v>
      </c>
      <c r="BU2021">
        <v>0</v>
      </c>
      <c r="BV2021">
        <v>0</v>
      </c>
      <c r="BW2021">
        <v>0</v>
      </c>
      <c r="BX2021">
        <v>0</v>
      </c>
      <c r="BY2021">
        <v>0</v>
      </c>
      <c r="BZ2021">
        <v>0</v>
      </c>
      <c r="CA2021">
        <v>0</v>
      </c>
      <c r="CB2021">
        <v>0</v>
      </c>
      <c r="CC2021">
        <v>0</v>
      </c>
      <c r="CD2021">
        <v>0</v>
      </c>
      <c r="CE2021">
        <v>0</v>
      </c>
      <c r="CF2021">
        <v>0</v>
      </c>
      <c r="CG2021">
        <v>0</v>
      </c>
      <c r="CH2021">
        <v>0</v>
      </c>
      <c r="CI2021">
        <v>0</v>
      </c>
      <c r="CJ2021">
        <v>0</v>
      </c>
      <c r="CK2021">
        <v>-6.5366930066666669</v>
      </c>
      <c r="CL2021">
        <v>0</v>
      </c>
      <c r="CM2021">
        <v>0.22623893400000061</v>
      </c>
      <c r="CN2021">
        <v>0</v>
      </c>
      <c r="CO2021">
        <v>0</v>
      </c>
      <c r="CP2021">
        <v>0</v>
      </c>
      <c r="CQ2021">
        <v>0</v>
      </c>
      <c r="CR2021">
        <v>0</v>
      </c>
      <c r="CS2021">
        <v>0</v>
      </c>
      <c r="CT2021">
        <v>0</v>
      </c>
      <c r="CU2021">
        <v>0</v>
      </c>
      <c r="CV2021">
        <v>0</v>
      </c>
      <c r="CW2021">
        <v>0</v>
      </c>
      <c r="CX2021">
        <v>0</v>
      </c>
      <c r="CY2021">
        <v>0</v>
      </c>
      <c r="CZ2021">
        <v>0</v>
      </c>
      <c r="DA2021">
        <v>0</v>
      </c>
      <c r="DB2021">
        <v>0</v>
      </c>
      <c r="DC2021">
        <v>0</v>
      </c>
      <c r="DD2021">
        <v>0</v>
      </c>
      <c r="DE2021">
        <v>0</v>
      </c>
      <c r="DF2021">
        <v>0</v>
      </c>
      <c r="DG2021">
        <v>0</v>
      </c>
      <c r="DH2021">
        <v>0</v>
      </c>
      <c r="DI2021">
        <v>0</v>
      </c>
      <c r="DJ2021">
        <v>0</v>
      </c>
      <c r="DK2021">
        <v>0</v>
      </c>
      <c r="DL2021">
        <v>0</v>
      </c>
      <c r="DM2021">
        <v>0</v>
      </c>
      <c r="DN2021">
        <v>0</v>
      </c>
      <c r="DO2021">
        <v>0</v>
      </c>
      <c r="DP2021">
        <v>0</v>
      </c>
      <c r="DQ2021">
        <v>0</v>
      </c>
      <c r="DR2021">
        <v>2.025632666666663E-2</v>
      </c>
    </row>
    <row r="2022" spans="1:122" s="2" customFormat="1" ht="18" x14ac:dyDescent="0.35">
      <c r="A2022" s="7" t="s">
        <v>64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2.031928571428563E-2</v>
      </c>
      <c r="H2022">
        <v>0</v>
      </c>
      <c r="I2022">
        <v>0</v>
      </c>
      <c r="J2022">
        <v>0</v>
      </c>
      <c r="K2022">
        <v>2.1275499999999892E-2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>
        <v>0</v>
      </c>
      <c r="AY2022">
        <v>0</v>
      </c>
      <c r="AZ2022">
        <v>0</v>
      </c>
      <c r="BA2022">
        <v>0</v>
      </c>
      <c r="BB2022">
        <v>0</v>
      </c>
      <c r="BC2022">
        <v>0</v>
      </c>
      <c r="BD2022">
        <v>0</v>
      </c>
      <c r="BE2022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  <c r="BK2022">
        <v>0</v>
      </c>
      <c r="BL2022">
        <v>0</v>
      </c>
      <c r="BM2022">
        <v>0</v>
      </c>
      <c r="BN2022">
        <v>0</v>
      </c>
      <c r="BO2022">
        <v>0</v>
      </c>
      <c r="BP2022">
        <v>0</v>
      </c>
      <c r="BQ2022">
        <v>0</v>
      </c>
      <c r="BR2022">
        <v>0</v>
      </c>
      <c r="BS2022">
        <v>0</v>
      </c>
      <c r="BT2022">
        <v>0</v>
      </c>
      <c r="BU2022">
        <v>0</v>
      </c>
      <c r="BV2022">
        <v>0</v>
      </c>
      <c r="BW2022">
        <v>0</v>
      </c>
      <c r="BX2022">
        <v>0</v>
      </c>
      <c r="BY2022">
        <v>0</v>
      </c>
      <c r="BZ2022">
        <v>0</v>
      </c>
      <c r="CA2022">
        <v>0</v>
      </c>
      <c r="CB2022">
        <v>0</v>
      </c>
      <c r="CC2022">
        <v>0</v>
      </c>
      <c r="CD2022">
        <v>0</v>
      </c>
      <c r="CE2022">
        <v>0</v>
      </c>
      <c r="CF2022">
        <v>0</v>
      </c>
      <c r="CG2022">
        <v>0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  <c r="CO2022">
        <v>0</v>
      </c>
      <c r="CP2022">
        <v>0</v>
      </c>
      <c r="CQ2022">
        <v>0</v>
      </c>
      <c r="CR2022">
        <v>0</v>
      </c>
      <c r="CS2022">
        <v>0</v>
      </c>
      <c r="CT2022">
        <v>0</v>
      </c>
      <c r="CU2022">
        <v>0</v>
      </c>
      <c r="CV2022">
        <v>0</v>
      </c>
      <c r="CW2022">
        <v>0</v>
      </c>
      <c r="CX2022">
        <v>0</v>
      </c>
      <c r="CY2022">
        <v>0</v>
      </c>
      <c r="CZ2022">
        <v>0</v>
      </c>
      <c r="DA2022">
        <v>0</v>
      </c>
      <c r="DB2022">
        <v>0</v>
      </c>
      <c r="DC2022">
        <v>0</v>
      </c>
      <c r="DD2022">
        <v>0</v>
      </c>
      <c r="DE2022">
        <v>0</v>
      </c>
      <c r="DF2022">
        <v>0</v>
      </c>
      <c r="DG2022">
        <v>0</v>
      </c>
      <c r="DH2022">
        <v>0</v>
      </c>
      <c r="DI2022">
        <v>0</v>
      </c>
      <c r="DJ2022">
        <v>0</v>
      </c>
      <c r="DK2022">
        <v>0</v>
      </c>
      <c r="DL2022">
        <v>0</v>
      </c>
      <c r="DM2022">
        <v>0</v>
      </c>
      <c r="DN2022">
        <v>0</v>
      </c>
      <c r="DO2022">
        <v>0</v>
      </c>
      <c r="DP2022">
        <v>0</v>
      </c>
      <c r="DQ2022">
        <v>0</v>
      </c>
      <c r="DR2022">
        <v>2.025632666666663E-2</v>
      </c>
    </row>
    <row r="2023" spans="1:122" s="2" customFormat="1" ht="18" x14ac:dyDescent="0.35">
      <c r="A2023" s="7" t="s">
        <v>67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4.6110166666666667E-2</v>
      </c>
      <c r="I2023">
        <v>0</v>
      </c>
      <c r="J2023">
        <v>0</v>
      </c>
      <c r="K2023">
        <v>2.1275499999999892E-2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1.867614166666667</v>
      </c>
      <c r="AJ2023">
        <v>1.466971666666667</v>
      </c>
      <c r="AK2023">
        <v>0</v>
      </c>
      <c r="AL2023">
        <v>-0.210231</v>
      </c>
      <c r="AM2023">
        <v>0</v>
      </c>
      <c r="AN2023">
        <v>0</v>
      </c>
      <c r="AO2023">
        <v>-8.0924999999999997E-2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>
        <v>0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  <c r="BK2023">
        <v>0</v>
      </c>
      <c r="BL2023">
        <v>0</v>
      </c>
      <c r="BM2023">
        <v>0</v>
      </c>
      <c r="BN2023">
        <v>0</v>
      </c>
      <c r="BO2023">
        <v>0</v>
      </c>
      <c r="BP2023">
        <v>0</v>
      </c>
      <c r="BQ2023">
        <v>0</v>
      </c>
      <c r="BR2023">
        <v>0</v>
      </c>
      <c r="BS2023">
        <v>0</v>
      </c>
      <c r="BT2023">
        <v>0</v>
      </c>
      <c r="BU2023">
        <v>0</v>
      </c>
      <c r="BV2023">
        <v>0</v>
      </c>
      <c r="BW2023">
        <v>0</v>
      </c>
      <c r="BX2023">
        <v>0</v>
      </c>
      <c r="BY2023">
        <v>0</v>
      </c>
      <c r="BZ2023">
        <v>0</v>
      </c>
      <c r="CA2023">
        <v>0</v>
      </c>
      <c r="CB2023">
        <v>0</v>
      </c>
      <c r="CC2023">
        <v>0</v>
      </c>
      <c r="CD2023">
        <v>0</v>
      </c>
      <c r="CE2023">
        <v>0</v>
      </c>
      <c r="CF2023">
        <v>0</v>
      </c>
      <c r="CG2023">
        <v>0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  <c r="CO2023">
        <v>0</v>
      </c>
      <c r="CP2023">
        <v>0</v>
      </c>
      <c r="CQ2023">
        <v>0</v>
      </c>
      <c r="CR2023">
        <v>0</v>
      </c>
      <c r="CS2023">
        <v>0</v>
      </c>
      <c r="CT2023">
        <v>0</v>
      </c>
      <c r="CU2023">
        <v>0</v>
      </c>
      <c r="CV2023">
        <v>0</v>
      </c>
      <c r="CW2023">
        <v>0</v>
      </c>
      <c r="CX2023">
        <v>0</v>
      </c>
      <c r="CY2023">
        <v>0</v>
      </c>
      <c r="CZ2023">
        <v>0</v>
      </c>
      <c r="DA2023">
        <v>0</v>
      </c>
      <c r="DB2023">
        <v>0</v>
      </c>
      <c r="DC2023">
        <v>0</v>
      </c>
      <c r="DD2023">
        <v>0</v>
      </c>
      <c r="DE2023">
        <v>0</v>
      </c>
      <c r="DF2023">
        <v>0</v>
      </c>
      <c r="DG2023">
        <v>0</v>
      </c>
      <c r="DH2023">
        <v>0</v>
      </c>
      <c r="DI2023">
        <v>0</v>
      </c>
      <c r="DJ2023">
        <v>0</v>
      </c>
      <c r="DK2023">
        <v>0</v>
      </c>
      <c r="DL2023">
        <v>0</v>
      </c>
      <c r="DM2023">
        <v>0</v>
      </c>
      <c r="DN2023">
        <v>0</v>
      </c>
      <c r="DO2023">
        <v>0</v>
      </c>
      <c r="DP2023">
        <v>0</v>
      </c>
      <c r="DQ2023">
        <v>0</v>
      </c>
      <c r="DR2023">
        <v>2.025632666666663E-2</v>
      </c>
    </row>
    <row r="2024" spans="1:122" s="2" customFormat="1" ht="18" x14ac:dyDescent="0.35">
      <c r="A2024" s="6" t="s">
        <v>70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2.528183333333333E-2</v>
      </c>
      <c r="O2024">
        <v>0</v>
      </c>
      <c r="P2024">
        <v>8.5913749999999997E-2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.20799300000000001</v>
      </c>
      <c r="AI2024">
        <v>0</v>
      </c>
      <c r="AJ2024">
        <v>1.466971666666667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0</v>
      </c>
      <c r="AX2024">
        <v>0</v>
      </c>
      <c r="AY2024">
        <v>0</v>
      </c>
      <c r="AZ2024">
        <v>0</v>
      </c>
      <c r="BA2024">
        <v>0</v>
      </c>
      <c r="BB2024">
        <v>0</v>
      </c>
      <c r="BC2024">
        <v>0</v>
      </c>
      <c r="BD2024">
        <v>0</v>
      </c>
      <c r="BE2024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  <c r="BK2024">
        <v>1.7196290000000001</v>
      </c>
      <c r="BL2024">
        <v>1.5527982</v>
      </c>
      <c r="BM2024">
        <v>0</v>
      </c>
      <c r="BN2024">
        <v>9.8176499999999819E-2</v>
      </c>
      <c r="BO2024">
        <v>1.016750000000011E-2</v>
      </c>
      <c r="BP2024">
        <v>0.10057099999999999</v>
      </c>
      <c r="BQ2024">
        <v>2.3228096666666671</v>
      </c>
      <c r="BR2024">
        <v>0</v>
      </c>
      <c r="BS2024">
        <v>0.96776000000000018</v>
      </c>
      <c r="BT2024">
        <v>0</v>
      </c>
      <c r="BU2024">
        <v>0</v>
      </c>
      <c r="BV2024">
        <v>2.3286627499999999</v>
      </c>
      <c r="BW2024">
        <v>0</v>
      </c>
      <c r="BX2024">
        <v>0.75188233333333365</v>
      </c>
      <c r="BY2024">
        <v>0</v>
      </c>
      <c r="BZ2024">
        <v>0</v>
      </c>
      <c r="CA2024">
        <v>0</v>
      </c>
      <c r="CB2024">
        <v>0</v>
      </c>
      <c r="CC2024">
        <v>0</v>
      </c>
      <c r="CD2024">
        <v>0</v>
      </c>
      <c r="CE2024">
        <v>0</v>
      </c>
      <c r="CF2024">
        <v>0</v>
      </c>
      <c r="CG2024">
        <v>0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  <c r="CO2024">
        <v>0</v>
      </c>
      <c r="CP2024">
        <v>0</v>
      </c>
      <c r="CQ2024">
        <v>0</v>
      </c>
      <c r="CR2024">
        <v>0</v>
      </c>
      <c r="CS2024">
        <v>0</v>
      </c>
      <c r="CT2024">
        <v>10.552974191666671</v>
      </c>
      <c r="CU2024">
        <v>0</v>
      </c>
      <c r="CV2024">
        <v>0</v>
      </c>
      <c r="CW2024">
        <v>28.666710243333331</v>
      </c>
      <c r="CX2024">
        <v>0</v>
      </c>
      <c r="CY2024">
        <v>0</v>
      </c>
      <c r="CZ2024">
        <v>0</v>
      </c>
      <c r="DA2024">
        <v>0</v>
      </c>
      <c r="DB2024">
        <v>0</v>
      </c>
      <c r="DC2024">
        <v>0</v>
      </c>
      <c r="DD2024">
        <v>0</v>
      </c>
      <c r="DE2024">
        <v>0</v>
      </c>
      <c r="DF2024">
        <v>0</v>
      </c>
      <c r="DG2024">
        <v>0</v>
      </c>
      <c r="DH2024">
        <v>0</v>
      </c>
      <c r="DI2024">
        <v>0</v>
      </c>
      <c r="DJ2024">
        <v>0</v>
      </c>
      <c r="DK2024">
        <v>0</v>
      </c>
      <c r="DL2024">
        <v>0</v>
      </c>
      <c r="DM2024">
        <v>0</v>
      </c>
      <c r="DN2024">
        <v>1.9667050000009571E-3</v>
      </c>
      <c r="DO2024">
        <v>0</v>
      </c>
      <c r="DP2024">
        <v>0</v>
      </c>
      <c r="DQ2024">
        <v>1.6495594119227011</v>
      </c>
      <c r="DR2024">
        <v>3.4025960000000001E-2</v>
      </c>
    </row>
    <row r="2025" spans="1:122" s="2" customFormat="1" ht="18" x14ac:dyDescent="0.35">
      <c r="A2025" s="7" t="s">
        <v>71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  <c r="AV2025">
        <v>0</v>
      </c>
      <c r="AW2025">
        <v>0</v>
      </c>
      <c r="AX2025">
        <v>0</v>
      </c>
      <c r="AY2025">
        <v>0</v>
      </c>
      <c r="AZ2025">
        <v>0</v>
      </c>
      <c r="BA2025">
        <v>0</v>
      </c>
      <c r="BB2025">
        <v>0</v>
      </c>
      <c r="BC2025">
        <v>0</v>
      </c>
      <c r="BD2025">
        <v>0</v>
      </c>
      <c r="BE2025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  <c r="BK2025">
        <v>0</v>
      </c>
      <c r="BL2025">
        <v>0</v>
      </c>
      <c r="BM2025">
        <v>0</v>
      </c>
      <c r="BN2025">
        <v>0</v>
      </c>
      <c r="BO2025">
        <v>0</v>
      </c>
      <c r="BP2025">
        <v>5.0285499999999997E-2</v>
      </c>
      <c r="BQ2025">
        <v>0</v>
      </c>
      <c r="BR2025">
        <v>0</v>
      </c>
      <c r="BS2025">
        <v>0.48388000000000009</v>
      </c>
      <c r="BT2025">
        <v>0</v>
      </c>
      <c r="BU2025">
        <v>0</v>
      </c>
      <c r="BV2025">
        <v>0</v>
      </c>
      <c r="BW2025">
        <v>0</v>
      </c>
      <c r="BX2025">
        <v>0</v>
      </c>
      <c r="BY2025">
        <v>0</v>
      </c>
      <c r="BZ2025">
        <v>0</v>
      </c>
      <c r="CA2025">
        <v>0</v>
      </c>
      <c r="CB2025">
        <v>0</v>
      </c>
      <c r="CC2025">
        <v>0</v>
      </c>
      <c r="CD2025">
        <v>0</v>
      </c>
      <c r="CE2025">
        <v>0</v>
      </c>
      <c r="CF2025">
        <v>0</v>
      </c>
      <c r="CG2025">
        <v>0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  <c r="CO2025">
        <v>0</v>
      </c>
      <c r="CP2025">
        <v>0</v>
      </c>
      <c r="CQ2025">
        <v>0</v>
      </c>
      <c r="CR2025">
        <v>0</v>
      </c>
      <c r="CS2025">
        <v>0</v>
      </c>
      <c r="CT2025">
        <v>10.552974191666671</v>
      </c>
      <c r="CU2025">
        <v>0</v>
      </c>
      <c r="CV2025">
        <v>0</v>
      </c>
      <c r="CW2025">
        <v>28.666710243333331</v>
      </c>
      <c r="CX2025">
        <v>0</v>
      </c>
      <c r="CY2025">
        <v>0</v>
      </c>
      <c r="CZ2025">
        <v>0</v>
      </c>
      <c r="DA2025">
        <v>0</v>
      </c>
      <c r="DB2025">
        <v>0</v>
      </c>
      <c r="DC2025">
        <v>0</v>
      </c>
      <c r="DD2025">
        <v>0</v>
      </c>
      <c r="DE2025">
        <v>0</v>
      </c>
      <c r="DF2025">
        <v>0</v>
      </c>
      <c r="DG2025">
        <v>0</v>
      </c>
      <c r="DH2025">
        <v>0</v>
      </c>
      <c r="DI2025">
        <v>0</v>
      </c>
      <c r="DJ2025">
        <v>0</v>
      </c>
      <c r="DK2025">
        <v>0</v>
      </c>
      <c r="DL2025">
        <v>0</v>
      </c>
      <c r="DM2025">
        <v>0</v>
      </c>
      <c r="DN2025">
        <v>1.9667050000009571E-3</v>
      </c>
      <c r="DO2025">
        <v>0</v>
      </c>
      <c r="DP2025">
        <v>0</v>
      </c>
      <c r="DQ2025">
        <v>1.6495594119227011</v>
      </c>
      <c r="DR2025">
        <v>6.93196E-3</v>
      </c>
    </row>
    <row r="2026" spans="1:122" s="2" customFormat="1" ht="18" x14ac:dyDescent="0.35">
      <c r="A2026" s="7" t="s">
        <v>72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2.528183333333333E-2</v>
      </c>
      <c r="O2026">
        <v>0</v>
      </c>
      <c r="P2026">
        <v>8.5913749999999997E-2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.20799300000000001</v>
      </c>
      <c r="AI2026">
        <v>0</v>
      </c>
      <c r="AJ2026">
        <v>1.466971666666667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C2026">
        <v>0</v>
      </c>
      <c r="BD2026">
        <v>0</v>
      </c>
      <c r="BE2026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  <c r="BK2026">
        <v>1.7196290000000001</v>
      </c>
      <c r="BL2026">
        <v>1.5527982</v>
      </c>
      <c r="BM2026">
        <v>0</v>
      </c>
      <c r="BN2026">
        <v>9.8176499999999819E-2</v>
      </c>
      <c r="BO2026">
        <v>1.016750000000011E-2</v>
      </c>
      <c r="BP2026">
        <v>5.0285499999999997E-2</v>
      </c>
      <c r="BQ2026">
        <v>2.3228096666666671</v>
      </c>
      <c r="BR2026">
        <v>0</v>
      </c>
      <c r="BS2026">
        <v>0.48388000000000009</v>
      </c>
      <c r="BT2026">
        <v>0</v>
      </c>
      <c r="BU2026">
        <v>0</v>
      </c>
      <c r="BV2026">
        <v>2.3286627499999999</v>
      </c>
      <c r="BW2026">
        <v>0</v>
      </c>
      <c r="BX2026">
        <v>0.75188233333333365</v>
      </c>
      <c r="BY2026">
        <v>0</v>
      </c>
      <c r="BZ2026">
        <v>0</v>
      </c>
      <c r="CA2026">
        <v>0</v>
      </c>
      <c r="CB2026">
        <v>0</v>
      </c>
      <c r="CC2026">
        <v>0</v>
      </c>
      <c r="CD2026">
        <v>0</v>
      </c>
      <c r="CE2026">
        <v>0</v>
      </c>
      <c r="CF2026">
        <v>0</v>
      </c>
      <c r="CG2026">
        <v>0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  <c r="CO2026">
        <v>0</v>
      </c>
      <c r="CP2026">
        <v>0</v>
      </c>
      <c r="CQ2026">
        <v>0</v>
      </c>
      <c r="CR2026">
        <v>0</v>
      </c>
      <c r="CS2026">
        <v>0</v>
      </c>
      <c r="CT2026">
        <v>0</v>
      </c>
      <c r="CU2026">
        <v>0</v>
      </c>
      <c r="CV2026">
        <v>0</v>
      </c>
      <c r="CW2026">
        <v>0</v>
      </c>
      <c r="CX2026">
        <v>0</v>
      </c>
      <c r="CY2026">
        <v>0</v>
      </c>
      <c r="CZ2026">
        <v>0</v>
      </c>
      <c r="DA2026">
        <v>0</v>
      </c>
      <c r="DB2026">
        <v>0</v>
      </c>
      <c r="DC2026">
        <v>0</v>
      </c>
      <c r="DD2026">
        <v>0</v>
      </c>
      <c r="DE2026">
        <v>0</v>
      </c>
      <c r="DF2026">
        <v>0</v>
      </c>
      <c r="DG2026">
        <v>0</v>
      </c>
      <c r="DH2026">
        <v>0</v>
      </c>
      <c r="DI2026">
        <v>0</v>
      </c>
      <c r="DJ2026">
        <v>0</v>
      </c>
      <c r="DK2026">
        <v>0</v>
      </c>
      <c r="DL2026">
        <v>0</v>
      </c>
      <c r="DM2026">
        <v>0</v>
      </c>
      <c r="DN2026">
        <v>0</v>
      </c>
      <c r="DO2026">
        <v>0</v>
      </c>
      <c r="DP2026">
        <v>0</v>
      </c>
      <c r="DQ2026">
        <v>0</v>
      </c>
      <c r="DR2026">
        <v>2.7094E-2</v>
      </c>
    </row>
    <row r="2027" spans="1:122" s="2" customFormat="1" ht="18" x14ac:dyDescent="0.35">
      <c r="A2027" s="6" t="s">
        <v>73</v>
      </c>
      <c r="B2027">
        <v>6.1954374999999999E-2</v>
      </c>
      <c r="C2027">
        <v>0.18386749999999999</v>
      </c>
      <c r="D2027">
        <v>6.1191000000000002E-2</v>
      </c>
      <c r="E2027">
        <v>0.46207175</v>
      </c>
      <c r="F2027">
        <v>1.615758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4.1449200000000012E-2</v>
      </c>
      <c r="N2027">
        <v>0</v>
      </c>
      <c r="O2027">
        <v>0</v>
      </c>
      <c r="P2027">
        <v>8.5913749999999997E-2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.11564724999999999</v>
      </c>
      <c r="AG2027">
        <v>0</v>
      </c>
      <c r="AH2027">
        <v>0</v>
      </c>
      <c r="AI2027">
        <v>0</v>
      </c>
      <c r="AJ2027">
        <v>1.466971666666667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.75922933333333331</v>
      </c>
      <c r="AT2027">
        <v>0.65323112500000002</v>
      </c>
      <c r="AU2027">
        <v>0</v>
      </c>
      <c r="AV2027">
        <v>0</v>
      </c>
      <c r="AW2027">
        <v>0</v>
      </c>
      <c r="AX2027">
        <v>0</v>
      </c>
      <c r="AY2027">
        <v>0</v>
      </c>
      <c r="AZ2027">
        <v>0</v>
      </c>
      <c r="BA2027">
        <v>0</v>
      </c>
      <c r="BB2027">
        <v>0</v>
      </c>
      <c r="BC2027">
        <v>0</v>
      </c>
      <c r="BD2027">
        <v>0</v>
      </c>
      <c r="BE2027">
        <v>3.3265999999999941E-2</v>
      </c>
      <c r="BF2027">
        <v>0</v>
      </c>
      <c r="BG2027">
        <v>0</v>
      </c>
      <c r="BH2027">
        <v>0</v>
      </c>
      <c r="BI2027">
        <v>0.14009679999999991</v>
      </c>
      <c r="BJ2027">
        <v>0</v>
      </c>
      <c r="BK2027">
        <v>0</v>
      </c>
      <c r="BL2027">
        <v>0</v>
      </c>
      <c r="BM2027">
        <v>0</v>
      </c>
      <c r="BN2027">
        <v>0</v>
      </c>
      <c r="BO2027">
        <v>0</v>
      </c>
      <c r="BP2027">
        <v>0</v>
      </c>
      <c r="BQ2027">
        <v>0</v>
      </c>
      <c r="BR2027">
        <v>0</v>
      </c>
      <c r="BS2027">
        <v>0</v>
      </c>
      <c r="BT2027">
        <v>0</v>
      </c>
      <c r="BU2027">
        <v>0</v>
      </c>
      <c r="BV2027">
        <v>0</v>
      </c>
      <c r="BW2027">
        <v>0</v>
      </c>
      <c r="BX2027">
        <v>0</v>
      </c>
      <c r="BY2027">
        <v>0</v>
      </c>
      <c r="BZ2027">
        <v>0</v>
      </c>
      <c r="CA2027">
        <v>0</v>
      </c>
      <c r="CB2027">
        <v>0</v>
      </c>
      <c r="CC2027">
        <v>0</v>
      </c>
      <c r="CD2027">
        <v>0</v>
      </c>
      <c r="CE2027">
        <v>0</v>
      </c>
      <c r="CF2027">
        <v>0</v>
      </c>
      <c r="CG2027">
        <v>0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  <c r="CO2027">
        <v>0</v>
      </c>
      <c r="CP2027">
        <v>0</v>
      </c>
      <c r="CQ2027">
        <v>0</v>
      </c>
      <c r="CR2027">
        <v>0</v>
      </c>
      <c r="CS2027">
        <v>0</v>
      </c>
      <c r="CT2027">
        <v>0</v>
      </c>
      <c r="CU2027">
        <v>0</v>
      </c>
      <c r="CV2027">
        <v>0</v>
      </c>
      <c r="CW2027">
        <v>0</v>
      </c>
      <c r="CX2027">
        <v>0</v>
      </c>
      <c r="CY2027">
        <v>0</v>
      </c>
      <c r="CZ2027">
        <v>0</v>
      </c>
      <c r="DA2027">
        <v>0</v>
      </c>
      <c r="DB2027">
        <v>0</v>
      </c>
      <c r="DC2027">
        <v>0</v>
      </c>
      <c r="DD2027">
        <v>0</v>
      </c>
      <c r="DE2027">
        <v>0</v>
      </c>
      <c r="DF2027">
        <v>0</v>
      </c>
      <c r="DG2027">
        <v>0</v>
      </c>
      <c r="DH2027">
        <v>0</v>
      </c>
      <c r="DI2027">
        <v>0</v>
      </c>
      <c r="DJ2027">
        <v>0</v>
      </c>
      <c r="DK2027">
        <v>0</v>
      </c>
      <c r="DL2027">
        <v>0</v>
      </c>
      <c r="DM2027">
        <v>0</v>
      </c>
      <c r="DN2027">
        <v>0</v>
      </c>
      <c r="DO2027">
        <v>0</v>
      </c>
      <c r="DP2027">
        <v>0</v>
      </c>
      <c r="DQ2027">
        <v>0</v>
      </c>
      <c r="DR2027">
        <v>1.6825349999999999</v>
      </c>
    </row>
    <row r="2028" spans="1:122" s="2" customFormat="1" ht="18" x14ac:dyDescent="0.35">
      <c r="A2028" s="7" t="s">
        <v>74</v>
      </c>
      <c r="B2028">
        <v>6.1954374999999999E-2</v>
      </c>
      <c r="C2028">
        <v>0.18386749999999999</v>
      </c>
      <c r="D2028">
        <v>6.1191000000000002E-2</v>
      </c>
      <c r="E2028">
        <v>0.46207175</v>
      </c>
      <c r="F2028">
        <v>1.615758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4.1449200000000012E-2</v>
      </c>
      <c r="N2028">
        <v>0</v>
      </c>
      <c r="O2028">
        <v>0</v>
      </c>
      <c r="P2028">
        <v>8.5913749999999997E-2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.11564724999999999</v>
      </c>
      <c r="AG2028">
        <v>0</v>
      </c>
      <c r="AH2028">
        <v>0</v>
      </c>
      <c r="AI2028">
        <v>0</v>
      </c>
      <c r="AJ2028">
        <v>1.466971666666667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.75922933333333331</v>
      </c>
      <c r="AT2028">
        <v>0.65323112500000002</v>
      </c>
      <c r="AU2028">
        <v>0</v>
      </c>
      <c r="AV2028">
        <v>0</v>
      </c>
      <c r="AW2028">
        <v>0</v>
      </c>
      <c r="AX2028">
        <v>0</v>
      </c>
      <c r="AY2028">
        <v>0</v>
      </c>
      <c r="AZ2028">
        <v>0</v>
      </c>
      <c r="BA2028">
        <v>0</v>
      </c>
      <c r="BB2028">
        <v>0</v>
      </c>
      <c r="BC2028">
        <v>0</v>
      </c>
      <c r="BD2028">
        <v>0</v>
      </c>
      <c r="BE2028">
        <v>3.3265999999999941E-2</v>
      </c>
      <c r="BF2028">
        <v>0</v>
      </c>
      <c r="BG2028">
        <v>0</v>
      </c>
      <c r="BH2028">
        <v>0</v>
      </c>
      <c r="BI2028">
        <v>0.14009679999999991</v>
      </c>
      <c r="BJ2028">
        <v>0</v>
      </c>
      <c r="BK2028">
        <v>0</v>
      </c>
      <c r="BL2028">
        <v>0</v>
      </c>
      <c r="BM2028">
        <v>0</v>
      </c>
      <c r="BN2028">
        <v>0</v>
      </c>
      <c r="BO2028">
        <v>0</v>
      </c>
      <c r="BP2028">
        <v>0</v>
      </c>
      <c r="BQ2028">
        <v>0</v>
      </c>
      <c r="BR2028">
        <v>0</v>
      </c>
      <c r="BS2028">
        <v>0</v>
      </c>
      <c r="BT2028">
        <v>0</v>
      </c>
      <c r="BU2028">
        <v>0</v>
      </c>
      <c r="BV2028">
        <v>0</v>
      </c>
      <c r="BW2028">
        <v>0</v>
      </c>
      <c r="BX2028">
        <v>0</v>
      </c>
      <c r="BY2028">
        <v>0</v>
      </c>
      <c r="BZ2028">
        <v>0</v>
      </c>
      <c r="CA2028">
        <v>0</v>
      </c>
      <c r="CB2028">
        <v>0</v>
      </c>
      <c r="CC2028">
        <v>0</v>
      </c>
      <c r="CD2028">
        <v>0</v>
      </c>
      <c r="CE2028">
        <v>0</v>
      </c>
      <c r="CF2028">
        <v>0</v>
      </c>
      <c r="CG2028">
        <v>0</v>
      </c>
      <c r="CH2028">
        <v>0</v>
      </c>
      <c r="CI2028">
        <v>0</v>
      </c>
      <c r="CJ2028">
        <v>0</v>
      </c>
      <c r="CK2028">
        <v>0</v>
      </c>
      <c r="CL2028">
        <v>0</v>
      </c>
      <c r="CM2028">
        <v>0</v>
      </c>
      <c r="CN2028">
        <v>0</v>
      </c>
      <c r="CO2028">
        <v>0</v>
      </c>
      <c r="CP2028">
        <v>0</v>
      </c>
      <c r="CQ2028">
        <v>0</v>
      </c>
      <c r="CR2028">
        <v>0</v>
      </c>
      <c r="CS2028">
        <v>0</v>
      </c>
      <c r="CT2028">
        <v>0</v>
      </c>
      <c r="CU2028">
        <v>0</v>
      </c>
      <c r="CV2028">
        <v>0</v>
      </c>
      <c r="CW2028">
        <v>0</v>
      </c>
      <c r="CX2028">
        <v>0</v>
      </c>
      <c r="CY2028">
        <v>0</v>
      </c>
      <c r="CZ2028">
        <v>0</v>
      </c>
      <c r="DA2028">
        <v>0</v>
      </c>
      <c r="DB2028">
        <v>0</v>
      </c>
      <c r="DC2028">
        <v>0</v>
      </c>
      <c r="DD2028">
        <v>0</v>
      </c>
      <c r="DE2028">
        <v>0</v>
      </c>
      <c r="DF2028">
        <v>0</v>
      </c>
      <c r="DG2028">
        <v>0</v>
      </c>
      <c r="DH2028">
        <v>0</v>
      </c>
      <c r="DI2028">
        <v>0</v>
      </c>
      <c r="DJ2028">
        <v>0</v>
      </c>
      <c r="DK2028">
        <v>0</v>
      </c>
      <c r="DL2028">
        <v>0</v>
      </c>
      <c r="DM2028">
        <v>0</v>
      </c>
      <c r="DN2028">
        <v>0</v>
      </c>
      <c r="DO2028">
        <v>0</v>
      </c>
      <c r="DP2028">
        <v>0</v>
      </c>
      <c r="DQ2028">
        <v>0</v>
      </c>
      <c r="DR2028">
        <v>1.6825349999999999</v>
      </c>
    </row>
    <row r="2029" spans="1:122" s="2" customFormat="1" ht="18" x14ac:dyDescent="0.35">
      <c r="A2029" s="6" t="s">
        <v>76</v>
      </c>
      <c r="B2029">
        <v>0.16789999999999999</v>
      </c>
      <c r="C2029">
        <v>0.133408</v>
      </c>
      <c r="D2029">
        <v>0.255907</v>
      </c>
      <c r="E2029">
        <v>6.5720000000000001E-2</v>
      </c>
      <c r="F2029">
        <v>0.62293500000000002</v>
      </c>
      <c r="G2029">
        <v>7.883165</v>
      </c>
      <c r="H2029">
        <v>0.10621899999999999</v>
      </c>
      <c r="I2029">
        <v>0.57185900000000001</v>
      </c>
      <c r="J2029">
        <v>2.7715E-2</v>
      </c>
      <c r="K2029">
        <v>8.5889579999999999</v>
      </c>
      <c r="L2029">
        <v>3.2238999999999997E-2</v>
      </c>
      <c r="M2029">
        <v>2.2141000000000001E-2</v>
      </c>
      <c r="N2029">
        <v>1.4407E-2</v>
      </c>
      <c r="O2029">
        <v>4.1443400000000012E-2</v>
      </c>
      <c r="P2029">
        <v>9.0728000000000003E-2</v>
      </c>
      <c r="Q2029">
        <v>9.8921999999999996E-2</v>
      </c>
      <c r="R2029">
        <v>0.16952619999999999</v>
      </c>
      <c r="S2029">
        <v>3.8337999999999997E-2</v>
      </c>
      <c r="T2029">
        <v>-1.3406536</v>
      </c>
      <c r="U2029">
        <v>0.33689999999999998</v>
      </c>
      <c r="V2029">
        <v>0.2822115</v>
      </c>
      <c r="W2029">
        <v>0.52915400000000001</v>
      </c>
      <c r="X2029">
        <v>0.1190365</v>
      </c>
      <c r="Y2029">
        <v>1.4977000000000001E-2</v>
      </c>
      <c r="Z2029">
        <v>3.8693999999999999E-2</v>
      </c>
      <c r="AA2029">
        <v>0.79940339999999999</v>
      </c>
      <c r="AB2029">
        <v>1.8055000000000002E-2</v>
      </c>
      <c r="AC2029">
        <v>3.3885999999999999E-2</v>
      </c>
      <c r="AD2029">
        <v>0.14388799999999999</v>
      </c>
      <c r="AE2029">
        <v>0.20641300000000001</v>
      </c>
      <c r="AF2029">
        <v>0.12928799999999999</v>
      </c>
      <c r="AG2029">
        <v>8.2190000000000006E-3</v>
      </c>
      <c r="AH2029">
        <v>2.0288E-2</v>
      </c>
      <c r="AI2029">
        <v>1.4078E-2</v>
      </c>
      <c r="AJ2029">
        <v>0.171873</v>
      </c>
      <c r="AK2029">
        <v>0.19998299999999999</v>
      </c>
      <c r="AL2029">
        <v>3.0967000000000001E-2</v>
      </c>
      <c r="AM2029">
        <v>4.7646857142857137E-2</v>
      </c>
      <c r="AN2029">
        <v>6.7923199999999989E-2</v>
      </c>
      <c r="AO2029">
        <v>0.51933700000000005</v>
      </c>
      <c r="AP2029">
        <v>4.3073E-2</v>
      </c>
      <c r="AQ2029">
        <v>6.6263000000000002E-2</v>
      </c>
      <c r="AR2029">
        <v>4.6625800000000002E-2</v>
      </c>
      <c r="AS2029">
        <v>0.75922933333333331</v>
      </c>
      <c r="AT2029">
        <v>0.65323112500000002</v>
      </c>
      <c r="AU2029">
        <v>0.25439899999999999</v>
      </c>
      <c r="AV2029">
        <v>6.1469000000000003E-2</v>
      </c>
      <c r="AW2029">
        <v>3.0863879999999999</v>
      </c>
      <c r="AX2029">
        <v>6.6228999999999996E-2</v>
      </c>
      <c r="AY2029">
        <v>0.411298</v>
      </c>
      <c r="AZ2029">
        <v>3.5121410000000002</v>
      </c>
      <c r="BA2029">
        <v>3.2226036666666671</v>
      </c>
      <c r="BB2029">
        <v>1.018533333333357E-2</v>
      </c>
      <c r="BC2029">
        <v>1.7042499999999631E-2</v>
      </c>
      <c r="BD2029">
        <v>0.63722399999999979</v>
      </c>
      <c r="BE2029">
        <v>3.3265999999999941E-2</v>
      </c>
      <c r="BF2029">
        <v>3.8697000000000002E-2</v>
      </c>
      <c r="BG2029">
        <v>2.0940317500000001</v>
      </c>
      <c r="BH2029">
        <v>2.9228093333333329</v>
      </c>
      <c r="BI2029">
        <v>0.226072</v>
      </c>
      <c r="BJ2029">
        <v>3.2577666666666658E-2</v>
      </c>
      <c r="BK2029">
        <v>1.7196290000000001</v>
      </c>
      <c r="BL2029">
        <v>1.5527982</v>
      </c>
      <c r="BM2029">
        <v>1.90005E-2</v>
      </c>
      <c r="BN2029">
        <v>9.8176499999999819E-2</v>
      </c>
      <c r="BO2029">
        <v>1.016750000000011E-2</v>
      </c>
      <c r="BP2029">
        <v>0.10057099999999999</v>
      </c>
      <c r="BQ2029">
        <v>2.3228096666666671</v>
      </c>
      <c r="BR2029">
        <v>4.1204499999999999</v>
      </c>
      <c r="BS2029">
        <v>0.96776000000000018</v>
      </c>
      <c r="BT2029">
        <v>3.2671200000000053E-2</v>
      </c>
      <c r="BU2029">
        <v>0.50433349999999999</v>
      </c>
      <c r="BV2029">
        <v>2.3286627499999999</v>
      </c>
      <c r="BW2029">
        <v>1.456945333333334</v>
      </c>
      <c r="BX2029">
        <v>0.75188233333333365</v>
      </c>
      <c r="BY2029">
        <v>3.7037402500000001</v>
      </c>
      <c r="BZ2029">
        <v>1.8195500000000031E-2</v>
      </c>
      <c r="CA2029">
        <v>0.28244666666666629</v>
      </c>
      <c r="CB2029">
        <v>0.20679000000000039</v>
      </c>
      <c r="CC2029">
        <v>2.7198436666666659</v>
      </c>
      <c r="CD2029">
        <v>0.1150586666666665</v>
      </c>
      <c r="CE2029">
        <v>1.89384975</v>
      </c>
      <c r="CF2029">
        <v>1.3176000000001411E-2</v>
      </c>
      <c r="CG2029">
        <v>0</v>
      </c>
      <c r="CH2029">
        <v>1.9211370000000001</v>
      </c>
      <c r="CI2029">
        <v>4.712E-3</v>
      </c>
      <c r="CJ2029">
        <v>-0.58812599999999993</v>
      </c>
      <c r="CK2029">
        <v>0.10469199999999999</v>
      </c>
      <c r="CL2029">
        <v>4.0695192928571426</v>
      </c>
      <c r="CM2029">
        <v>0.29578399999999999</v>
      </c>
      <c r="CN2029">
        <v>0.31847449999999999</v>
      </c>
      <c r="CO2029">
        <v>1.7730364475</v>
      </c>
      <c r="CP2029">
        <v>-1.6452982924999999</v>
      </c>
      <c r="CQ2029">
        <v>6.1990929599999998</v>
      </c>
      <c r="CR2029">
        <v>8.7719287349999995</v>
      </c>
      <c r="CS2029">
        <v>10.05165186</v>
      </c>
      <c r="CT2029">
        <v>10.552974191666671</v>
      </c>
      <c r="CU2029">
        <v>0.52281926249999999</v>
      </c>
      <c r="CV2029">
        <v>1.809005E-2</v>
      </c>
      <c r="CW2029">
        <v>3.7739050000000003E-2</v>
      </c>
      <c r="CX2029">
        <v>-11.78369305333333</v>
      </c>
      <c r="CY2029">
        <v>7.3812556225000003</v>
      </c>
      <c r="CZ2029">
        <v>7.7317073816666664</v>
      </c>
      <c r="DA2029">
        <v>11.123251268000001</v>
      </c>
      <c r="DB2029">
        <v>8.5894887250000007</v>
      </c>
      <c r="DC2029">
        <v>9.5127073474999992</v>
      </c>
      <c r="DD2029">
        <v>0.19081350000000091</v>
      </c>
      <c r="DE2029">
        <v>0</v>
      </c>
      <c r="DF2029">
        <v>0</v>
      </c>
      <c r="DG2029">
        <v>1.885365875</v>
      </c>
      <c r="DH2029">
        <v>0.68868009499999983</v>
      </c>
      <c r="DI2029">
        <v>-4.9848540099999994</v>
      </c>
      <c r="DJ2029">
        <v>0.24874591333333329</v>
      </c>
      <c r="DK2029">
        <v>3.9517170733333371</v>
      </c>
      <c r="DL2029">
        <v>2.1694057933333402</v>
      </c>
      <c r="DM2029">
        <v>2.2350066666655031E-3</v>
      </c>
      <c r="DN2029">
        <v>1.9667050000009571E-3</v>
      </c>
      <c r="DO2029">
        <v>2.4928531040357669</v>
      </c>
      <c r="DP2029">
        <v>10.04664622807182</v>
      </c>
      <c r="DQ2029">
        <v>1.6495594119227011</v>
      </c>
      <c r="DR2029">
        <v>13.70929422</v>
      </c>
    </row>
    <row r="2030" spans="1:122" s="2" customFormat="1" ht="18" x14ac:dyDescent="0.35">
      <c r="A2030" s="7" t="s">
        <v>77</v>
      </c>
      <c r="B2030">
        <v>0</v>
      </c>
      <c r="C2030">
        <v>1.18299999999999E-3</v>
      </c>
      <c r="D2030">
        <v>1.2614999999999991E-2</v>
      </c>
      <c r="E2030">
        <v>-2.9099999999999959E-3</v>
      </c>
      <c r="F2030">
        <v>1.0888E-2</v>
      </c>
      <c r="G2030">
        <v>0.14524000000000031</v>
      </c>
      <c r="H2030">
        <v>4.1304999999999988E-2</v>
      </c>
      <c r="I2030">
        <v>1.0299999999999979E-2</v>
      </c>
      <c r="J2030">
        <v>1.38575E-2</v>
      </c>
      <c r="K2030">
        <v>0.20064499999999971</v>
      </c>
      <c r="L2030">
        <v>2.699999999999998E-3</v>
      </c>
      <c r="M2030">
        <v>0</v>
      </c>
      <c r="N2030">
        <v>0</v>
      </c>
      <c r="O2030">
        <v>0</v>
      </c>
      <c r="P2030">
        <v>2.7000000000000079E-3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7.4885000000000004E-3</v>
      </c>
      <c r="Z2030">
        <v>1.9347E-2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0</v>
      </c>
      <c r="BE2030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  <c r="BK2030">
        <v>0</v>
      </c>
      <c r="BL2030">
        <v>0</v>
      </c>
      <c r="BM2030">
        <v>0</v>
      </c>
      <c r="BN2030">
        <v>0</v>
      </c>
      <c r="BO2030">
        <v>0</v>
      </c>
      <c r="BP2030">
        <v>0</v>
      </c>
      <c r="BQ2030">
        <v>0</v>
      </c>
      <c r="BR2030">
        <v>0</v>
      </c>
      <c r="BS2030">
        <v>0</v>
      </c>
      <c r="BT2030">
        <v>0</v>
      </c>
      <c r="BU2030">
        <v>0</v>
      </c>
      <c r="BV2030">
        <v>0</v>
      </c>
      <c r="BW2030">
        <v>0</v>
      </c>
      <c r="BX2030">
        <v>0</v>
      </c>
      <c r="BY2030">
        <v>0</v>
      </c>
      <c r="BZ2030">
        <v>0</v>
      </c>
      <c r="CA2030">
        <v>0</v>
      </c>
      <c r="CB2030">
        <v>0</v>
      </c>
      <c r="CC2030">
        <v>0</v>
      </c>
      <c r="CD2030">
        <v>0</v>
      </c>
      <c r="CE2030">
        <v>0</v>
      </c>
      <c r="CF2030">
        <v>0</v>
      </c>
      <c r="CG2030">
        <v>0</v>
      </c>
      <c r="CH2030">
        <v>0</v>
      </c>
      <c r="CI2030">
        <v>0</v>
      </c>
      <c r="CJ2030">
        <v>0</v>
      </c>
      <c r="CK2030">
        <v>0</v>
      </c>
      <c r="CL2030">
        <v>0</v>
      </c>
      <c r="CM2030">
        <v>0</v>
      </c>
      <c r="CN2030">
        <v>0</v>
      </c>
      <c r="CO2030">
        <v>0</v>
      </c>
      <c r="CP2030">
        <v>0</v>
      </c>
      <c r="CQ2030">
        <v>0</v>
      </c>
      <c r="CR2030">
        <v>0</v>
      </c>
      <c r="CS2030">
        <v>0</v>
      </c>
      <c r="CT2030">
        <v>0</v>
      </c>
      <c r="CU2030">
        <v>0</v>
      </c>
      <c r="CV2030">
        <v>0</v>
      </c>
      <c r="CW2030">
        <v>0</v>
      </c>
      <c r="CX2030">
        <v>0</v>
      </c>
      <c r="CY2030">
        <v>0</v>
      </c>
      <c r="CZ2030">
        <v>0</v>
      </c>
      <c r="DA2030">
        <v>0</v>
      </c>
      <c r="DB2030">
        <v>0</v>
      </c>
      <c r="DC2030">
        <v>0</v>
      </c>
      <c r="DD2030">
        <v>0</v>
      </c>
      <c r="DE2030">
        <v>0</v>
      </c>
      <c r="DF2030">
        <v>0</v>
      </c>
      <c r="DG2030">
        <v>0</v>
      </c>
      <c r="DH2030">
        <v>0</v>
      </c>
      <c r="DI2030">
        <v>0</v>
      </c>
      <c r="DJ2030">
        <v>0</v>
      </c>
      <c r="DK2030">
        <v>0</v>
      </c>
      <c r="DL2030">
        <v>0</v>
      </c>
      <c r="DM2030">
        <v>0</v>
      </c>
      <c r="DN2030">
        <v>0</v>
      </c>
      <c r="DO2030">
        <v>0</v>
      </c>
      <c r="DP2030">
        <v>0</v>
      </c>
      <c r="DQ2030">
        <v>0</v>
      </c>
      <c r="DR2030">
        <v>0.21649099999999999</v>
      </c>
    </row>
    <row r="2031" spans="1:122" s="2" customFormat="1" ht="18" x14ac:dyDescent="0.35">
      <c r="A2031" s="7" t="s">
        <v>78</v>
      </c>
      <c r="B2031">
        <v>0.16789999999999999</v>
      </c>
      <c r="C2031">
        <v>0.13222500000000001</v>
      </c>
      <c r="D2031">
        <v>0.24329200000000001</v>
      </c>
      <c r="E2031">
        <v>6.8629999999999997E-2</v>
      </c>
      <c r="F2031">
        <v>0.61204700000000001</v>
      </c>
      <c r="G2031">
        <v>7.7379249999999997</v>
      </c>
      <c r="H2031">
        <v>6.4913999999999999E-2</v>
      </c>
      <c r="I2031">
        <v>0.56155900000000003</v>
      </c>
      <c r="J2031">
        <v>1.38575E-2</v>
      </c>
      <c r="K2031">
        <v>8.3883130000000001</v>
      </c>
      <c r="L2031">
        <v>2.9538999999999999E-2</v>
      </c>
      <c r="M2031">
        <v>2.2141000000000001E-2</v>
      </c>
      <c r="N2031">
        <v>1.4407E-2</v>
      </c>
      <c r="O2031">
        <v>4.1443400000000012E-2</v>
      </c>
      <c r="P2031">
        <v>8.8027999999999995E-2</v>
      </c>
      <c r="Q2031">
        <v>9.8921999999999996E-2</v>
      </c>
      <c r="R2031">
        <v>0.16952619999999999</v>
      </c>
      <c r="S2031">
        <v>3.8337999999999997E-2</v>
      </c>
      <c r="T2031">
        <v>-1.3406536</v>
      </c>
      <c r="U2031">
        <v>0.33689999999999998</v>
      </c>
      <c r="V2031">
        <v>0.2822115</v>
      </c>
      <c r="W2031">
        <v>0.52915400000000001</v>
      </c>
      <c r="X2031">
        <v>0.1190365</v>
      </c>
      <c r="Y2031">
        <v>7.4885000000000004E-3</v>
      </c>
      <c r="Z2031">
        <v>1.9347E-2</v>
      </c>
      <c r="AA2031">
        <v>0.79940339999999999</v>
      </c>
      <c r="AB2031">
        <v>1.8055000000000002E-2</v>
      </c>
      <c r="AC2031">
        <v>3.3885999999999999E-2</v>
      </c>
      <c r="AD2031">
        <v>0.14388799999999999</v>
      </c>
      <c r="AE2031">
        <v>0.20641300000000001</v>
      </c>
      <c r="AF2031">
        <v>0.12928799999999999</v>
      </c>
      <c r="AG2031">
        <v>8.2190000000000006E-3</v>
      </c>
      <c r="AH2031">
        <v>2.0288E-2</v>
      </c>
      <c r="AI2031">
        <v>1.4078E-2</v>
      </c>
      <c r="AJ2031">
        <v>0.171873</v>
      </c>
      <c r="AK2031">
        <v>0.19998299999999999</v>
      </c>
      <c r="AL2031">
        <v>3.0967000000000001E-2</v>
      </c>
      <c r="AM2031">
        <v>4.7646857142857137E-2</v>
      </c>
      <c r="AN2031">
        <v>6.7923199999999989E-2</v>
      </c>
      <c r="AO2031">
        <v>0.51933700000000005</v>
      </c>
      <c r="AP2031">
        <v>4.3073E-2</v>
      </c>
      <c r="AQ2031">
        <v>6.6263000000000002E-2</v>
      </c>
      <c r="AR2031">
        <v>4.6625800000000002E-2</v>
      </c>
      <c r="AS2031">
        <v>0.75922933333333331</v>
      </c>
      <c r="AT2031">
        <v>0.65323112500000002</v>
      </c>
      <c r="AU2031">
        <v>0.25439899999999999</v>
      </c>
      <c r="AV2031">
        <v>6.1469000000000003E-2</v>
      </c>
      <c r="AW2031">
        <v>3.0863879999999999</v>
      </c>
      <c r="AX2031">
        <v>6.6228999999999996E-2</v>
      </c>
      <c r="AY2031">
        <v>0.411298</v>
      </c>
      <c r="AZ2031">
        <v>3.5121410000000002</v>
      </c>
      <c r="BA2031">
        <v>3.2226036666666671</v>
      </c>
      <c r="BB2031">
        <v>1.018533333333357E-2</v>
      </c>
      <c r="BC2031">
        <v>1.7042499999999631E-2</v>
      </c>
      <c r="BD2031">
        <v>0.63722399999999979</v>
      </c>
      <c r="BE2031">
        <v>3.3265999999999941E-2</v>
      </c>
      <c r="BF2031">
        <v>3.8697000000000002E-2</v>
      </c>
      <c r="BG2031">
        <v>2.0940317500000001</v>
      </c>
      <c r="BH2031">
        <v>2.9228093333333329</v>
      </c>
      <c r="BI2031">
        <v>0.226072</v>
      </c>
      <c r="BJ2031">
        <v>3.2577666666666658E-2</v>
      </c>
      <c r="BK2031">
        <v>1.7196290000000001</v>
      </c>
      <c r="BL2031">
        <v>1.5527982</v>
      </c>
      <c r="BM2031">
        <v>1.90005E-2</v>
      </c>
      <c r="BN2031">
        <v>9.8176499999999819E-2</v>
      </c>
      <c r="BO2031">
        <v>1.016750000000011E-2</v>
      </c>
      <c r="BP2031">
        <v>0.10057099999999999</v>
      </c>
      <c r="BQ2031">
        <v>2.3228096666666671</v>
      </c>
      <c r="BR2031">
        <v>4.1204499999999999</v>
      </c>
      <c r="BS2031">
        <v>0.96776000000000018</v>
      </c>
      <c r="BT2031">
        <v>3.2671200000000053E-2</v>
      </c>
      <c r="BU2031">
        <v>0.50433349999999999</v>
      </c>
      <c r="BV2031">
        <v>2.3286627499999999</v>
      </c>
      <c r="BW2031">
        <v>1.456945333333334</v>
      </c>
      <c r="BX2031">
        <v>0.75188233333333365</v>
      </c>
      <c r="BY2031">
        <v>3.7037402500000001</v>
      </c>
      <c r="BZ2031">
        <v>1.8195500000000031E-2</v>
      </c>
      <c r="CA2031">
        <v>0.28244666666666629</v>
      </c>
      <c r="CB2031">
        <v>0.20679000000000039</v>
      </c>
      <c r="CC2031">
        <v>2.7198436666666659</v>
      </c>
      <c r="CD2031">
        <v>0.1150586666666665</v>
      </c>
      <c r="CE2031">
        <v>1.89384975</v>
      </c>
      <c r="CF2031">
        <v>1.3176000000001411E-2</v>
      </c>
      <c r="CG2031">
        <v>0</v>
      </c>
      <c r="CH2031">
        <v>1.9211370000000001</v>
      </c>
      <c r="CI2031">
        <v>4.712E-3</v>
      </c>
      <c r="CJ2031">
        <v>-0.58812599999999993</v>
      </c>
      <c r="CK2031">
        <v>0.10469199999999999</v>
      </c>
      <c r="CL2031">
        <v>4.0695192928571426</v>
      </c>
      <c r="CM2031">
        <v>0.29578399999999999</v>
      </c>
      <c r="CN2031">
        <v>0.31847449999999999</v>
      </c>
      <c r="CO2031">
        <v>1.7730364475</v>
      </c>
      <c r="CP2031">
        <v>-1.6452982924999999</v>
      </c>
      <c r="CQ2031">
        <v>6.1990929599999998</v>
      </c>
      <c r="CR2031">
        <v>8.7719287349999995</v>
      </c>
      <c r="CS2031">
        <v>10.05165186</v>
      </c>
      <c r="CT2031">
        <v>10.552974191666671</v>
      </c>
      <c r="CU2031">
        <v>0.52281926249999999</v>
      </c>
      <c r="CV2031">
        <v>1.809005E-2</v>
      </c>
      <c r="CW2031">
        <v>3.7739050000000003E-2</v>
      </c>
      <c r="CX2031">
        <v>-11.78369305333333</v>
      </c>
      <c r="CY2031">
        <v>7.3812556225000003</v>
      </c>
      <c r="CZ2031">
        <v>7.7317073816666664</v>
      </c>
      <c r="DA2031">
        <v>11.123251268000001</v>
      </c>
      <c r="DB2031">
        <v>8.5894887250000007</v>
      </c>
      <c r="DC2031">
        <v>9.5127073474999992</v>
      </c>
      <c r="DD2031">
        <v>0.19081350000000091</v>
      </c>
      <c r="DE2031">
        <v>0</v>
      </c>
      <c r="DF2031">
        <v>0</v>
      </c>
      <c r="DG2031">
        <v>1.885365875</v>
      </c>
      <c r="DH2031">
        <v>0.68868009499999983</v>
      </c>
      <c r="DI2031">
        <v>-4.9848540099999994</v>
      </c>
      <c r="DJ2031">
        <v>0.24874591333333329</v>
      </c>
      <c r="DK2031">
        <v>3.9517170733333371</v>
      </c>
      <c r="DL2031">
        <v>2.1694057933333402</v>
      </c>
      <c r="DM2031">
        <v>2.2350066666655031E-3</v>
      </c>
      <c r="DN2031">
        <v>1.9667050000009571E-3</v>
      </c>
      <c r="DO2031">
        <v>2.4928531040357669</v>
      </c>
      <c r="DP2031">
        <v>10.04664622807182</v>
      </c>
      <c r="DQ2031">
        <v>1.6495594119227011</v>
      </c>
      <c r="DR2031">
        <v>13.492803220000001</v>
      </c>
    </row>
    <row r="2032" spans="1:122" s="2" customFormat="1" ht="18" x14ac:dyDescent="0.35">
      <c r="A2032" s="6" t="s">
        <v>80</v>
      </c>
      <c r="B2032">
        <v>6.1954374999999999E-2</v>
      </c>
      <c r="C2032">
        <v>0</v>
      </c>
      <c r="D2032">
        <v>0</v>
      </c>
      <c r="E2032">
        <v>0</v>
      </c>
      <c r="F2032">
        <v>0.31168439999999997</v>
      </c>
      <c r="G2032">
        <v>2.031928571428563E-2</v>
      </c>
      <c r="H2032">
        <v>0</v>
      </c>
      <c r="I2032">
        <v>0</v>
      </c>
      <c r="J2032">
        <v>0</v>
      </c>
      <c r="K2032">
        <v>4.2550999999999783E-2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4.7646857142857137E-2</v>
      </c>
      <c r="AN2032">
        <v>6.7923199999999989E-2</v>
      </c>
      <c r="AO2032">
        <v>-8.0924999999999997E-2</v>
      </c>
      <c r="AP2032">
        <v>0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0</v>
      </c>
      <c r="AW2032">
        <v>0</v>
      </c>
      <c r="AX2032">
        <v>0</v>
      </c>
      <c r="AY2032">
        <v>0</v>
      </c>
      <c r="AZ2032">
        <v>0</v>
      </c>
      <c r="BA2032">
        <v>0</v>
      </c>
      <c r="BB2032">
        <v>0</v>
      </c>
      <c r="BC2032">
        <v>0</v>
      </c>
      <c r="BD2032">
        <v>0</v>
      </c>
      <c r="BE2032">
        <v>0</v>
      </c>
      <c r="BF2032">
        <v>0</v>
      </c>
      <c r="BG2032">
        <v>0</v>
      </c>
      <c r="BH2032">
        <v>0</v>
      </c>
      <c r="BI2032">
        <v>0</v>
      </c>
      <c r="BJ2032">
        <v>3.2577666666666658E-2</v>
      </c>
      <c r="BK2032">
        <v>0</v>
      </c>
      <c r="BL2032">
        <v>0</v>
      </c>
      <c r="BM2032">
        <v>0</v>
      </c>
      <c r="BN2032">
        <v>9.8176499999999819E-2</v>
      </c>
      <c r="BO2032">
        <v>0</v>
      </c>
      <c r="BP2032">
        <v>0</v>
      </c>
      <c r="BQ2032">
        <v>0</v>
      </c>
      <c r="BR2032">
        <v>0</v>
      </c>
      <c r="BS2032">
        <v>0</v>
      </c>
      <c r="BT2032">
        <v>0</v>
      </c>
      <c r="BU2032">
        <v>0</v>
      </c>
      <c r="BV2032">
        <v>0</v>
      </c>
      <c r="BW2032">
        <v>0</v>
      </c>
      <c r="BX2032">
        <v>0</v>
      </c>
      <c r="BY2032">
        <v>0</v>
      </c>
      <c r="BZ2032">
        <v>0</v>
      </c>
      <c r="CA2032">
        <v>0</v>
      </c>
      <c r="CB2032">
        <v>0</v>
      </c>
      <c r="CC2032">
        <v>0</v>
      </c>
      <c r="CD2032">
        <v>0</v>
      </c>
      <c r="CE2032">
        <v>0</v>
      </c>
      <c r="CF2032">
        <v>0</v>
      </c>
      <c r="CG2032">
        <v>0</v>
      </c>
      <c r="CH2032">
        <v>0</v>
      </c>
      <c r="CI2032">
        <v>0</v>
      </c>
      <c r="CJ2032">
        <v>0</v>
      </c>
      <c r="CK2032">
        <v>0</v>
      </c>
      <c r="CL2032">
        <v>0</v>
      </c>
      <c r="CM2032">
        <v>0</v>
      </c>
      <c r="CN2032">
        <v>0</v>
      </c>
      <c r="CO2032">
        <v>0</v>
      </c>
      <c r="CP2032">
        <v>0</v>
      </c>
      <c r="CQ2032">
        <v>0</v>
      </c>
      <c r="CR2032">
        <v>0</v>
      </c>
      <c r="CS2032">
        <v>0</v>
      </c>
      <c r="CT2032">
        <v>0</v>
      </c>
      <c r="CU2032">
        <v>0</v>
      </c>
      <c r="CV2032">
        <v>0</v>
      </c>
      <c r="CW2032">
        <v>0</v>
      </c>
      <c r="CX2032">
        <v>0</v>
      </c>
      <c r="CY2032">
        <v>0</v>
      </c>
      <c r="CZ2032">
        <v>0</v>
      </c>
      <c r="DA2032">
        <v>0</v>
      </c>
      <c r="DB2032">
        <v>0</v>
      </c>
      <c r="DC2032">
        <v>0</v>
      </c>
      <c r="DD2032">
        <v>0</v>
      </c>
      <c r="DE2032">
        <v>0</v>
      </c>
      <c r="DF2032">
        <v>0</v>
      </c>
      <c r="DG2032">
        <v>0</v>
      </c>
      <c r="DH2032">
        <v>0</v>
      </c>
      <c r="DI2032">
        <v>0</v>
      </c>
      <c r="DJ2032">
        <v>0</v>
      </c>
      <c r="DK2032">
        <v>0</v>
      </c>
      <c r="DL2032">
        <v>0</v>
      </c>
      <c r="DM2032">
        <v>0</v>
      </c>
      <c r="DN2032">
        <v>0</v>
      </c>
      <c r="DO2032">
        <v>0</v>
      </c>
      <c r="DP2032">
        <v>0</v>
      </c>
      <c r="DQ2032">
        <v>0</v>
      </c>
      <c r="DR2032">
        <v>4.9877999999999999E-2</v>
      </c>
    </row>
    <row r="2033" spans="1:122" s="2" customFormat="1" ht="18" x14ac:dyDescent="0.35">
      <c r="A2033" s="7" t="s">
        <v>82</v>
      </c>
      <c r="B2033">
        <v>6.1954374999999999E-2</v>
      </c>
      <c r="C2033">
        <v>0</v>
      </c>
      <c r="D2033">
        <v>0</v>
      </c>
      <c r="E2033">
        <v>0</v>
      </c>
      <c r="F2033">
        <v>0.31168439999999997</v>
      </c>
      <c r="G2033">
        <v>2.031928571428563E-2</v>
      </c>
      <c r="H2033">
        <v>0</v>
      </c>
      <c r="I2033">
        <v>0</v>
      </c>
      <c r="J2033">
        <v>0</v>
      </c>
      <c r="K2033">
        <v>4.2550999999999783E-2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4.7646857142857137E-2</v>
      </c>
      <c r="AN2033">
        <v>6.7923199999999989E-2</v>
      </c>
      <c r="AO2033">
        <v>-8.0924999999999997E-2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0</v>
      </c>
      <c r="BE2033">
        <v>0</v>
      </c>
      <c r="BF2033">
        <v>0</v>
      </c>
      <c r="BG2033">
        <v>0</v>
      </c>
      <c r="BH2033">
        <v>0</v>
      </c>
      <c r="BI2033">
        <v>0</v>
      </c>
      <c r="BJ2033">
        <v>3.2577666666666658E-2</v>
      </c>
      <c r="BK2033">
        <v>0</v>
      </c>
      <c r="BL2033">
        <v>0</v>
      </c>
      <c r="BM2033">
        <v>0</v>
      </c>
      <c r="BN2033">
        <v>9.8176499999999819E-2</v>
      </c>
      <c r="BO2033">
        <v>0</v>
      </c>
      <c r="BP2033">
        <v>0</v>
      </c>
      <c r="BQ2033">
        <v>0</v>
      </c>
      <c r="BR2033">
        <v>0</v>
      </c>
      <c r="BS2033">
        <v>0</v>
      </c>
      <c r="BT2033">
        <v>0</v>
      </c>
      <c r="BU2033">
        <v>0</v>
      </c>
      <c r="BV2033">
        <v>0</v>
      </c>
      <c r="BW2033">
        <v>0</v>
      </c>
      <c r="BX2033">
        <v>0</v>
      </c>
      <c r="BY2033">
        <v>0</v>
      </c>
      <c r="BZ2033">
        <v>0</v>
      </c>
      <c r="CA2033">
        <v>0</v>
      </c>
      <c r="CB2033">
        <v>0</v>
      </c>
      <c r="CC2033">
        <v>0</v>
      </c>
      <c r="CD2033">
        <v>0</v>
      </c>
      <c r="CE2033">
        <v>0</v>
      </c>
      <c r="CF2033">
        <v>0</v>
      </c>
      <c r="CG2033">
        <v>0</v>
      </c>
      <c r="CH2033">
        <v>0</v>
      </c>
      <c r="CI2033">
        <v>0</v>
      </c>
      <c r="CJ2033">
        <v>0</v>
      </c>
      <c r="CK2033">
        <v>0</v>
      </c>
      <c r="CL2033">
        <v>0</v>
      </c>
      <c r="CM2033">
        <v>0</v>
      </c>
      <c r="CN2033">
        <v>0</v>
      </c>
      <c r="CO2033">
        <v>0</v>
      </c>
      <c r="CP2033">
        <v>0</v>
      </c>
      <c r="CQ2033">
        <v>0</v>
      </c>
      <c r="CR2033">
        <v>0</v>
      </c>
      <c r="CS2033">
        <v>0</v>
      </c>
      <c r="CT2033">
        <v>0</v>
      </c>
      <c r="CU2033">
        <v>0</v>
      </c>
      <c r="CV2033">
        <v>0</v>
      </c>
      <c r="CW2033">
        <v>0</v>
      </c>
      <c r="CX2033">
        <v>0</v>
      </c>
      <c r="CY2033">
        <v>0</v>
      </c>
      <c r="CZ2033">
        <v>0</v>
      </c>
      <c r="DA2033">
        <v>0</v>
      </c>
      <c r="DB2033">
        <v>0</v>
      </c>
      <c r="DC2033">
        <v>0</v>
      </c>
      <c r="DD2033">
        <v>0</v>
      </c>
      <c r="DE2033">
        <v>0</v>
      </c>
      <c r="DF2033">
        <v>0</v>
      </c>
      <c r="DG2033">
        <v>0</v>
      </c>
      <c r="DH2033">
        <v>0</v>
      </c>
      <c r="DI2033">
        <v>0</v>
      </c>
      <c r="DJ2033">
        <v>0</v>
      </c>
      <c r="DK2033">
        <v>0</v>
      </c>
      <c r="DL2033">
        <v>0</v>
      </c>
      <c r="DM2033">
        <v>0</v>
      </c>
      <c r="DN2033">
        <v>0</v>
      </c>
      <c r="DO2033">
        <v>0</v>
      </c>
      <c r="DP2033">
        <v>0</v>
      </c>
      <c r="DQ2033">
        <v>0</v>
      </c>
      <c r="DR2033">
        <v>4.9877999999999999E-2</v>
      </c>
    </row>
    <row r="2034" spans="1:122" s="2" customFormat="1" ht="18" x14ac:dyDescent="0.35">
      <c r="A2034" s="6" t="s">
        <v>83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v>0</v>
      </c>
      <c r="BM2034">
        <v>0</v>
      </c>
      <c r="BN2034">
        <v>0</v>
      </c>
      <c r="BO2034">
        <v>0</v>
      </c>
      <c r="BP2034">
        <v>0</v>
      </c>
      <c r="BQ2034">
        <v>0</v>
      </c>
      <c r="BR2034">
        <v>0</v>
      </c>
      <c r="BS2034">
        <v>0</v>
      </c>
      <c r="BT2034">
        <v>0</v>
      </c>
      <c r="BU2034">
        <v>0</v>
      </c>
      <c r="BV2034">
        <v>0</v>
      </c>
      <c r="BW2034">
        <v>0</v>
      </c>
      <c r="BX2034">
        <v>0</v>
      </c>
      <c r="BY2034">
        <v>0</v>
      </c>
      <c r="BZ2034">
        <v>0</v>
      </c>
      <c r="CA2034">
        <v>0</v>
      </c>
      <c r="CB2034">
        <v>0</v>
      </c>
      <c r="CC2034">
        <v>0</v>
      </c>
      <c r="CD2034">
        <v>0</v>
      </c>
      <c r="CE2034">
        <v>0</v>
      </c>
      <c r="CF2034">
        <v>0</v>
      </c>
      <c r="CG2034">
        <v>0</v>
      </c>
      <c r="CH2034">
        <v>0</v>
      </c>
      <c r="CI2034">
        <v>0</v>
      </c>
      <c r="CJ2034">
        <v>0</v>
      </c>
      <c r="CK2034">
        <v>0</v>
      </c>
      <c r="CL2034">
        <v>0</v>
      </c>
      <c r="CM2034">
        <v>0</v>
      </c>
      <c r="CN2034">
        <v>0</v>
      </c>
      <c r="CO2034">
        <v>0</v>
      </c>
      <c r="CP2034">
        <v>0</v>
      </c>
      <c r="CQ2034">
        <v>0</v>
      </c>
      <c r="CR2034">
        <v>0</v>
      </c>
      <c r="CS2034">
        <v>0</v>
      </c>
      <c r="CT2034">
        <v>0</v>
      </c>
      <c r="CU2034">
        <v>0</v>
      </c>
      <c r="CV2034">
        <v>0</v>
      </c>
      <c r="CW2034">
        <v>0</v>
      </c>
      <c r="CX2034">
        <v>0</v>
      </c>
      <c r="CY2034">
        <v>0</v>
      </c>
      <c r="CZ2034">
        <v>0</v>
      </c>
      <c r="DA2034">
        <v>0</v>
      </c>
      <c r="DB2034">
        <v>0</v>
      </c>
      <c r="DC2034">
        <v>0</v>
      </c>
      <c r="DD2034">
        <v>0</v>
      </c>
      <c r="DE2034">
        <v>-3.75868008</v>
      </c>
      <c r="DF2034">
        <v>0</v>
      </c>
      <c r="DG2034">
        <v>1.885365875</v>
      </c>
      <c r="DH2034">
        <v>0</v>
      </c>
      <c r="DI2034">
        <v>0</v>
      </c>
      <c r="DJ2034">
        <v>0</v>
      </c>
      <c r="DK2034">
        <v>0</v>
      </c>
      <c r="DL2034">
        <v>0</v>
      </c>
      <c r="DM2034">
        <v>0</v>
      </c>
      <c r="DN2034">
        <v>0</v>
      </c>
      <c r="DO2034">
        <v>0</v>
      </c>
      <c r="DP2034">
        <v>0</v>
      </c>
      <c r="DQ2034">
        <v>0</v>
      </c>
      <c r="DR2034">
        <v>4.7767900005055708E-3</v>
      </c>
    </row>
    <row r="2035" spans="1:122" s="2" customFormat="1" ht="18" x14ac:dyDescent="0.35">
      <c r="A2035" s="7" t="s">
        <v>84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0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0</v>
      </c>
      <c r="BE2035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  <c r="BK2035">
        <v>0</v>
      </c>
      <c r="BL2035">
        <v>0</v>
      </c>
      <c r="BM2035">
        <v>0</v>
      </c>
      <c r="BN2035">
        <v>0</v>
      </c>
      <c r="BO2035">
        <v>0</v>
      </c>
      <c r="BP2035">
        <v>0</v>
      </c>
      <c r="BQ2035">
        <v>0</v>
      </c>
      <c r="BR2035">
        <v>0</v>
      </c>
      <c r="BS2035">
        <v>0</v>
      </c>
      <c r="BT2035">
        <v>0</v>
      </c>
      <c r="BU2035">
        <v>0</v>
      </c>
      <c r="BV2035">
        <v>0</v>
      </c>
      <c r="BW2035">
        <v>0</v>
      </c>
      <c r="BX2035">
        <v>0</v>
      </c>
      <c r="BY2035">
        <v>0</v>
      </c>
      <c r="BZ2035">
        <v>0</v>
      </c>
      <c r="CA2035">
        <v>0</v>
      </c>
      <c r="CB2035">
        <v>0</v>
      </c>
      <c r="CC2035">
        <v>0</v>
      </c>
      <c r="CD2035">
        <v>0</v>
      </c>
      <c r="CE2035">
        <v>0</v>
      </c>
      <c r="CF2035">
        <v>0</v>
      </c>
      <c r="CG2035">
        <v>0</v>
      </c>
      <c r="CH2035">
        <v>0</v>
      </c>
      <c r="CI2035">
        <v>0</v>
      </c>
      <c r="CJ2035">
        <v>0</v>
      </c>
      <c r="CK2035">
        <v>0</v>
      </c>
      <c r="CL2035">
        <v>0</v>
      </c>
      <c r="CM2035">
        <v>0</v>
      </c>
      <c r="CN2035">
        <v>0</v>
      </c>
      <c r="CO2035">
        <v>0</v>
      </c>
      <c r="CP2035">
        <v>0</v>
      </c>
      <c r="CQ2035">
        <v>0</v>
      </c>
      <c r="CR2035">
        <v>0</v>
      </c>
      <c r="CS2035">
        <v>0</v>
      </c>
      <c r="CT2035">
        <v>0</v>
      </c>
      <c r="CU2035">
        <v>0</v>
      </c>
      <c r="CV2035">
        <v>0</v>
      </c>
      <c r="CW2035">
        <v>0</v>
      </c>
      <c r="CX2035">
        <v>0</v>
      </c>
      <c r="CY2035">
        <v>0</v>
      </c>
      <c r="CZ2035">
        <v>0</v>
      </c>
      <c r="DA2035">
        <v>0</v>
      </c>
      <c r="DB2035">
        <v>0</v>
      </c>
      <c r="DC2035">
        <v>0</v>
      </c>
      <c r="DD2035">
        <v>0</v>
      </c>
      <c r="DE2035">
        <v>-3.75868008</v>
      </c>
      <c r="DF2035">
        <v>0</v>
      </c>
      <c r="DG2035">
        <v>1.885365875</v>
      </c>
      <c r="DH2035">
        <v>0</v>
      </c>
      <c r="DI2035">
        <v>0</v>
      </c>
      <c r="DJ2035">
        <v>0</v>
      </c>
      <c r="DK2035">
        <v>0</v>
      </c>
      <c r="DL2035">
        <v>0</v>
      </c>
      <c r="DM2035">
        <v>0</v>
      </c>
      <c r="DN2035">
        <v>0</v>
      </c>
      <c r="DO2035">
        <v>0</v>
      </c>
      <c r="DP2035">
        <v>0</v>
      </c>
      <c r="DQ2035">
        <v>0</v>
      </c>
      <c r="DR2035">
        <v>4.7767900005055708E-3</v>
      </c>
    </row>
    <row r="2036" spans="1:122" s="2" customFormat="1" ht="18" x14ac:dyDescent="0.35">
      <c r="A2036" s="6" t="s">
        <v>85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3.4502333333333343E-2</v>
      </c>
      <c r="R2036">
        <v>0</v>
      </c>
      <c r="S2036">
        <v>0</v>
      </c>
      <c r="T2036">
        <v>0</v>
      </c>
      <c r="U2036">
        <v>-0.70965314285714298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v>0</v>
      </c>
      <c r="BM2036">
        <v>0</v>
      </c>
      <c r="BN2036">
        <v>0</v>
      </c>
      <c r="BO2036">
        <v>0</v>
      </c>
      <c r="BP2036">
        <v>0</v>
      </c>
      <c r="BQ2036">
        <v>0</v>
      </c>
      <c r="BR2036">
        <v>0</v>
      </c>
      <c r="BS2036">
        <v>0</v>
      </c>
      <c r="BT2036">
        <v>0</v>
      </c>
      <c r="BU2036">
        <v>0</v>
      </c>
      <c r="BV2036">
        <v>0</v>
      </c>
      <c r="BW2036">
        <v>0</v>
      </c>
      <c r="BX2036">
        <v>0</v>
      </c>
      <c r="BY2036">
        <v>0</v>
      </c>
      <c r="BZ2036">
        <v>0</v>
      </c>
      <c r="CA2036">
        <v>0</v>
      </c>
      <c r="CB2036">
        <v>0</v>
      </c>
      <c r="CC2036">
        <v>0</v>
      </c>
      <c r="CD2036">
        <v>0</v>
      </c>
      <c r="CE2036">
        <v>0</v>
      </c>
      <c r="CF2036">
        <v>0</v>
      </c>
      <c r="CG2036">
        <v>0</v>
      </c>
      <c r="CH2036">
        <v>0</v>
      </c>
      <c r="CI2036">
        <v>0</v>
      </c>
      <c r="CJ2036">
        <v>0</v>
      </c>
      <c r="CK2036">
        <v>0</v>
      </c>
      <c r="CL2036">
        <v>0</v>
      </c>
      <c r="CM2036">
        <v>0</v>
      </c>
      <c r="CN2036">
        <v>0</v>
      </c>
      <c r="CO2036">
        <v>0</v>
      </c>
      <c r="CP2036">
        <v>0</v>
      </c>
      <c r="CQ2036">
        <v>0</v>
      </c>
      <c r="CR2036">
        <v>0</v>
      </c>
      <c r="CS2036">
        <v>0</v>
      </c>
      <c r="CT2036">
        <v>0</v>
      </c>
      <c r="CU2036">
        <v>0</v>
      </c>
      <c r="CV2036">
        <v>0</v>
      </c>
      <c r="CW2036">
        <v>0</v>
      </c>
      <c r="CX2036">
        <v>0</v>
      </c>
      <c r="CY2036">
        <v>0</v>
      </c>
      <c r="CZ2036">
        <v>0</v>
      </c>
      <c r="DA2036">
        <v>0</v>
      </c>
      <c r="DB2036">
        <v>0</v>
      </c>
      <c r="DC2036">
        <v>0</v>
      </c>
      <c r="DD2036">
        <v>0</v>
      </c>
      <c r="DE2036">
        <v>0</v>
      </c>
      <c r="DF2036">
        <v>0</v>
      </c>
      <c r="DG2036">
        <v>0</v>
      </c>
      <c r="DH2036">
        <v>0</v>
      </c>
      <c r="DI2036">
        <v>0</v>
      </c>
      <c r="DJ2036">
        <v>0</v>
      </c>
      <c r="DK2036">
        <v>0</v>
      </c>
      <c r="DL2036">
        <v>0</v>
      </c>
      <c r="DM2036">
        <v>0</v>
      </c>
      <c r="DN2036">
        <v>0</v>
      </c>
      <c r="DO2036">
        <v>0</v>
      </c>
      <c r="DP2036">
        <v>0</v>
      </c>
      <c r="DQ2036">
        <v>0</v>
      </c>
      <c r="DR2036">
        <v>4.7767900005055708E-3</v>
      </c>
    </row>
    <row r="2037" spans="1:122" s="2" customFormat="1" ht="18" x14ac:dyDescent="0.35">
      <c r="A2037" s="7" t="s">
        <v>87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3.4502333333333343E-2</v>
      </c>
      <c r="R2037">
        <v>0</v>
      </c>
      <c r="S2037">
        <v>0</v>
      </c>
      <c r="T2037">
        <v>0</v>
      </c>
      <c r="U2037">
        <v>-0.70965314285714298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  <c r="BM2037">
        <v>0</v>
      </c>
      <c r="BN2037">
        <v>0</v>
      </c>
      <c r="BO2037">
        <v>0</v>
      </c>
      <c r="BP2037">
        <v>0</v>
      </c>
      <c r="BQ2037">
        <v>0</v>
      </c>
      <c r="BR2037">
        <v>0</v>
      </c>
      <c r="BS2037">
        <v>0</v>
      </c>
      <c r="BT2037">
        <v>0</v>
      </c>
      <c r="BU2037">
        <v>0</v>
      </c>
      <c r="BV2037">
        <v>0</v>
      </c>
      <c r="BW2037">
        <v>0</v>
      </c>
      <c r="BX2037">
        <v>0</v>
      </c>
      <c r="BY2037">
        <v>0</v>
      </c>
      <c r="BZ2037">
        <v>0</v>
      </c>
      <c r="CA2037">
        <v>0</v>
      </c>
      <c r="CB2037">
        <v>0</v>
      </c>
      <c r="CC2037">
        <v>0</v>
      </c>
      <c r="CD2037">
        <v>0</v>
      </c>
      <c r="CE2037">
        <v>0</v>
      </c>
      <c r="CF2037">
        <v>0</v>
      </c>
      <c r="CG2037">
        <v>0</v>
      </c>
      <c r="CH2037">
        <v>0</v>
      </c>
      <c r="CI2037">
        <v>0</v>
      </c>
      <c r="CJ2037">
        <v>0</v>
      </c>
      <c r="CK2037">
        <v>0</v>
      </c>
      <c r="CL2037">
        <v>0</v>
      </c>
      <c r="CM2037">
        <v>0</v>
      </c>
      <c r="CN2037">
        <v>0</v>
      </c>
      <c r="CO2037">
        <v>0</v>
      </c>
      <c r="CP2037">
        <v>0</v>
      </c>
      <c r="CQ2037">
        <v>0</v>
      </c>
      <c r="CR2037">
        <v>0</v>
      </c>
      <c r="CS2037">
        <v>0</v>
      </c>
      <c r="CT2037">
        <v>0</v>
      </c>
      <c r="CU2037">
        <v>0</v>
      </c>
      <c r="CV2037">
        <v>0</v>
      </c>
      <c r="CW2037">
        <v>0</v>
      </c>
      <c r="CX2037">
        <v>0</v>
      </c>
      <c r="CY2037">
        <v>0</v>
      </c>
      <c r="CZ2037">
        <v>0</v>
      </c>
      <c r="DA2037">
        <v>0</v>
      </c>
      <c r="DB2037">
        <v>0</v>
      </c>
      <c r="DC2037">
        <v>0</v>
      </c>
      <c r="DD2037">
        <v>0</v>
      </c>
      <c r="DE2037">
        <v>0</v>
      </c>
      <c r="DF2037">
        <v>0</v>
      </c>
      <c r="DG2037">
        <v>0</v>
      </c>
      <c r="DH2037">
        <v>0</v>
      </c>
      <c r="DI2037">
        <v>0</v>
      </c>
      <c r="DJ2037">
        <v>0</v>
      </c>
      <c r="DK2037">
        <v>0</v>
      </c>
      <c r="DL2037">
        <v>0</v>
      </c>
      <c r="DM2037">
        <v>0</v>
      </c>
      <c r="DN2037">
        <v>0</v>
      </c>
      <c r="DO2037">
        <v>0</v>
      </c>
      <c r="DP2037">
        <v>0</v>
      </c>
      <c r="DQ2037">
        <v>0</v>
      </c>
      <c r="DR2037">
        <v>4.7767900005055708E-3</v>
      </c>
    </row>
    <row r="2038" spans="1:122" s="2" customFormat="1" ht="18" x14ac:dyDescent="0.35">
      <c r="A2038" s="6" t="s">
        <v>88</v>
      </c>
      <c r="B2038">
        <v>0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.47149574999999999</v>
      </c>
      <c r="AC2038">
        <v>0</v>
      </c>
      <c r="AD2038">
        <v>0</v>
      </c>
      <c r="AE2038">
        <v>0.97078157142857147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K2038">
        <v>0</v>
      </c>
      <c r="BL2038">
        <v>0</v>
      </c>
      <c r="BM2038">
        <v>0</v>
      </c>
      <c r="BN2038">
        <v>0</v>
      </c>
      <c r="BO2038">
        <v>0</v>
      </c>
      <c r="BP2038">
        <v>0</v>
      </c>
      <c r="BQ2038">
        <v>0</v>
      </c>
      <c r="BR2038">
        <v>0</v>
      </c>
      <c r="BS2038">
        <v>0</v>
      </c>
      <c r="BT2038">
        <v>0</v>
      </c>
      <c r="BU2038">
        <v>0</v>
      </c>
      <c r="BV2038">
        <v>0</v>
      </c>
      <c r="BW2038">
        <v>0</v>
      </c>
      <c r="BX2038">
        <v>0</v>
      </c>
      <c r="BY2038">
        <v>0</v>
      </c>
      <c r="BZ2038">
        <v>0</v>
      </c>
      <c r="CA2038">
        <v>0</v>
      </c>
      <c r="CB2038">
        <v>0</v>
      </c>
      <c r="CC2038">
        <v>0</v>
      </c>
      <c r="CD2038">
        <v>0</v>
      </c>
      <c r="CE2038">
        <v>0</v>
      </c>
      <c r="CF2038">
        <v>0</v>
      </c>
      <c r="CG2038">
        <v>0</v>
      </c>
      <c r="CH2038">
        <v>0</v>
      </c>
      <c r="CI2038">
        <v>0</v>
      </c>
      <c r="CJ2038">
        <v>0</v>
      </c>
      <c r="CK2038">
        <v>0</v>
      </c>
      <c r="CL2038">
        <v>0</v>
      </c>
      <c r="CM2038">
        <v>0</v>
      </c>
      <c r="CN2038">
        <v>0</v>
      </c>
      <c r="CO2038">
        <v>0</v>
      </c>
      <c r="CP2038">
        <v>0</v>
      </c>
      <c r="CQ2038">
        <v>0</v>
      </c>
      <c r="CR2038">
        <v>0</v>
      </c>
      <c r="CS2038">
        <v>0</v>
      </c>
      <c r="CT2038">
        <v>0</v>
      </c>
      <c r="CU2038">
        <v>0</v>
      </c>
      <c r="CV2038">
        <v>0</v>
      </c>
      <c r="CW2038">
        <v>0</v>
      </c>
      <c r="CX2038">
        <v>0</v>
      </c>
      <c r="CY2038">
        <v>0</v>
      </c>
      <c r="CZ2038">
        <v>0</v>
      </c>
      <c r="DA2038">
        <v>0</v>
      </c>
      <c r="DB2038">
        <v>0</v>
      </c>
      <c r="DC2038">
        <v>0</v>
      </c>
      <c r="DD2038">
        <v>0</v>
      </c>
      <c r="DE2038">
        <v>0</v>
      </c>
      <c r="DF2038">
        <v>0</v>
      </c>
      <c r="DG2038">
        <v>0</v>
      </c>
      <c r="DH2038">
        <v>0</v>
      </c>
      <c r="DI2038">
        <v>0</v>
      </c>
      <c r="DJ2038">
        <v>0</v>
      </c>
      <c r="DK2038">
        <v>0</v>
      </c>
      <c r="DL2038">
        <v>0</v>
      </c>
      <c r="DM2038">
        <v>0</v>
      </c>
      <c r="DN2038">
        <v>0</v>
      </c>
      <c r="DO2038">
        <v>0</v>
      </c>
      <c r="DP2038">
        <v>0</v>
      </c>
      <c r="DQ2038">
        <v>0</v>
      </c>
      <c r="DR2038">
        <v>4.7767900005055708E-3</v>
      </c>
    </row>
    <row r="2039" spans="1:122" s="2" customFormat="1" ht="18" x14ac:dyDescent="0.35">
      <c r="A2039" s="7" t="s">
        <v>89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.47149574999999999</v>
      </c>
      <c r="AC2039">
        <v>0</v>
      </c>
      <c r="AD2039">
        <v>0</v>
      </c>
      <c r="AE2039">
        <v>0.97078157142857147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K2039">
        <v>0</v>
      </c>
      <c r="BL2039">
        <v>0</v>
      </c>
      <c r="BM2039">
        <v>0</v>
      </c>
      <c r="BN2039">
        <v>0</v>
      </c>
      <c r="BO2039">
        <v>0</v>
      </c>
      <c r="BP2039">
        <v>0</v>
      </c>
      <c r="BQ2039">
        <v>0</v>
      </c>
      <c r="BR2039">
        <v>0</v>
      </c>
      <c r="BS2039">
        <v>0</v>
      </c>
      <c r="BT2039">
        <v>0</v>
      </c>
      <c r="BU2039">
        <v>0</v>
      </c>
      <c r="BV2039">
        <v>0</v>
      </c>
      <c r="BW2039">
        <v>0</v>
      </c>
      <c r="BX2039">
        <v>0</v>
      </c>
      <c r="BY2039">
        <v>0</v>
      </c>
      <c r="BZ2039">
        <v>0</v>
      </c>
      <c r="CA2039">
        <v>0</v>
      </c>
      <c r="CB2039">
        <v>0</v>
      </c>
      <c r="CC2039">
        <v>0</v>
      </c>
      <c r="CD2039">
        <v>0</v>
      </c>
      <c r="CE2039">
        <v>0</v>
      </c>
      <c r="CF2039">
        <v>0</v>
      </c>
      <c r="CG2039">
        <v>0</v>
      </c>
      <c r="CH2039">
        <v>0</v>
      </c>
      <c r="CI2039">
        <v>0</v>
      </c>
      <c r="CJ2039">
        <v>0</v>
      </c>
      <c r="CK2039">
        <v>0</v>
      </c>
      <c r="CL2039">
        <v>0</v>
      </c>
      <c r="CM2039">
        <v>0</v>
      </c>
      <c r="CN2039">
        <v>0</v>
      </c>
      <c r="CO2039">
        <v>0</v>
      </c>
      <c r="CP2039">
        <v>0</v>
      </c>
      <c r="CQ2039">
        <v>0</v>
      </c>
      <c r="CR2039">
        <v>0</v>
      </c>
      <c r="CS2039">
        <v>0</v>
      </c>
      <c r="CT2039">
        <v>0</v>
      </c>
      <c r="CU2039">
        <v>0</v>
      </c>
      <c r="CV2039">
        <v>0</v>
      </c>
      <c r="CW2039">
        <v>0</v>
      </c>
      <c r="CX2039">
        <v>0</v>
      </c>
      <c r="CY2039">
        <v>0</v>
      </c>
      <c r="CZ2039">
        <v>0</v>
      </c>
      <c r="DA2039">
        <v>0</v>
      </c>
      <c r="DB2039">
        <v>0</v>
      </c>
      <c r="DC2039">
        <v>0</v>
      </c>
      <c r="DD2039">
        <v>0</v>
      </c>
      <c r="DE2039">
        <v>0</v>
      </c>
      <c r="DF2039">
        <v>0</v>
      </c>
      <c r="DG2039">
        <v>0</v>
      </c>
      <c r="DH2039">
        <v>0</v>
      </c>
      <c r="DI2039">
        <v>0</v>
      </c>
      <c r="DJ2039">
        <v>0</v>
      </c>
      <c r="DK2039">
        <v>0</v>
      </c>
      <c r="DL2039">
        <v>0</v>
      </c>
      <c r="DM2039">
        <v>0</v>
      </c>
      <c r="DN2039">
        <v>0</v>
      </c>
      <c r="DO2039">
        <v>0</v>
      </c>
      <c r="DP2039">
        <v>0</v>
      </c>
      <c r="DQ2039">
        <v>0</v>
      </c>
      <c r="DR2039">
        <v>4.7767900005055708E-3</v>
      </c>
    </row>
    <row r="2040" spans="1:122" s="2" customFormat="1" ht="18" x14ac:dyDescent="0.35">
      <c r="A2040" s="6" t="s">
        <v>9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4.6110166666666667E-2</v>
      </c>
      <c r="I2040">
        <v>0</v>
      </c>
      <c r="J2040">
        <v>1.1279000000000001E-2</v>
      </c>
      <c r="K2040">
        <v>4.2550999999999783E-2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.2822115</v>
      </c>
      <c r="W2040">
        <v>0</v>
      </c>
      <c r="X2040">
        <v>0</v>
      </c>
      <c r="Y2040">
        <v>0.34377400000000002</v>
      </c>
      <c r="Z2040">
        <v>0.67174671428571442</v>
      </c>
      <c r="AA2040">
        <v>0</v>
      </c>
      <c r="AB2040">
        <v>0</v>
      </c>
      <c r="AC2040">
        <v>5.4401250000000012E-2</v>
      </c>
      <c r="AD2040">
        <v>0.14108999999999999</v>
      </c>
      <c r="AE2040">
        <v>0.97078157142857147</v>
      </c>
      <c r="AF2040">
        <v>0.11564724999999999</v>
      </c>
      <c r="AG2040">
        <v>7.1628250000000004E-2</v>
      </c>
      <c r="AH2040">
        <v>0.20799300000000001</v>
      </c>
      <c r="AI2040">
        <v>1.867614166666667</v>
      </c>
      <c r="AJ2040">
        <v>1.466971666666667</v>
      </c>
      <c r="AK2040">
        <v>4.8469400000000003E-2</v>
      </c>
      <c r="AL2040">
        <v>-0.210231</v>
      </c>
      <c r="AM2040">
        <v>4.7646857142857137E-2</v>
      </c>
      <c r="AN2040">
        <v>6.7923199999999989E-2</v>
      </c>
      <c r="AO2040">
        <v>-8.0924999999999997E-2</v>
      </c>
      <c r="AP2040">
        <v>4.3073E-2</v>
      </c>
      <c r="AQ2040">
        <v>6.6263000000000002E-2</v>
      </c>
      <c r="AR2040">
        <v>4.6625800000000002E-2</v>
      </c>
      <c r="AS2040">
        <v>0.75922933333333331</v>
      </c>
      <c r="AT2040">
        <v>0.65323112500000002</v>
      </c>
      <c r="AU2040">
        <v>0</v>
      </c>
      <c r="AV2040">
        <v>0</v>
      </c>
      <c r="AW2040">
        <v>3.0863879999999999</v>
      </c>
      <c r="AX2040">
        <v>1.515109</v>
      </c>
      <c r="AY2040">
        <v>7.8853000000000145E-2</v>
      </c>
      <c r="AZ2040">
        <v>0</v>
      </c>
      <c r="BA2040">
        <v>0</v>
      </c>
      <c r="BB2040">
        <v>1.018533333333357E-2</v>
      </c>
      <c r="BC2040">
        <v>0</v>
      </c>
      <c r="BD2040">
        <v>0.63722399999999979</v>
      </c>
      <c r="BE2040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  <c r="BK2040">
        <v>0</v>
      </c>
      <c r="BL2040">
        <v>0</v>
      </c>
      <c r="BM2040">
        <v>0</v>
      </c>
      <c r="BN2040">
        <v>0</v>
      </c>
      <c r="BO2040">
        <v>0</v>
      </c>
      <c r="BP2040">
        <v>0</v>
      </c>
      <c r="BQ2040">
        <v>0</v>
      </c>
      <c r="BR2040">
        <v>4.1204499999999999</v>
      </c>
      <c r="BS2040">
        <v>0.96776000000000018</v>
      </c>
      <c r="BT2040">
        <v>0</v>
      </c>
      <c r="BU2040">
        <v>0.50433349999999999</v>
      </c>
      <c r="BV2040">
        <v>0</v>
      </c>
      <c r="BW2040">
        <v>0</v>
      </c>
      <c r="BX2040">
        <v>0.75188233333333365</v>
      </c>
      <c r="BY2040">
        <v>3.7037402500000001</v>
      </c>
      <c r="BZ2040">
        <v>0</v>
      </c>
      <c r="CA2040">
        <v>0</v>
      </c>
      <c r="CB2040">
        <v>0</v>
      </c>
      <c r="CC2040">
        <v>2.7198436666666659</v>
      </c>
      <c r="CD2040">
        <v>0.1150586666666665</v>
      </c>
      <c r="CE2040">
        <v>1.89384975</v>
      </c>
      <c r="CF2040">
        <v>0</v>
      </c>
      <c r="CG2040">
        <v>0</v>
      </c>
      <c r="CH2040">
        <v>1.9211370000000001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  <c r="CO2040">
        <v>0</v>
      </c>
      <c r="CP2040">
        <v>0</v>
      </c>
      <c r="CQ2040">
        <v>0</v>
      </c>
      <c r="CR2040">
        <v>0</v>
      </c>
      <c r="CS2040">
        <v>0</v>
      </c>
      <c r="CT2040">
        <v>10.552974191666671</v>
      </c>
      <c r="CU2040">
        <v>0</v>
      </c>
      <c r="CV2040">
        <v>0</v>
      </c>
      <c r="CW2040">
        <v>28.666710243333331</v>
      </c>
      <c r="CX2040">
        <v>0</v>
      </c>
      <c r="CY2040">
        <v>0</v>
      </c>
      <c r="CZ2040">
        <v>0</v>
      </c>
      <c r="DA2040">
        <v>11.123251268000001</v>
      </c>
      <c r="DB2040">
        <v>8.5894887250000007</v>
      </c>
      <c r="DC2040">
        <v>0</v>
      </c>
      <c r="DD2040">
        <v>0</v>
      </c>
      <c r="DE2040">
        <v>0</v>
      </c>
      <c r="DF2040">
        <v>0</v>
      </c>
      <c r="DG2040">
        <v>0</v>
      </c>
      <c r="DH2040">
        <v>0</v>
      </c>
      <c r="DI2040">
        <v>0</v>
      </c>
      <c r="DJ2040">
        <v>0</v>
      </c>
      <c r="DK2040">
        <v>0</v>
      </c>
      <c r="DL2040">
        <v>0</v>
      </c>
      <c r="DM2040">
        <v>0</v>
      </c>
      <c r="DN2040">
        <v>0</v>
      </c>
      <c r="DO2040">
        <v>0</v>
      </c>
      <c r="DP2040">
        <v>0</v>
      </c>
      <c r="DQ2040">
        <v>0</v>
      </c>
      <c r="DR2040">
        <v>24.92173352</v>
      </c>
    </row>
    <row r="2041" spans="1:122" s="2" customFormat="1" ht="18" x14ac:dyDescent="0.35">
      <c r="A2041" s="7" t="s">
        <v>9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1.018533333333357E-2</v>
      </c>
      <c r="BC2041">
        <v>0</v>
      </c>
      <c r="BD2041">
        <v>0.63722399999999979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v>0</v>
      </c>
      <c r="BM2041">
        <v>0</v>
      </c>
      <c r="BN2041">
        <v>0</v>
      </c>
      <c r="BO2041">
        <v>0</v>
      </c>
      <c r="BP2041">
        <v>0</v>
      </c>
      <c r="BQ2041">
        <v>0</v>
      </c>
      <c r="BR2041">
        <v>0</v>
      </c>
      <c r="BS2041">
        <v>0</v>
      </c>
      <c r="BT2041">
        <v>0</v>
      </c>
      <c r="BU2041">
        <v>0</v>
      </c>
      <c r="BV2041">
        <v>0</v>
      </c>
      <c r="BW2041">
        <v>0</v>
      </c>
      <c r="BX2041">
        <v>0</v>
      </c>
      <c r="BY2041">
        <v>0</v>
      </c>
      <c r="BZ2041">
        <v>0</v>
      </c>
      <c r="CA2041">
        <v>0</v>
      </c>
      <c r="CB2041">
        <v>0</v>
      </c>
      <c r="CC2041">
        <v>0</v>
      </c>
      <c r="CD2041">
        <v>0</v>
      </c>
      <c r="CE2041">
        <v>1.89384975</v>
      </c>
      <c r="CF2041">
        <v>0</v>
      </c>
      <c r="CG2041">
        <v>0</v>
      </c>
      <c r="CH2041">
        <v>0.96056849999999994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  <c r="CO2041">
        <v>0</v>
      </c>
      <c r="CP2041">
        <v>0</v>
      </c>
      <c r="CQ2041">
        <v>0</v>
      </c>
      <c r="CR2041">
        <v>0</v>
      </c>
      <c r="CS2041">
        <v>0</v>
      </c>
      <c r="CT2041">
        <v>0</v>
      </c>
      <c r="CU2041">
        <v>0</v>
      </c>
      <c r="CV2041">
        <v>0</v>
      </c>
      <c r="CW2041">
        <v>0</v>
      </c>
      <c r="CX2041">
        <v>0</v>
      </c>
      <c r="CY2041">
        <v>0</v>
      </c>
      <c r="CZ2041">
        <v>0</v>
      </c>
      <c r="DA2041">
        <v>0</v>
      </c>
      <c r="DB2041">
        <v>0</v>
      </c>
      <c r="DC2041">
        <v>0</v>
      </c>
      <c r="DD2041">
        <v>0</v>
      </c>
      <c r="DE2041">
        <v>0</v>
      </c>
      <c r="DF2041">
        <v>0</v>
      </c>
      <c r="DG2041">
        <v>0</v>
      </c>
      <c r="DH2041">
        <v>0</v>
      </c>
      <c r="DI2041">
        <v>0</v>
      </c>
      <c r="DJ2041">
        <v>0</v>
      </c>
      <c r="DK2041">
        <v>0</v>
      </c>
      <c r="DL2041">
        <v>0</v>
      </c>
      <c r="DM2041">
        <v>0</v>
      </c>
      <c r="DN2041">
        <v>0</v>
      </c>
      <c r="DO2041">
        <v>0</v>
      </c>
      <c r="DP2041">
        <v>0</v>
      </c>
      <c r="DQ2041">
        <v>0</v>
      </c>
      <c r="DR2041">
        <v>5.3135992400000003</v>
      </c>
    </row>
    <row r="2042" spans="1:122" s="2" customFormat="1" ht="18" x14ac:dyDescent="0.35">
      <c r="A2042" s="7" t="s">
        <v>9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v>0</v>
      </c>
      <c r="BM2042">
        <v>0</v>
      </c>
      <c r="BN2042">
        <v>0</v>
      </c>
      <c r="BO2042">
        <v>0</v>
      </c>
      <c r="BP2042">
        <v>0</v>
      </c>
      <c r="BQ2042">
        <v>0</v>
      </c>
      <c r="BR2042">
        <v>4.1204499999999999</v>
      </c>
      <c r="BS2042">
        <v>0.96776000000000018</v>
      </c>
      <c r="BT2042">
        <v>0</v>
      </c>
      <c r="BU2042">
        <v>0</v>
      </c>
      <c r="BV2042">
        <v>0</v>
      </c>
      <c r="BW2042">
        <v>0</v>
      </c>
      <c r="BX2042">
        <v>0</v>
      </c>
      <c r="BY2042">
        <v>0</v>
      </c>
      <c r="BZ2042">
        <v>0</v>
      </c>
      <c r="CA2042">
        <v>0</v>
      </c>
      <c r="CB2042">
        <v>0</v>
      </c>
      <c r="CC2042">
        <v>0</v>
      </c>
      <c r="CD2042">
        <v>0</v>
      </c>
      <c r="CE2042">
        <v>0</v>
      </c>
      <c r="CF2042">
        <v>0</v>
      </c>
      <c r="CG2042">
        <v>0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  <c r="CO2042">
        <v>0</v>
      </c>
      <c r="CP2042">
        <v>0</v>
      </c>
      <c r="CQ2042">
        <v>0</v>
      </c>
      <c r="CR2042">
        <v>0</v>
      </c>
      <c r="CS2042">
        <v>0</v>
      </c>
      <c r="CT2042">
        <v>0</v>
      </c>
      <c r="CU2042">
        <v>0</v>
      </c>
      <c r="CV2042">
        <v>0</v>
      </c>
      <c r="CW2042">
        <v>0</v>
      </c>
      <c r="CX2042">
        <v>0</v>
      </c>
      <c r="CY2042">
        <v>0</v>
      </c>
      <c r="CZ2042">
        <v>0</v>
      </c>
      <c r="DA2042">
        <v>11.123251268000001</v>
      </c>
      <c r="DB2042">
        <v>8.5894887250000007</v>
      </c>
      <c r="DC2042">
        <v>0</v>
      </c>
      <c r="DD2042">
        <v>0</v>
      </c>
      <c r="DE2042">
        <v>0</v>
      </c>
      <c r="DF2042">
        <v>0</v>
      </c>
      <c r="DG2042">
        <v>0</v>
      </c>
      <c r="DH2042">
        <v>0</v>
      </c>
      <c r="DI2042">
        <v>0</v>
      </c>
      <c r="DJ2042">
        <v>0</v>
      </c>
      <c r="DK2042">
        <v>0</v>
      </c>
      <c r="DL2042">
        <v>0</v>
      </c>
      <c r="DM2042">
        <v>0</v>
      </c>
      <c r="DN2042">
        <v>0</v>
      </c>
      <c r="DO2042">
        <v>0</v>
      </c>
      <c r="DP2042">
        <v>0</v>
      </c>
      <c r="DQ2042">
        <v>0</v>
      </c>
      <c r="DR2042">
        <v>5.3135992400000003</v>
      </c>
    </row>
    <row r="2043" spans="1:122" s="2" customFormat="1" ht="18" x14ac:dyDescent="0.35">
      <c r="A2043" s="7" t="s">
        <v>96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1.1279000000000001E-2</v>
      </c>
      <c r="K2043">
        <v>2.1275499999999892E-2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.2822115</v>
      </c>
      <c r="W2043">
        <v>0</v>
      </c>
      <c r="X2043">
        <v>0</v>
      </c>
      <c r="Y2043">
        <v>0.34377400000000002</v>
      </c>
      <c r="Z2043">
        <v>0.67174671428571442</v>
      </c>
      <c r="AA2043">
        <v>0</v>
      </c>
      <c r="AB2043">
        <v>0</v>
      </c>
      <c r="AC2043">
        <v>5.4401250000000012E-2</v>
      </c>
      <c r="AD2043">
        <v>0.14108999999999999</v>
      </c>
      <c r="AE2043">
        <v>0.97078157142857147</v>
      </c>
      <c r="AF2043">
        <v>0.11564724999999999</v>
      </c>
      <c r="AG2043">
        <v>7.1628250000000004E-2</v>
      </c>
      <c r="AH2043">
        <v>0.20799300000000001</v>
      </c>
      <c r="AI2043">
        <v>1.867614166666667</v>
      </c>
      <c r="AJ2043">
        <v>1.466971666666667</v>
      </c>
      <c r="AK2043">
        <v>4.8469400000000003E-2</v>
      </c>
      <c r="AL2043">
        <v>-0.210231</v>
      </c>
      <c r="AM2043">
        <v>4.7646857142857137E-2</v>
      </c>
      <c r="AN2043">
        <v>6.7923199999999989E-2</v>
      </c>
      <c r="AO2043">
        <v>-8.0924999999999997E-2</v>
      </c>
      <c r="AP2043">
        <v>4.3073E-2</v>
      </c>
      <c r="AQ2043">
        <v>6.6263000000000002E-2</v>
      </c>
      <c r="AR2043">
        <v>4.6625800000000002E-2</v>
      </c>
      <c r="AS2043">
        <v>0.75922933333333331</v>
      </c>
      <c r="AT2043">
        <v>0.65323112500000002</v>
      </c>
      <c r="AU2043">
        <v>0</v>
      </c>
      <c r="AV2043">
        <v>0</v>
      </c>
      <c r="AW2043">
        <v>3.0863879999999999</v>
      </c>
      <c r="AX2043">
        <v>1.515109</v>
      </c>
      <c r="AY2043">
        <v>7.8853000000000145E-2</v>
      </c>
      <c r="AZ2043">
        <v>0</v>
      </c>
      <c r="BA2043">
        <v>0</v>
      </c>
      <c r="BB2043">
        <v>0</v>
      </c>
      <c r="BC2043">
        <v>0</v>
      </c>
      <c r="BD2043">
        <v>0</v>
      </c>
      <c r="BE2043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  <c r="BK2043">
        <v>0</v>
      </c>
      <c r="BL2043">
        <v>0</v>
      </c>
      <c r="BM2043">
        <v>0</v>
      </c>
      <c r="BN2043">
        <v>0</v>
      </c>
      <c r="BO2043">
        <v>0</v>
      </c>
      <c r="BP2043">
        <v>0</v>
      </c>
      <c r="BQ2043">
        <v>0</v>
      </c>
      <c r="BR2043">
        <v>0</v>
      </c>
      <c r="BS2043">
        <v>0</v>
      </c>
      <c r="BT2043">
        <v>0</v>
      </c>
      <c r="BU2043">
        <v>0</v>
      </c>
      <c r="BV2043">
        <v>0</v>
      </c>
      <c r="BW2043">
        <v>0</v>
      </c>
      <c r="BX2043">
        <v>0</v>
      </c>
      <c r="BY2043">
        <v>0</v>
      </c>
      <c r="BZ2043">
        <v>0</v>
      </c>
      <c r="CA2043">
        <v>0</v>
      </c>
      <c r="CB2043">
        <v>0</v>
      </c>
      <c r="CC2043">
        <v>0</v>
      </c>
      <c r="CD2043">
        <v>0.1150586666666665</v>
      </c>
      <c r="CE2043">
        <v>0</v>
      </c>
      <c r="CF2043">
        <v>0</v>
      </c>
      <c r="CG2043">
        <v>0</v>
      </c>
      <c r="CH2043">
        <v>0.96056849999999994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  <c r="CO2043">
        <v>0</v>
      </c>
      <c r="CP2043">
        <v>0</v>
      </c>
      <c r="CQ2043">
        <v>0</v>
      </c>
      <c r="CR2043">
        <v>0</v>
      </c>
      <c r="CS2043">
        <v>0</v>
      </c>
      <c r="CT2043">
        <v>10.552974191666671</v>
      </c>
      <c r="CU2043">
        <v>0</v>
      </c>
      <c r="CV2043">
        <v>0</v>
      </c>
      <c r="CW2043">
        <v>28.666710243333331</v>
      </c>
      <c r="CX2043">
        <v>0</v>
      </c>
      <c r="CY2043">
        <v>0</v>
      </c>
      <c r="CZ2043">
        <v>0</v>
      </c>
      <c r="DA2043">
        <v>0</v>
      </c>
      <c r="DB2043">
        <v>0</v>
      </c>
      <c r="DC2043">
        <v>0</v>
      </c>
      <c r="DD2043">
        <v>0</v>
      </c>
      <c r="DE2043">
        <v>0</v>
      </c>
      <c r="DF2043">
        <v>0</v>
      </c>
      <c r="DG2043">
        <v>0</v>
      </c>
      <c r="DH2043">
        <v>0</v>
      </c>
      <c r="DI2043">
        <v>0</v>
      </c>
      <c r="DJ2043">
        <v>0</v>
      </c>
      <c r="DK2043">
        <v>0</v>
      </c>
      <c r="DL2043">
        <v>0</v>
      </c>
      <c r="DM2043">
        <v>0</v>
      </c>
      <c r="DN2043">
        <v>0</v>
      </c>
      <c r="DO2043">
        <v>0</v>
      </c>
      <c r="DP2043">
        <v>0</v>
      </c>
      <c r="DQ2043">
        <v>0</v>
      </c>
      <c r="DR2043">
        <v>14.19228204</v>
      </c>
    </row>
    <row r="2044" spans="1:122" s="2" customFormat="1" ht="18" x14ac:dyDescent="0.35">
      <c r="A2044" s="7" t="s">
        <v>99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4.6110166666666667E-2</v>
      </c>
      <c r="I2044">
        <v>0</v>
      </c>
      <c r="J2044">
        <v>0</v>
      </c>
      <c r="K2044">
        <v>2.1275499999999892E-2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v>0</v>
      </c>
      <c r="AJ2044">
        <v>0</v>
      </c>
      <c r="AK2044">
        <v>0</v>
      </c>
      <c r="AL2044">
        <v>0</v>
      </c>
      <c r="AM2044">
        <v>0</v>
      </c>
      <c r="AN2044">
        <v>0</v>
      </c>
      <c r="AO2044">
        <v>0</v>
      </c>
      <c r="AP2044">
        <v>0</v>
      </c>
      <c r="AQ2044">
        <v>0</v>
      </c>
      <c r="AR2044">
        <v>0</v>
      </c>
      <c r="AS2044">
        <v>0</v>
      </c>
      <c r="AT2044">
        <v>0</v>
      </c>
      <c r="AU2044">
        <v>0</v>
      </c>
      <c r="AV2044">
        <v>0</v>
      </c>
      <c r="AW2044">
        <v>0</v>
      </c>
      <c r="AX2044">
        <v>0</v>
      </c>
      <c r="AY2044">
        <v>0</v>
      </c>
      <c r="AZ2044">
        <v>0</v>
      </c>
      <c r="BA2044">
        <v>0</v>
      </c>
      <c r="BB2044">
        <v>0</v>
      </c>
      <c r="BC2044">
        <v>0</v>
      </c>
      <c r="BD2044">
        <v>0</v>
      </c>
      <c r="BE2044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  <c r="BK2044">
        <v>0</v>
      </c>
      <c r="BL2044">
        <v>0</v>
      </c>
      <c r="BM2044">
        <v>0</v>
      </c>
      <c r="BN2044">
        <v>0</v>
      </c>
      <c r="BO2044">
        <v>0</v>
      </c>
      <c r="BP2044">
        <v>0</v>
      </c>
      <c r="BQ2044">
        <v>0</v>
      </c>
      <c r="BR2044">
        <v>0</v>
      </c>
      <c r="BS2044">
        <v>0</v>
      </c>
      <c r="BT2044">
        <v>0</v>
      </c>
      <c r="BU2044">
        <v>0.50433349999999999</v>
      </c>
      <c r="BV2044">
        <v>0</v>
      </c>
      <c r="BW2044">
        <v>0</v>
      </c>
      <c r="BX2044">
        <v>0.75188233333333365</v>
      </c>
      <c r="BY2044">
        <v>3.7037402500000001</v>
      </c>
      <c r="BZ2044">
        <v>0</v>
      </c>
      <c r="CA2044">
        <v>0</v>
      </c>
      <c r="CB2044">
        <v>0</v>
      </c>
      <c r="CC2044">
        <v>2.7198436666666659</v>
      </c>
      <c r="CD2044">
        <v>0</v>
      </c>
      <c r="CE2044">
        <v>0</v>
      </c>
      <c r="CF2044">
        <v>0</v>
      </c>
      <c r="CG2044">
        <v>0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  <c r="CO2044">
        <v>0</v>
      </c>
      <c r="CP2044">
        <v>0</v>
      </c>
      <c r="CQ2044">
        <v>0</v>
      </c>
      <c r="CR2044">
        <v>0</v>
      </c>
      <c r="CS2044">
        <v>0</v>
      </c>
      <c r="CT2044">
        <v>0</v>
      </c>
      <c r="CU2044">
        <v>0</v>
      </c>
      <c r="CV2044">
        <v>0</v>
      </c>
      <c r="CW2044">
        <v>0</v>
      </c>
      <c r="CX2044">
        <v>0</v>
      </c>
      <c r="CY2044">
        <v>0</v>
      </c>
      <c r="CZ2044">
        <v>0</v>
      </c>
      <c r="DA2044">
        <v>0</v>
      </c>
      <c r="DB2044">
        <v>0</v>
      </c>
      <c r="DC2044">
        <v>0</v>
      </c>
      <c r="DD2044">
        <v>0</v>
      </c>
      <c r="DE2044">
        <v>0</v>
      </c>
      <c r="DF2044">
        <v>0</v>
      </c>
      <c r="DG2044">
        <v>0</v>
      </c>
      <c r="DH2044">
        <v>0</v>
      </c>
      <c r="DI2044">
        <v>0</v>
      </c>
      <c r="DJ2044">
        <v>0</v>
      </c>
      <c r="DK2044">
        <v>0</v>
      </c>
      <c r="DL2044">
        <v>0</v>
      </c>
      <c r="DM2044">
        <v>0</v>
      </c>
      <c r="DN2044">
        <v>0</v>
      </c>
      <c r="DO2044">
        <v>0</v>
      </c>
      <c r="DP2044">
        <v>0</v>
      </c>
      <c r="DQ2044">
        <v>0</v>
      </c>
      <c r="DR2044">
        <v>0.102253</v>
      </c>
    </row>
    <row r="2045" spans="1:122" s="2" customFormat="1" ht="18" x14ac:dyDescent="0.35">
      <c r="A2045" s="6" t="s">
        <v>100</v>
      </c>
      <c r="B2045">
        <v>6.1954374999999999E-2</v>
      </c>
      <c r="C2045">
        <v>0.18386749999999999</v>
      </c>
      <c r="D2045">
        <v>6.1191000000000002E-2</v>
      </c>
      <c r="E2045">
        <v>0.46207175</v>
      </c>
      <c r="F2045">
        <v>0.31168439999999997</v>
      </c>
      <c r="G2045">
        <v>2.031928571428563E-2</v>
      </c>
      <c r="H2045">
        <v>0</v>
      </c>
      <c r="I2045">
        <v>2.5232000000000029E-2</v>
      </c>
      <c r="J2045">
        <v>1.1279000000000001E-2</v>
      </c>
      <c r="K2045">
        <v>4.2550999999999783E-2</v>
      </c>
      <c r="L2045">
        <v>2.7948333333333339E-2</v>
      </c>
      <c r="M2045">
        <v>4.1449200000000012E-2</v>
      </c>
      <c r="N2045">
        <v>2.528183333333333E-2</v>
      </c>
      <c r="O2045">
        <v>4.1443400000000012E-2</v>
      </c>
      <c r="P2045">
        <v>8.5913749999999997E-2</v>
      </c>
      <c r="Q2045">
        <v>3.4502333333333343E-2</v>
      </c>
      <c r="R2045">
        <v>0.16952619999999999</v>
      </c>
      <c r="S2045">
        <v>0.36597600000000002</v>
      </c>
      <c r="T2045">
        <v>-1.3406536</v>
      </c>
      <c r="U2045">
        <v>-0.70965314285714298</v>
      </c>
      <c r="V2045">
        <v>0.2822115</v>
      </c>
      <c r="W2045">
        <v>0.52915400000000001</v>
      </c>
      <c r="X2045">
        <v>0.1190365</v>
      </c>
      <c r="Y2045">
        <v>0.34377400000000002</v>
      </c>
      <c r="Z2045">
        <v>0.67174671428571442</v>
      </c>
      <c r="AA2045">
        <v>0.79940339999999999</v>
      </c>
      <c r="AB2045">
        <v>0.47149574999999999</v>
      </c>
      <c r="AC2045">
        <v>5.4401250000000012E-2</v>
      </c>
      <c r="AD2045">
        <v>0.14108999999999999</v>
      </c>
      <c r="AE2045">
        <v>0.97078157142857147</v>
      </c>
      <c r="AF2045">
        <v>0.11564724999999999</v>
      </c>
      <c r="AG2045">
        <v>7.1628250000000004E-2</v>
      </c>
      <c r="AH2045">
        <v>0.20799300000000001</v>
      </c>
      <c r="AI2045">
        <v>1.867614166666667</v>
      </c>
      <c r="AJ2045">
        <v>1.466971666666667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4.3073E-2</v>
      </c>
      <c r="AQ2045">
        <v>0</v>
      </c>
      <c r="AR2045">
        <v>0</v>
      </c>
      <c r="AS2045">
        <v>0</v>
      </c>
      <c r="AT2045">
        <v>0.65323112500000002</v>
      </c>
      <c r="AU2045">
        <v>0</v>
      </c>
      <c r="AV2045">
        <v>0</v>
      </c>
      <c r="AW2045">
        <v>0</v>
      </c>
      <c r="AX2045">
        <v>1.515109</v>
      </c>
      <c r="AY2045">
        <v>7.8853000000000145E-2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  <c r="BM2045">
        <v>0</v>
      </c>
      <c r="BN2045">
        <v>0</v>
      </c>
      <c r="BO2045">
        <v>0</v>
      </c>
      <c r="BP2045">
        <v>0</v>
      </c>
      <c r="BQ2045">
        <v>0</v>
      </c>
      <c r="BR2045">
        <v>0</v>
      </c>
      <c r="BS2045">
        <v>0</v>
      </c>
      <c r="BT2045">
        <v>3.2671200000000053E-2</v>
      </c>
      <c r="BU2045">
        <v>0</v>
      </c>
      <c r="BV2045">
        <v>0</v>
      </c>
      <c r="BW2045">
        <v>0</v>
      </c>
      <c r="BX2045">
        <v>0.75188233333333365</v>
      </c>
      <c r="BY2045">
        <v>0</v>
      </c>
      <c r="BZ2045">
        <v>0</v>
      </c>
      <c r="CA2045">
        <v>0</v>
      </c>
      <c r="CB2045">
        <v>0</v>
      </c>
      <c r="CC2045">
        <v>0</v>
      </c>
      <c r="CD2045">
        <v>0</v>
      </c>
      <c r="CE2045">
        <v>0</v>
      </c>
      <c r="CF2045">
        <v>0</v>
      </c>
      <c r="CG2045">
        <v>3.6195707174999998</v>
      </c>
      <c r="CH2045">
        <v>1.9211370000000001</v>
      </c>
      <c r="CI2045">
        <v>1.2612996666666669</v>
      </c>
      <c r="CJ2045">
        <v>0</v>
      </c>
      <c r="CK2045">
        <v>0</v>
      </c>
      <c r="CL2045">
        <v>4.0695192928571426</v>
      </c>
      <c r="CM2045">
        <v>0.22623893400000061</v>
      </c>
      <c r="CN2045">
        <v>0</v>
      </c>
      <c r="CO2045">
        <v>1.7730364475</v>
      </c>
      <c r="CP2045">
        <v>-1.6452982924999999</v>
      </c>
      <c r="CQ2045">
        <v>6.1990929599999998</v>
      </c>
      <c r="CR2045">
        <v>8.7719287349999995</v>
      </c>
      <c r="CS2045">
        <v>10.05165186</v>
      </c>
      <c r="CT2045">
        <v>10.552974191666671</v>
      </c>
      <c r="CU2045">
        <v>-4.2299176799999998</v>
      </c>
      <c r="CV2045">
        <v>6.494947915</v>
      </c>
      <c r="CW2045">
        <v>-1.8981987</v>
      </c>
      <c r="CX2045">
        <v>3.29980457</v>
      </c>
      <c r="CY2045">
        <v>7.3812556225000003</v>
      </c>
      <c r="CZ2045">
        <v>7.7317073816666664</v>
      </c>
      <c r="DA2045">
        <v>11.123251268000001</v>
      </c>
      <c r="DB2045">
        <v>-9.4940662000000007</v>
      </c>
      <c r="DC2045">
        <v>0</v>
      </c>
      <c r="DD2045">
        <v>0.19081350000000091</v>
      </c>
      <c r="DE2045">
        <v>-3.75868008</v>
      </c>
      <c r="DF2045">
        <v>3.6652310749999999</v>
      </c>
      <c r="DG2045">
        <v>1.885365875</v>
      </c>
      <c r="DH2045">
        <v>0.68868009499999983</v>
      </c>
      <c r="DI2045">
        <v>-4.9848540099999994</v>
      </c>
      <c r="DJ2045">
        <v>0.24874591333333329</v>
      </c>
      <c r="DK2045">
        <v>0</v>
      </c>
      <c r="DL2045">
        <v>2.1694057933333402</v>
      </c>
      <c r="DM2045">
        <v>0</v>
      </c>
      <c r="DN2045">
        <v>1.9667050000009571E-3</v>
      </c>
      <c r="DO2045">
        <v>2.4928531040357669</v>
      </c>
      <c r="DP2045">
        <v>10.04664622807182</v>
      </c>
      <c r="DQ2045">
        <v>16.3556392661364</v>
      </c>
      <c r="DR2045">
        <v>33.884784976136402</v>
      </c>
    </row>
    <row r="2046" spans="1:122" s="2" customFormat="1" ht="18" x14ac:dyDescent="0.35">
      <c r="A2046" s="7" t="s">
        <v>101</v>
      </c>
      <c r="B2046">
        <v>6.1954374999999999E-2</v>
      </c>
      <c r="C2046">
        <v>0.18386749999999999</v>
      </c>
      <c r="D2046">
        <v>6.1191000000000002E-2</v>
      </c>
      <c r="E2046">
        <v>0.46207175</v>
      </c>
      <c r="F2046">
        <v>0.31168439999999997</v>
      </c>
      <c r="G2046">
        <v>2.031928571428563E-2</v>
      </c>
      <c r="H2046">
        <v>0</v>
      </c>
      <c r="I2046">
        <v>2.5232000000000029E-2</v>
      </c>
      <c r="J2046">
        <v>1.1279000000000001E-2</v>
      </c>
      <c r="K2046">
        <v>4.2550999999999783E-2</v>
      </c>
      <c r="L2046">
        <v>2.7948333333333339E-2</v>
      </c>
      <c r="M2046">
        <v>4.1449200000000012E-2</v>
      </c>
      <c r="N2046">
        <v>2.528183333333333E-2</v>
      </c>
      <c r="O2046">
        <v>4.1443400000000012E-2</v>
      </c>
      <c r="P2046">
        <v>8.5913749999999997E-2</v>
      </c>
      <c r="Q2046">
        <v>3.4502333333333343E-2</v>
      </c>
      <c r="R2046">
        <v>0.16952619999999999</v>
      </c>
      <c r="S2046">
        <v>0.36597600000000002</v>
      </c>
      <c r="T2046">
        <v>-1.3406536</v>
      </c>
      <c r="U2046">
        <v>-0.70965314285714298</v>
      </c>
      <c r="V2046">
        <v>0.2822115</v>
      </c>
      <c r="W2046">
        <v>0.52915400000000001</v>
      </c>
      <c r="X2046">
        <v>0.1190365</v>
      </c>
      <c r="Y2046">
        <v>0.34377400000000002</v>
      </c>
      <c r="Z2046">
        <v>0.67174671428571442</v>
      </c>
      <c r="AA2046">
        <v>0.79940339999999999</v>
      </c>
      <c r="AB2046">
        <v>0.47149574999999999</v>
      </c>
      <c r="AC2046">
        <v>5.4401250000000012E-2</v>
      </c>
      <c r="AD2046">
        <v>0.14108999999999999</v>
      </c>
      <c r="AE2046">
        <v>0.97078157142857147</v>
      </c>
      <c r="AF2046">
        <v>0.11564724999999999</v>
      </c>
      <c r="AG2046">
        <v>7.1628250000000004E-2</v>
      </c>
      <c r="AH2046">
        <v>0.20799300000000001</v>
      </c>
      <c r="AI2046">
        <v>1.867614166666667</v>
      </c>
      <c r="AJ2046">
        <v>1.466971666666667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4.3073E-2</v>
      </c>
      <c r="AQ2046">
        <v>0</v>
      </c>
      <c r="AR2046">
        <v>0</v>
      </c>
      <c r="AS2046">
        <v>0</v>
      </c>
      <c r="AT2046">
        <v>0.65323112500000002</v>
      </c>
      <c r="AU2046">
        <v>0</v>
      </c>
      <c r="AV2046">
        <v>0</v>
      </c>
      <c r="AW2046">
        <v>0</v>
      </c>
      <c r="AX2046">
        <v>1.515109</v>
      </c>
      <c r="AY2046">
        <v>7.8853000000000145E-2</v>
      </c>
      <c r="AZ2046">
        <v>0</v>
      </c>
      <c r="BA2046">
        <v>0</v>
      </c>
      <c r="BB2046">
        <v>0</v>
      </c>
      <c r="BC2046">
        <v>0</v>
      </c>
      <c r="BD2046">
        <v>0</v>
      </c>
      <c r="BE2046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  <c r="BK2046">
        <v>0</v>
      </c>
      <c r="BL2046">
        <v>0</v>
      </c>
      <c r="BM2046">
        <v>0</v>
      </c>
      <c r="BN2046">
        <v>0</v>
      </c>
      <c r="BO2046">
        <v>0</v>
      </c>
      <c r="BP2046">
        <v>0</v>
      </c>
      <c r="BQ2046">
        <v>0</v>
      </c>
      <c r="BR2046">
        <v>0</v>
      </c>
      <c r="BS2046">
        <v>0</v>
      </c>
      <c r="BT2046">
        <v>3.2671200000000053E-2</v>
      </c>
      <c r="BU2046">
        <v>0</v>
      </c>
      <c r="BV2046">
        <v>0</v>
      </c>
      <c r="BW2046">
        <v>0</v>
      </c>
      <c r="BX2046">
        <v>0.75188233333333365</v>
      </c>
      <c r="BY2046">
        <v>0</v>
      </c>
      <c r="BZ2046">
        <v>0</v>
      </c>
      <c r="CA2046">
        <v>0</v>
      </c>
      <c r="CB2046">
        <v>0</v>
      </c>
      <c r="CC2046">
        <v>0</v>
      </c>
      <c r="CD2046">
        <v>0</v>
      </c>
      <c r="CE2046">
        <v>0</v>
      </c>
      <c r="CF2046">
        <v>0</v>
      </c>
      <c r="CG2046">
        <v>3.6195707174999998</v>
      </c>
      <c r="CH2046">
        <v>1.9211370000000001</v>
      </c>
      <c r="CI2046">
        <v>1.2612996666666669</v>
      </c>
      <c r="CJ2046">
        <v>0</v>
      </c>
      <c r="CK2046">
        <v>0</v>
      </c>
      <c r="CL2046">
        <v>4.0695192928571426</v>
      </c>
      <c r="CM2046">
        <v>0.22623893400000061</v>
      </c>
      <c r="CN2046">
        <v>0</v>
      </c>
      <c r="CO2046">
        <v>1.7730364475</v>
      </c>
      <c r="CP2046">
        <v>-1.6452982924999999</v>
      </c>
      <c r="CQ2046">
        <v>6.1990929599999998</v>
      </c>
      <c r="CR2046">
        <v>8.7719287349999995</v>
      </c>
      <c r="CS2046">
        <v>10.05165186</v>
      </c>
      <c r="CT2046">
        <v>10.552974191666671</v>
      </c>
      <c r="CU2046">
        <v>-4.2299176799999998</v>
      </c>
      <c r="CV2046">
        <v>6.494947915</v>
      </c>
      <c r="CW2046">
        <v>-1.8981987</v>
      </c>
      <c r="CX2046">
        <v>3.29980457</v>
      </c>
      <c r="CY2046">
        <v>7.3812556225000003</v>
      </c>
      <c r="CZ2046">
        <v>7.7317073816666664</v>
      </c>
      <c r="DA2046">
        <v>11.123251268000001</v>
      </c>
      <c r="DB2046">
        <v>-9.4940662000000007</v>
      </c>
      <c r="DC2046">
        <v>0</v>
      </c>
      <c r="DD2046">
        <v>0.19081350000000091</v>
      </c>
      <c r="DE2046">
        <v>-3.75868008</v>
      </c>
      <c r="DF2046">
        <v>3.6652310749999999</v>
      </c>
      <c r="DG2046">
        <v>1.885365875</v>
      </c>
      <c r="DH2046">
        <v>0.68868009499999983</v>
      </c>
      <c r="DI2046">
        <v>-4.9848540099999994</v>
      </c>
      <c r="DJ2046">
        <v>0.24874591333333329</v>
      </c>
      <c r="DK2046">
        <v>0</v>
      </c>
      <c r="DL2046">
        <v>2.1694057933333402</v>
      </c>
      <c r="DM2046">
        <v>0</v>
      </c>
      <c r="DN2046">
        <v>0</v>
      </c>
      <c r="DO2046">
        <v>2.4928531040357669</v>
      </c>
      <c r="DP2046">
        <v>10.04664622807182</v>
      </c>
      <c r="DQ2046">
        <v>8.1778196330682</v>
      </c>
      <c r="DR2046">
        <v>33.879773756136402</v>
      </c>
    </row>
    <row r="2047" spans="1:122" s="2" customFormat="1" ht="18" x14ac:dyDescent="0.35">
      <c r="A2047" s="7" t="s">
        <v>102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>
        <v>0</v>
      </c>
      <c r="AY2047">
        <v>0</v>
      </c>
      <c r="AZ2047">
        <v>0</v>
      </c>
      <c r="BA2047">
        <v>0</v>
      </c>
      <c r="BB2047">
        <v>0</v>
      </c>
      <c r="BC2047">
        <v>0</v>
      </c>
      <c r="BD2047">
        <v>0</v>
      </c>
      <c r="BE2047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  <c r="BK2047">
        <v>0</v>
      </c>
      <c r="BL2047">
        <v>0</v>
      </c>
      <c r="BM2047">
        <v>0</v>
      </c>
      <c r="BN2047">
        <v>0</v>
      </c>
      <c r="BO2047">
        <v>0</v>
      </c>
      <c r="BP2047">
        <v>0</v>
      </c>
      <c r="BQ2047">
        <v>0</v>
      </c>
      <c r="BR2047">
        <v>0</v>
      </c>
      <c r="BS2047">
        <v>0</v>
      </c>
      <c r="BT2047">
        <v>0</v>
      </c>
      <c r="BU2047">
        <v>0</v>
      </c>
      <c r="BV2047">
        <v>0</v>
      </c>
      <c r="BW2047">
        <v>0</v>
      </c>
      <c r="BX2047">
        <v>0</v>
      </c>
      <c r="BY2047">
        <v>0</v>
      </c>
      <c r="BZ2047">
        <v>0</v>
      </c>
      <c r="CA2047">
        <v>0</v>
      </c>
      <c r="CB2047">
        <v>0</v>
      </c>
      <c r="CC2047">
        <v>0</v>
      </c>
      <c r="CD2047">
        <v>0</v>
      </c>
      <c r="CE2047">
        <v>0</v>
      </c>
      <c r="CF2047">
        <v>0</v>
      </c>
      <c r="CG2047">
        <v>0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  <c r="CO2047">
        <v>0</v>
      </c>
      <c r="CP2047">
        <v>0</v>
      </c>
      <c r="CQ2047">
        <v>0</v>
      </c>
      <c r="CR2047">
        <v>0</v>
      </c>
      <c r="CS2047">
        <v>0</v>
      </c>
      <c r="CT2047">
        <v>0</v>
      </c>
      <c r="CU2047">
        <v>0</v>
      </c>
      <c r="CV2047">
        <v>0</v>
      </c>
      <c r="CW2047">
        <v>0</v>
      </c>
      <c r="CX2047">
        <v>0</v>
      </c>
      <c r="CY2047">
        <v>0</v>
      </c>
      <c r="CZ2047">
        <v>0</v>
      </c>
      <c r="DA2047">
        <v>0</v>
      </c>
      <c r="DB2047">
        <v>0</v>
      </c>
      <c r="DC2047">
        <v>0</v>
      </c>
      <c r="DD2047">
        <v>0</v>
      </c>
      <c r="DE2047">
        <v>0</v>
      </c>
      <c r="DF2047">
        <v>0</v>
      </c>
      <c r="DG2047">
        <v>0</v>
      </c>
      <c r="DH2047">
        <v>0</v>
      </c>
      <c r="DI2047">
        <v>0</v>
      </c>
      <c r="DJ2047">
        <v>0</v>
      </c>
      <c r="DK2047">
        <v>0</v>
      </c>
      <c r="DL2047">
        <v>0</v>
      </c>
      <c r="DM2047">
        <v>0</v>
      </c>
      <c r="DN2047">
        <v>1.9667050000009571E-3</v>
      </c>
      <c r="DO2047">
        <v>0</v>
      </c>
      <c r="DP2047">
        <v>0</v>
      </c>
      <c r="DQ2047">
        <v>8.1778196330682</v>
      </c>
      <c r="DR2047">
        <v>5.0112200000000939E-3</v>
      </c>
    </row>
    <row r="2048" spans="1:122" s="2" customFormat="1" ht="18" x14ac:dyDescent="0.35">
      <c r="A2048" s="6" t="s">
        <v>103</v>
      </c>
      <c r="B2048">
        <v>6.1954374999999999E-2</v>
      </c>
      <c r="C2048">
        <v>0</v>
      </c>
      <c r="D2048">
        <v>0</v>
      </c>
      <c r="E2048">
        <v>0</v>
      </c>
      <c r="F2048">
        <v>0.31168439999999997</v>
      </c>
      <c r="G2048">
        <v>2.031928571428563E-2</v>
      </c>
      <c r="H2048">
        <v>0</v>
      </c>
      <c r="I2048">
        <v>2.5232000000000029E-2</v>
      </c>
      <c r="J2048">
        <v>0</v>
      </c>
      <c r="K2048">
        <v>4.2550999999999783E-2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.16952619999999999</v>
      </c>
      <c r="S2048">
        <v>0</v>
      </c>
      <c r="T2048">
        <v>-1.3406536</v>
      </c>
      <c r="U2048">
        <v>0.11373</v>
      </c>
      <c r="V2048">
        <v>0</v>
      </c>
      <c r="W2048">
        <v>0</v>
      </c>
      <c r="X2048">
        <v>0</v>
      </c>
      <c r="Y2048">
        <v>0.34377400000000002</v>
      </c>
      <c r="Z2048">
        <v>0.67174671428571442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0</v>
      </c>
      <c r="AX2048">
        <v>0</v>
      </c>
      <c r="AY2048">
        <v>0</v>
      </c>
      <c r="AZ2048">
        <v>0</v>
      </c>
      <c r="BA2048">
        <v>0</v>
      </c>
      <c r="BB2048">
        <v>0</v>
      </c>
      <c r="BC2048">
        <v>0</v>
      </c>
      <c r="BD2048">
        <v>0</v>
      </c>
      <c r="BE2048">
        <v>0</v>
      </c>
      <c r="BF2048">
        <v>3.959578</v>
      </c>
      <c r="BG2048">
        <v>0</v>
      </c>
      <c r="BH2048">
        <v>0</v>
      </c>
      <c r="BI2048">
        <v>0.14009679999999991</v>
      </c>
      <c r="BJ2048">
        <v>0</v>
      </c>
      <c r="BK2048">
        <v>0</v>
      </c>
      <c r="BL2048">
        <v>0</v>
      </c>
      <c r="BM2048">
        <v>0</v>
      </c>
      <c r="BN2048">
        <v>0</v>
      </c>
      <c r="BO2048">
        <v>0</v>
      </c>
      <c r="BP2048">
        <v>0</v>
      </c>
      <c r="BQ2048">
        <v>0</v>
      </c>
      <c r="BR2048">
        <v>0</v>
      </c>
      <c r="BS2048">
        <v>0</v>
      </c>
      <c r="BT2048">
        <v>0</v>
      </c>
      <c r="BU2048">
        <v>0</v>
      </c>
      <c r="BV2048">
        <v>0</v>
      </c>
      <c r="BW2048">
        <v>0</v>
      </c>
      <c r="BX2048">
        <v>0</v>
      </c>
      <c r="BY2048">
        <v>0</v>
      </c>
      <c r="BZ2048">
        <v>0</v>
      </c>
      <c r="CA2048">
        <v>0</v>
      </c>
      <c r="CB2048">
        <v>0</v>
      </c>
      <c r="CC2048">
        <v>0</v>
      </c>
      <c r="CD2048">
        <v>0</v>
      </c>
      <c r="CE2048">
        <v>0</v>
      </c>
      <c r="CF2048">
        <v>0</v>
      </c>
      <c r="CG2048">
        <v>0</v>
      </c>
      <c r="CH2048">
        <v>0</v>
      </c>
      <c r="CI2048">
        <v>0</v>
      </c>
      <c r="CJ2048">
        <v>0</v>
      </c>
      <c r="CK2048">
        <v>0</v>
      </c>
      <c r="CL2048">
        <v>4.0695192928571426</v>
      </c>
      <c r="CM2048">
        <v>0.22623893400000061</v>
      </c>
      <c r="CN2048">
        <v>0</v>
      </c>
      <c r="CO2048">
        <v>0</v>
      </c>
      <c r="CP2048">
        <v>0</v>
      </c>
      <c r="CQ2048">
        <v>0</v>
      </c>
      <c r="CR2048">
        <v>0</v>
      </c>
      <c r="CS2048">
        <v>0</v>
      </c>
      <c r="CT2048">
        <v>0</v>
      </c>
      <c r="CU2048">
        <v>0</v>
      </c>
      <c r="CV2048">
        <v>0</v>
      </c>
      <c r="CW2048">
        <v>0</v>
      </c>
      <c r="CX2048">
        <v>0</v>
      </c>
      <c r="CY2048">
        <v>0</v>
      </c>
      <c r="CZ2048">
        <v>7.7317073816666664</v>
      </c>
      <c r="DA2048">
        <v>0</v>
      </c>
      <c r="DB2048">
        <v>8.5894887250000007</v>
      </c>
      <c r="DC2048">
        <v>0</v>
      </c>
      <c r="DD2048">
        <v>0</v>
      </c>
      <c r="DE2048">
        <v>0</v>
      </c>
      <c r="DF2048">
        <v>0</v>
      </c>
      <c r="DG2048">
        <v>0</v>
      </c>
      <c r="DH2048">
        <v>0</v>
      </c>
      <c r="DI2048">
        <v>0</v>
      </c>
      <c r="DJ2048">
        <v>0</v>
      </c>
      <c r="DK2048">
        <v>0</v>
      </c>
      <c r="DL2048">
        <v>0</v>
      </c>
      <c r="DM2048">
        <v>0</v>
      </c>
      <c r="DN2048">
        <v>0</v>
      </c>
      <c r="DO2048">
        <v>0</v>
      </c>
      <c r="DP2048">
        <v>0</v>
      </c>
      <c r="DQ2048">
        <v>0</v>
      </c>
      <c r="DR2048">
        <v>2.2717861699999999</v>
      </c>
    </row>
    <row r="2049" spans="1:122" s="2" customFormat="1" ht="18" x14ac:dyDescent="0.35">
      <c r="A2049" s="7" t="s">
        <v>104</v>
      </c>
      <c r="B2049">
        <v>6.1954374999999999E-2</v>
      </c>
      <c r="C2049">
        <v>0</v>
      </c>
      <c r="D2049">
        <v>0</v>
      </c>
      <c r="E2049">
        <v>0</v>
      </c>
      <c r="F2049">
        <v>0.31168439999999997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-1.3406536</v>
      </c>
      <c r="U2049">
        <v>3.7909999999999999E-2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v>0</v>
      </c>
      <c r="BM2049">
        <v>0</v>
      </c>
      <c r="BN2049">
        <v>0</v>
      </c>
      <c r="BO2049">
        <v>0</v>
      </c>
      <c r="BP2049">
        <v>0</v>
      </c>
      <c r="BQ2049">
        <v>0</v>
      </c>
      <c r="BR2049">
        <v>0</v>
      </c>
      <c r="BS2049">
        <v>0</v>
      </c>
      <c r="BT2049">
        <v>0</v>
      </c>
      <c r="BU2049">
        <v>0</v>
      </c>
      <c r="BV2049">
        <v>0</v>
      </c>
      <c r="BW2049">
        <v>0</v>
      </c>
      <c r="BX2049">
        <v>0</v>
      </c>
      <c r="BY2049">
        <v>0</v>
      </c>
      <c r="BZ2049">
        <v>0</v>
      </c>
      <c r="CA2049">
        <v>0</v>
      </c>
      <c r="CB2049">
        <v>0</v>
      </c>
      <c r="CC2049">
        <v>0</v>
      </c>
      <c r="CD2049">
        <v>0</v>
      </c>
      <c r="CE2049">
        <v>0</v>
      </c>
      <c r="CF2049">
        <v>0</v>
      </c>
      <c r="CG2049">
        <v>0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  <c r="CO2049">
        <v>0</v>
      </c>
      <c r="CP2049">
        <v>0</v>
      </c>
      <c r="CQ2049">
        <v>0</v>
      </c>
      <c r="CR2049">
        <v>0</v>
      </c>
      <c r="CS2049">
        <v>0</v>
      </c>
      <c r="CT2049">
        <v>0</v>
      </c>
      <c r="CU2049">
        <v>0</v>
      </c>
      <c r="CV2049">
        <v>0</v>
      </c>
      <c r="CW2049">
        <v>0</v>
      </c>
      <c r="CX2049">
        <v>0</v>
      </c>
      <c r="CY2049">
        <v>0</v>
      </c>
      <c r="CZ2049">
        <v>0</v>
      </c>
      <c r="DA2049">
        <v>0</v>
      </c>
      <c r="DB2049">
        <v>0</v>
      </c>
      <c r="DC2049">
        <v>0</v>
      </c>
      <c r="DD2049">
        <v>0</v>
      </c>
      <c r="DE2049">
        <v>0</v>
      </c>
      <c r="DF2049">
        <v>0</v>
      </c>
      <c r="DG2049">
        <v>0</v>
      </c>
      <c r="DH2049">
        <v>0</v>
      </c>
      <c r="DI2049">
        <v>0</v>
      </c>
      <c r="DJ2049">
        <v>0</v>
      </c>
      <c r="DK2049">
        <v>0</v>
      </c>
      <c r="DL2049">
        <v>0</v>
      </c>
      <c r="DM2049">
        <v>0</v>
      </c>
      <c r="DN2049">
        <v>0</v>
      </c>
      <c r="DO2049">
        <v>0</v>
      </c>
      <c r="DP2049">
        <v>0</v>
      </c>
      <c r="DQ2049">
        <v>0</v>
      </c>
      <c r="DR2049">
        <v>0.39739014666666672</v>
      </c>
    </row>
    <row r="2050" spans="1:122" s="2" customFormat="1" ht="18" x14ac:dyDescent="0.35">
      <c r="A2050" s="7" t="s">
        <v>105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2.031928571428563E-2</v>
      </c>
      <c r="H2050">
        <v>0</v>
      </c>
      <c r="I2050">
        <v>2.5232000000000029E-2</v>
      </c>
      <c r="J2050">
        <v>0</v>
      </c>
      <c r="K2050">
        <v>4.2550999999999783E-2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8.4763100000000008E-2</v>
      </c>
      <c r="S2050">
        <v>0</v>
      </c>
      <c r="T2050">
        <v>0</v>
      </c>
      <c r="U2050">
        <v>3.7909999999999999E-2</v>
      </c>
      <c r="V2050">
        <v>0</v>
      </c>
      <c r="W2050">
        <v>0</v>
      </c>
      <c r="X2050">
        <v>0</v>
      </c>
      <c r="Y2050">
        <v>0.34377400000000002</v>
      </c>
      <c r="Z2050">
        <v>0.67174671428571442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0</v>
      </c>
      <c r="AV2050">
        <v>0</v>
      </c>
      <c r="AW2050">
        <v>0</v>
      </c>
      <c r="AX2050">
        <v>0</v>
      </c>
      <c r="AY2050">
        <v>0</v>
      </c>
      <c r="AZ2050">
        <v>0</v>
      </c>
      <c r="BA2050">
        <v>0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K2050">
        <v>0</v>
      </c>
      <c r="BL2050">
        <v>0</v>
      </c>
      <c r="BM2050">
        <v>0</v>
      </c>
      <c r="BN2050">
        <v>0</v>
      </c>
      <c r="BO2050">
        <v>0</v>
      </c>
      <c r="BP2050">
        <v>0</v>
      </c>
      <c r="BQ2050">
        <v>0</v>
      </c>
      <c r="BR2050">
        <v>0</v>
      </c>
      <c r="BS2050">
        <v>0</v>
      </c>
      <c r="BT2050">
        <v>0</v>
      </c>
      <c r="BU2050">
        <v>0</v>
      </c>
      <c r="BV2050">
        <v>0</v>
      </c>
      <c r="BW2050">
        <v>0</v>
      </c>
      <c r="BX2050">
        <v>0</v>
      </c>
      <c r="BY2050">
        <v>0</v>
      </c>
      <c r="BZ2050">
        <v>0</v>
      </c>
      <c r="CA2050">
        <v>0</v>
      </c>
      <c r="CB2050">
        <v>0</v>
      </c>
      <c r="CC2050">
        <v>0</v>
      </c>
      <c r="CD2050">
        <v>0</v>
      </c>
      <c r="CE2050">
        <v>0</v>
      </c>
      <c r="CF2050">
        <v>0</v>
      </c>
      <c r="CG2050">
        <v>0</v>
      </c>
      <c r="CH2050">
        <v>0</v>
      </c>
      <c r="CI2050">
        <v>0</v>
      </c>
      <c r="CJ2050">
        <v>0</v>
      </c>
      <c r="CK2050">
        <v>0</v>
      </c>
      <c r="CL2050">
        <v>4.0695192928571426</v>
      </c>
      <c r="CM2050">
        <v>0.22623893400000061</v>
      </c>
      <c r="CN2050">
        <v>0</v>
      </c>
      <c r="CO2050">
        <v>0</v>
      </c>
      <c r="CP2050">
        <v>0</v>
      </c>
      <c r="CQ2050">
        <v>0</v>
      </c>
      <c r="CR2050">
        <v>0</v>
      </c>
      <c r="CS2050">
        <v>0</v>
      </c>
      <c r="CT2050">
        <v>0</v>
      </c>
      <c r="CU2050">
        <v>0</v>
      </c>
      <c r="CV2050">
        <v>0</v>
      </c>
      <c r="CW2050">
        <v>0</v>
      </c>
      <c r="CX2050">
        <v>0</v>
      </c>
      <c r="CY2050">
        <v>0</v>
      </c>
      <c r="CZ2050">
        <v>0</v>
      </c>
      <c r="DA2050">
        <v>0</v>
      </c>
      <c r="DB2050">
        <v>0</v>
      </c>
      <c r="DC2050">
        <v>0</v>
      </c>
      <c r="DD2050">
        <v>0</v>
      </c>
      <c r="DE2050">
        <v>0</v>
      </c>
      <c r="DF2050">
        <v>0</v>
      </c>
      <c r="DG2050">
        <v>0</v>
      </c>
      <c r="DH2050">
        <v>0</v>
      </c>
      <c r="DI2050">
        <v>0</v>
      </c>
      <c r="DJ2050">
        <v>0</v>
      </c>
      <c r="DK2050">
        <v>0</v>
      </c>
      <c r="DL2050">
        <v>0</v>
      </c>
      <c r="DM2050">
        <v>0</v>
      </c>
      <c r="DN2050">
        <v>0</v>
      </c>
      <c r="DO2050">
        <v>0</v>
      </c>
      <c r="DP2050">
        <v>0</v>
      </c>
      <c r="DQ2050">
        <v>0</v>
      </c>
      <c r="DR2050">
        <v>1.07961573</v>
      </c>
    </row>
    <row r="2051" spans="1:122" s="2" customFormat="1" ht="18" x14ac:dyDescent="0.35">
      <c r="A2051" s="7" t="s">
        <v>106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8.4763100000000008E-2</v>
      </c>
      <c r="S2051">
        <v>0</v>
      </c>
      <c r="T2051">
        <v>0</v>
      </c>
      <c r="U2051">
        <v>3.7909999999999999E-2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0</v>
      </c>
      <c r="AW2051">
        <v>0</v>
      </c>
      <c r="AX2051">
        <v>0</v>
      </c>
      <c r="AY2051">
        <v>0</v>
      </c>
      <c r="AZ2051">
        <v>0</v>
      </c>
      <c r="BA2051">
        <v>0</v>
      </c>
      <c r="BB2051">
        <v>0</v>
      </c>
      <c r="BC2051">
        <v>0</v>
      </c>
      <c r="BD2051">
        <v>0</v>
      </c>
      <c r="BE2051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  <c r="BK2051">
        <v>0</v>
      </c>
      <c r="BL2051">
        <v>0</v>
      </c>
      <c r="BM2051">
        <v>0</v>
      </c>
      <c r="BN2051">
        <v>0</v>
      </c>
      <c r="BO2051">
        <v>0</v>
      </c>
      <c r="BP2051">
        <v>0</v>
      </c>
      <c r="BQ2051">
        <v>0</v>
      </c>
      <c r="BR2051">
        <v>0</v>
      </c>
      <c r="BS2051">
        <v>0</v>
      </c>
      <c r="BT2051">
        <v>0</v>
      </c>
      <c r="BU2051">
        <v>0</v>
      </c>
      <c r="BV2051">
        <v>0</v>
      </c>
      <c r="BW2051">
        <v>0</v>
      </c>
      <c r="BX2051">
        <v>0</v>
      </c>
      <c r="BY2051">
        <v>0</v>
      </c>
      <c r="BZ2051">
        <v>0</v>
      </c>
      <c r="CA2051">
        <v>0</v>
      </c>
      <c r="CB2051">
        <v>0</v>
      </c>
      <c r="CC2051">
        <v>0</v>
      </c>
      <c r="CD2051">
        <v>0</v>
      </c>
      <c r="CE2051">
        <v>0</v>
      </c>
      <c r="CF2051">
        <v>0</v>
      </c>
      <c r="CG2051">
        <v>0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  <c r="CO2051">
        <v>0</v>
      </c>
      <c r="CP2051">
        <v>0</v>
      </c>
      <c r="CQ2051">
        <v>0</v>
      </c>
      <c r="CR2051">
        <v>0</v>
      </c>
      <c r="CS2051">
        <v>0</v>
      </c>
      <c r="CT2051">
        <v>0</v>
      </c>
      <c r="CU2051">
        <v>0</v>
      </c>
      <c r="CV2051">
        <v>0</v>
      </c>
      <c r="CW2051">
        <v>0</v>
      </c>
      <c r="CX2051">
        <v>0</v>
      </c>
      <c r="CY2051">
        <v>0</v>
      </c>
      <c r="CZ2051">
        <v>7.7317073816666664</v>
      </c>
      <c r="DA2051">
        <v>0</v>
      </c>
      <c r="DB2051">
        <v>8.5894887250000007</v>
      </c>
      <c r="DC2051">
        <v>0</v>
      </c>
      <c r="DD2051">
        <v>0</v>
      </c>
      <c r="DE2051">
        <v>0</v>
      </c>
      <c r="DF2051">
        <v>0</v>
      </c>
      <c r="DG2051">
        <v>0</v>
      </c>
      <c r="DH2051">
        <v>0</v>
      </c>
      <c r="DI2051">
        <v>0</v>
      </c>
      <c r="DJ2051">
        <v>0</v>
      </c>
      <c r="DK2051">
        <v>0</v>
      </c>
      <c r="DL2051">
        <v>0</v>
      </c>
      <c r="DM2051">
        <v>0</v>
      </c>
      <c r="DN2051">
        <v>0</v>
      </c>
      <c r="DO2051">
        <v>0</v>
      </c>
      <c r="DP2051">
        <v>0</v>
      </c>
      <c r="DQ2051">
        <v>0</v>
      </c>
      <c r="DR2051">
        <v>0.39739014666666672</v>
      </c>
    </row>
    <row r="2052" spans="1:122" s="2" customFormat="1" ht="18" x14ac:dyDescent="0.35">
      <c r="A2052" s="7" t="s">
        <v>107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>
        <v>0</v>
      </c>
      <c r="AY2052">
        <v>0</v>
      </c>
      <c r="AZ2052">
        <v>0</v>
      </c>
      <c r="BA2052">
        <v>0</v>
      </c>
      <c r="BB2052">
        <v>0</v>
      </c>
      <c r="BC2052">
        <v>0</v>
      </c>
      <c r="BD2052">
        <v>0</v>
      </c>
      <c r="BE2052">
        <v>0</v>
      </c>
      <c r="BF2052">
        <v>3.959578</v>
      </c>
      <c r="BG2052">
        <v>0</v>
      </c>
      <c r="BH2052">
        <v>0</v>
      </c>
      <c r="BI2052">
        <v>0.14009679999999991</v>
      </c>
      <c r="BJ2052">
        <v>0</v>
      </c>
      <c r="BK2052">
        <v>0</v>
      </c>
      <c r="BL2052">
        <v>0</v>
      </c>
      <c r="BM2052">
        <v>0</v>
      </c>
      <c r="BN2052">
        <v>0</v>
      </c>
      <c r="BO2052">
        <v>0</v>
      </c>
      <c r="BP2052">
        <v>0</v>
      </c>
      <c r="BQ2052">
        <v>0</v>
      </c>
      <c r="BR2052">
        <v>0</v>
      </c>
      <c r="BS2052">
        <v>0</v>
      </c>
      <c r="BT2052">
        <v>0</v>
      </c>
      <c r="BU2052">
        <v>0</v>
      </c>
      <c r="BV2052">
        <v>0</v>
      </c>
      <c r="BW2052">
        <v>0</v>
      </c>
      <c r="BX2052">
        <v>0</v>
      </c>
      <c r="BY2052">
        <v>0</v>
      </c>
      <c r="BZ2052">
        <v>0</v>
      </c>
      <c r="CA2052">
        <v>0</v>
      </c>
      <c r="CB2052">
        <v>0</v>
      </c>
      <c r="CC2052">
        <v>0</v>
      </c>
      <c r="CD2052">
        <v>0</v>
      </c>
      <c r="CE2052">
        <v>0</v>
      </c>
      <c r="CF2052">
        <v>0</v>
      </c>
      <c r="CG2052">
        <v>0</v>
      </c>
      <c r="CH2052">
        <v>0</v>
      </c>
      <c r="CI2052">
        <v>0</v>
      </c>
      <c r="CJ2052">
        <v>0</v>
      </c>
      <c r="CK2052">
        <v>0</v>
      </c>
      <c r="CL2052">
        <v>0</v>
      </c>
      <c r="CM2052">
        <v>0</v>
      </c>
      <c r="CN2052">
        <v>0</v>
      </c>
      <c r="CO2052">
        <v>0</v>
      </c>
      <c r="CP2052">
        <v>0</v>
      </c>
      <c r="CQ2052">
        <v>0</v>
      </c>
      <c r="CR2052">
        <v>0</v>
      </c>
      <c r="CS2052">
        <v>0</v>
      </c>
      <c r="CT2052">
        <v>0</v>
      </c>
      <c r="CU2052">
        <v>0</v>
      </c>
      <c r="CV2052">
        <v>0</v>
      </c>
      <c r="CW2052">
        <v>0</v>
      </c>
      <c r="CX2052">
        <v>0</v>
      </c>
      <c r="CY2052">
        <v>0</v>
      </c>
      <c r="CZ2052">
        <v>0</v>
      </c>
      <c r="DA2052">
        <v>0</v>
      </c>
      <c r="DB2052">
        <v>0</v>
      </c>
      <c r="DC2052">
        <v>0</v>
      </c>
      <c r="DD2052">
        <v>0</v>
      </c>
      <c r="DE2052">
        <v>0</v>
      </c>
      <c r="DF2052">
        <v>0</v>
      </c>
      <c r="DG2052">
        <v>0</v>
      </c>
      <c r="DH2052">
        <v>0</v>
      </c>
      <c r="DI2052">
        <v>0</v>
      </c>
      <c r="DJ2052">
        <v>0</v>
      </c>
      <c r="DK2052">
        <v>0</v>
      </c>
      <c r="DL2052">
        <v>0</v>
      </c>
      <c r="DM2052">
        <v>0</v>
      </c>
      <c r="DN2052">
        <v>0</v>
      </c>
      <c r="DO2052">
        <v>0</v>
      </c>
      <c r="DP2052">
        <v>0</v>
      </c>
      <c r="DQ2052">
        <v>0</v>
      </c>
      <c r="DR2052">
        <v>0.39739014666666672</v>
      </c>
    </row>
    <row r="2053" spans="1:122" s="2" customFormat="1" ht="18" x14ac:dyDescent="0.35">
      <c r="A2053" s="6" t="s">
        <v>108</v>
      </c>
      <c r="B2053">
        <v>0</v>
      </c>
      <c r="C2053">
        <v>0</v>
      </c>
      <c r="D2053">
        <v>0</v>
      </c>
      <c r="E2053">
        <v>0</v>
      </c>
      <c r="F2053">
        <v>0</v>
      </c>
      <c r="G2053">
        <v>0</v>
      </c>
      <c r="H2053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0</v>
      </c>
      <c r="U2053">
        <v>0</v>
      </c>
      <c r="V2053">
        <v>0</v>
      </c>
      <c r="W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  <c r="AV2053">
        <v>0</v>
      </c>
      <c r="AW2053">
        <v>0</v>
      </c>
      <c r="AX2053">
        <v>0</v>
      </c>
      <c r="AY2053">
        <v>0</v>
      </c>
      <c r="AZ2053">
        <v>0</v>
      </c>
      <c r="BA2053">
        <v>0</v>
      </c>
      <c r="BB2053">
        <v>0</v>
      </c>
      <c r="BC2053">
        <v>1.7042499999999631E-2</v>
      </c>
      <c r="BD2053">
        <v>0.63722399999999979</v>
      </c>
      <c r="BE2053">
        <v>3.3265999999999941E-2</v>
      </c>
      <c r="BF2053">
        <v>0</v>
      </c>
      <c r="BG2053">
        <v>2.0940317500000001</v>
      </c>
      <c r="BH2053">
        <v>0</v>
      </c>
      <c r="BI2053">
        <v>0.14009679999999991</v>
      </c>
      <c r="BJ2053">
        <v>0</v>
      </c>
      <c r="BK2053">
        <v>0</v>
      </c>
      <c r="BL2053">
        <v>0</v>
      </c>
      <c r="BM2053">
        <v>0</v>
      </c>
      <c r="BN2053">
        <v>0</v>
      </c>
      <c r="BO2053">
        <v>0</v>
      </c>
      <c r="BP2053">
        <v>0</v>
      </c>
      <c r="BQ2053">
        <v>0</v>
      </c>
      <c r="BR2053">
        <v>0</v>
      </c>
      <c r="BS2053">
        <v>0</v>
      </c>
      <c r="BT2053">
        <v>0</v>
      </c>
      <c r="BU2053">
        <v>0</v>
      </c>
      <c r="BV2053">
        <v>0</v>
      </c>
      <c r="BW2053">
        <v>0</v>
      </c>
      <c r="BX2053">
        <v>0</v>
      </c>
      <c r="BY2053">
        <v>0</v>
      </c>
      <c r="BZ2053">
        <v>0</v>
      </c>
      <c r="CA2053">
        <v>0</v>
      </c>
      <c r="CB2053">
        <v>0.20679000000000039</v>
      </c>
      <c r="CC2053">
        <v>2.7198436666666659</v>
      </c>
      <c r="CD2053">
        <v>0</v>
      </c>
      <c r="CE2053">
        <v>0</v>
      </c>
      <c r="CF2053">
        <v>0</v>
      </c>
      <c r="CG2053">
        <v>0</v>
      </c>
      <c r="CH2053">
        <v>0</v>
      </c>
      <c r="CI2053">
        <v>0</v>
      </c>
      <c r="CJ2053">
        <v>0</v>
      </c>
      <c r="CK2053">
        <v>0</v>
      </c>
      <c r="CL2053">
        <v>4.0695192928571426</v>
      </c>
      <c r="CM2053">
        <v>0.22623893400000061</v>
      </c>
      <c r="CN2053">
        <v>0</v>
      </c>
      <c r="CO2053">
        <v>0</v>
      </c>
      <c r="CP2053">
        <v>0</v>
      </c>
      <c r="CQ2053">
        <v>0</v>
      </c>
      <c r="CR2053">
        <v>0</v>
      </c>
      <c r="CS2053">
        <v>0</v>
      </c>
      <c r="CT2053">
        <v>0</v>
      </c>
      <c r="CU2053">
        <v>0</v>
      </c>
      <c r="CV2053">
        <v>0</v>
      </c>
      <c r="CW2053">
        <v>0</v>
      </c>
      <c r="CX2053">
        <v>0</v>
      </c>
      <c r="CY2053">
        <v>0</v>
      </c>
      <c r="CZ2053">
        <v>0</v>
      </c>
      <c r="DA2053">
        <v>0</v>
      </c>
      <c r="DB2053">
        <v>0</v>
      </c>
      <c r="DC2053">
        <v>0</v>
      </c>
      <c r="DD2053">
        <v>0</v>
      </c>
      <c r="DE2053">
        <v>0</v>
      </c>
      <c r="DF2053">
        <v>0</v>
      </c>
      <c r="DG2053">
        <v>0</v>
      </c>
      <c r="DH2053">
        <v>0</v>
      </c>
      <c r="DI2053">
        <v>0</v>
      </c>
      <c r="DJ2053">
        <v>0</v>
      </c>
      <c r="DK2053">
        <v>0</v>
      </c>
      <c r="DL2053">
        <v>0</v>
      </c>
      <c r="DM2053">
        <v>0</v>
      </c>
      <c r="DN2053">
        <v>0</v>
      </c>
      <c r="DO2053">
        <v>0</v>
      </c>
      <c r="DP2053">
        <v>0</v>
      </c>
      <c r="DQ2053">
        <v>0</v>
      </c>
      <c r="DR2053">
        <v>1.816359E-2</v>
      </c>
    </row>
    <row r="2054" spans="1:122" s="2" customFormat="1" ht="18" x14ac:dyDescent="0.35">
      <c r="A2054" s="7" t="s">
        <v>109</v>
      </c>
      <c r="B2054">
        <v>0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>
        <v>0</v>
      </c>
      <c r="AY2054">
        <v>0</v>
      </c>
      <c r="AZ2054">
        <v>0</v>
      </c>
      <c r="BA2054">
        <v>0</v>
      </c>
      <c r="BB2054">
        <v>0</v>
      </c>
      <c r="BC2054">
        <v>0</v>
      </c>
      <c r="BD2054">
        <v>0</v>
      </c>
      <c r="BE2054">
        <v>3.3265999999999941E-2</v>
      </c>
      <c r="BF2054">
        <v>0</v>
      </c>
      <c r="BG2054">
        <v>2.0940317500000001</v>
      </c>
      <c r="BH2054">
        <v>0</v>
      </c>
      <c r="BI2054">
        <v>0.14009679999999991</v>
      </c>
      <c r="BJ2054">
        <v>0</v>
      </c>
      <c r="BK2054">
        <v>0</v>
      </c>
      <c r="BL2054">
        <v>0</v>
      </c>
      <c r="BM2054">
        <v>0</v>
      </c>
      <c r="BN2054">
        <v>0</v>
      </c>
      <c r="BO2054">
        <v>0</v>
      </c>
      <c r="BP2054">
        <v>0</v>
      </c>
      <c r="BQ2054">
        <v>0</v>
      </c>
      <c r="BR2054">
        <v>0</v>
      </c>
      <c r="BS2054">
        <v>0</v>
      </c>
      <c r="BT2054">
        <v>0</v>
      </c>
      <c r="BU2054">
        <v>0</v>
      </c>
      <c r="BV2054">
        <v>0</v>
      </c>
      <c r="BW2054">
        <v>0</v>
      </c>
      <c r="BX2054">
        <v>0</v>
      </c>
      <c r="BY2054">
        <v>0</v>
      </c>
      <c r="BZ2054">
        <v>0</v>
      </c>
      <c r="CA2054">
        <v>0</v>
      </c>
      <c r="CB2054">
        <v>0</v>
      </c>
      <c r="CC2054">
        <v>0</v>
      </c>
      <c r="CD2054">
        <v>0</v>
      </c>
      <c r="CE2054">
        <v>0</v>
      </c>
      <c r="CF2054">
        <v>0</v>
      </c>
      <c r="CG2054">
        <v>0</v>
      </c>
      <c r="CH2054">
        <v>0</v>
      </c>
      <c r="CI2054">
        <v>0</v>
      </c>
      <c r="CJ2054">
        <v>0</v>
      </c>
      <c r="CK2054">
        <v>0</v>
      </c>
      <c r="CL2054">
        <v>4.0695192928571426</v>
      </c>
      <c r="CM2054">
        <v>0.22623893400000061</v>
      </c>
      <c r="CN2054">
        <v>0</v>
      </c>
      <c r="CO2054">
        <v>0</v>
      </c>
      <c r="CP2054">
        <v>0</v>
      </c>
      <c r="CQ2054">
        <v>0</v>
      </c>
      <c r="CR2054">
        <v>0</v>
      </c>
      <c r="CS2054">
        <v>0</v>
      </c>
      <c r="CT2054">
        <v>0</v>
      </c>
      <c r="CU2054">
        <v>0</v>
      </c>
      <c r="CV2054">
        <v>0</v>
      </c>
      <c r="CW2054">
        <v>0</v>
      </c>
      <c r="CX2054">
        <v>0</v>
      </c>
      <c r="CY2054">
        <v>0</v>
      </c>
      <c r="CZ2054">
        <v>0</v>
      </c>
      <c r="DA2054">
        <v>0</v>
      </c>
      <c r="DB2054">
        <v>0</v>
      </c>
      <c r="DC2054">
        <v>0</v>
      </c>
      <c r="DD2054">
        <v>0</v>
      </c>
      <c r="DE2054">
        <v>0</v>
      </c>
      <c r="DF2054">
        <v>0</v>
      </c>
      <c r="DG2054">
        <v>0</v>
      </c>
      <c r="DH2054">
        <v>0</v>
      </c>
      <c r="DI2054">
        <v>0</v>
      </c>
      <c r="DJ2054">
        <v>0</v>
      </c>
      <c r="DK2054">
        <v>0</v>
      </c>
      <c r="DL2054">
        <v>0</v>
      </c>
      <c r="DM2054">
        <v>0</v>
      </c>
      <c r="DN2054">
        <v>0</v>
      </c>
      <c r="DO2054">
        <v>0</v>
      </c>
      <c r="DP2054">
        <v>0</v>
      </c>
      <c r="DQ2054">
        <v>0</v>
      </c>
      <c r="DR2054">
        <v>1.3692589999999999E-2</v>
      </c>
    </row>
    <row r="2055" spans="1:122" s="2" customFormat="1" ht="18" x14ac:dyDescent="0.35">
      <c r="A2055" s="7" t="s">
        <v>110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>
        <v>0</v>
      </c>
      <c r="AY2055">
        <v>0</v>
      </c>
      <c r="AZ2055">
        <v>0</v>
      </c>
      <c r="BA2055">
        <v>0</v>
      </c>
      <c r="BB2055">
        <v>0</v>
      </c>
      <c r="BC2055">
        <v>1.7042499999999631E-2</v>
      </c>
      <c r="BD2055">
        <v>0.63722399999999979</v>
      </c>
      <c r="BE2055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  <c r="BK2055">
        <v>0</v>
      </c>
      <c r="BL2055">
        <v>0</v>
      </c>
      <c r="BM2055">
        <v>0</v>
      </c>
      <c r="BN2055">
        <v>0</v>
      </c>
      <c r="BO2055">
        <v>0</v>
      </c>
      <c r="BP2055">
        <v>0</v>
      </c>
      <c r="BQ2055">
        <v>0</v>
      </c>
      <c r="BR2055">
        <v>0</v>
      </c>
      <c r="BS2055">
        <v>0</v>
      </c>
      <c r="BT2055">
        <v>0</v>
      </c>
      <c r="BU2055">
        <v>0</v>
      </c>
      <c r="BV2055">
        <v>0</v>
      </c>
      <c r="BW2055">
        <v>0</v>
      </c>
      <c r="BX2055">
        <v>0</v>
      </c>
      <c r="BY2055">
        <v>0</v>
      </c>
      <c r="BZ2055">
        <v>0</v>
      </c>
      <c r="CA2055">
        <v>0</v>
      </c>
      <c r="CB2055">
        <v>0</v>
      </c>
      <c r="CC2055">
        <v>0</v>
      </c>
      <c r="CD2055">
        <v>0</v>
      </c>
      <c r="CE2055">
        <v>0</v>
      </c>
      <c r="CF2055">
        <v>0</v>
      </c>
      <c r="CG2055">
        <v>0</v>
      </c>
      <c r="CH2055">
        <v>0</v>
      </c>
      <c r="CI2055">
        <v>0</v>
      </c>
      <c r="CJ2055">
        <v>0</v>
      </c>
      <c r="CK2055">
        <v>0</v>
      </c>
      <c r="CL2055">
        <v>0</v>
      </c>
      <c r="CM2055">
        <v>0</v>
      </c>
      <c r="CN2055">
        <v>0</v>
      </c>
      <c r="CO2055">
        <v>0</v>
      </c>
      <c r="CP2055">
        <v>0</v>
      </c>
      <c r="CQ2055">
        <v>0</v>
      </c>
      <c r="CR2055">
        <v>0</v>
      </c>
      <c r="CS2055">
        <v>0</v>
      </c>
      <c r="CT2055">
        <v>0</v>
      </c>
      <c r="CU2055">
        <v>0</v>
      </c>
      <c r="CV2055">
        <v>0</v>
      </c>
      <c r="CW2055">
        <v>0</v>
      </c>
      <c r="CX2055">
        <v>0</v>
      </c>
      <c r="CY2055">
        <v>0</v>
      </c>
      <c r="CZ2055">
        <v>0</v>
      </c>
      <c r="DA2055">
        <v>0</v>
      </c>
      <c r="DB2055">
        <v>0</v>
      </c>
      <c r="DC2055">
        <v>0</v>
      </c>
      <c r="DD2055">
        <v>0</v>
      </c>
      <c r="DE2055">
        <v>0</v>
      </c>
      <c r="DF2055">
        <v>0</v>
      </c>
      <c r="DG2055">
        <v>0</v>
      </c>
      <c r="DH2055">
        <v>0</v>
      </c>
      <c r="DI2055">
        <v>0</v>
      </c>
      <c r="DJ2055">
        <v>0</v>
      </c>
      <c r="DK2055">
        <v>0</v>
      </c>
      <c r="DL2055">
        <v>0</v>
      </c>
      <c r="DM2055">
        <v>0</v>
      </c>
      <c r="DN2055">
        <v>0</v>
      </c>
      <c r="DO2055">
        <v>0</v>
      </c>
      <c r="DP2055">
        <v>0</v>
      </c>
      <c r="DQ2055">
        <v>0</v>
      </c>
      <c r="DR2055">
        <v>2.2355000000000009E-3</v>
      </c>
    </row>
    <row r="2056" spans="1:122" s="2" customFormat="1" ht="18" x14ac:dyDescent="0.35">
      <c r="A2056" s="7" t="s">
        <v>111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  <c r="AT2056">
        <v>0</v>
      </c>
      <c r="AU2056">
        <v>0</v>
      </c>
      <c r="AV2056">
        <v>0</v>
      </c>
      <c r="AW2056">
        <v>0</v>
      </c>
      <c r="AX2056">
        <v>0</v>
      </c>
      <c r="AY2056">
        <v>0</v>
      </c>
      <c r="AZ2056">
        <v>0</v>
      </c>
      <c r="BA2056">
        <v>0</v>
      </c>
      <c r="BB2056">
        <v>0</v>
      </c>
      <c r="BC2056">
        <v>0</v>
      </c>
      <c r="BD2056">
        <v>0</v>
      </c>
      <c r="BE2056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  <c r="BK2056">
        <v>0</v>
      </c>
      <c r="BL2056">
        <v>0</v>
      </c>
      <c r="BM2056">
        <v>0</v>
      </c>
      <c r="BN2056">
        <v>0</v>
      </c>
      <c r="BO2056">
        <v>0</v>
      </c>
      <c r="BP2056">
        <v>0</v>
      </c>
      <c r="BQ2056">
        <v>0</v>
      </c>
      <c r="BR2056">
        <v>0</v>
      </c>
      <c r="BS2056">
        <v>0</v>
      </c>
      <c r="BT2056">
        <v>0</v>
      </c>
      <c r="BU2056">
        <v>0</v>
      </c>
      <c r="BV2056">
        <v>0</v>
      </c>
      <c r="BW2056">
        <v>0</v>
      </c>
      <c r="BX2056">
        <v>0</v>
      </c>
      <c r="BY2056">
        <v>0</v>
      </c>
      <c r="BZ2056">
        <v>0</v>
      </c>
      <c r="CA2056">
        <v>0</v>
      </c>
      <c r="CB2056">
        <v>0.20679000000000039</v>
      </c>
      <c r="CC2056">
        <v>2.7198436666666659</v>
      </c>
      <c r="CD2056">
        <v>0</v>
      </c>
      <c r="CE2056">
        <v>0</v>
      </c>
      <c r="CF2056">
        <v>0</v>
      </c>
      <c r="CG2056">
        <v>0</v>
      </c>
      <c r="CH2056">
        <v>0</v>
      </c>
      <c r="CI2056">
        <v>0</v>
      </c>
      <c r="CJ2056">
        <v>0</v>
      </c>
      <c r="CK2056">
        <v>0</v>
      </c>
      <c r="CL2056">
        <v>0</v>
      </c>
      <c r="CM2056">
        <v>0</v>
      </c>
      <c r="CN2056">
        <v>0</v>
      </c>
      <c r="CO2056">
        <v>0</v>
      </c>
      <c r="CP2056">
        <v>0</v>
      </c>
      <c r="CQ2056">
        <v>0</v>
      </c>
      <c r="CR2056">
        <v>0</v>
      </c>
      <c r="CS2056">
        <v>0</v>
      </c>
      <c r="CT2056">
        <v>0</v>
      </c>
      <c r="CU2056">
        <v>0</v>
      </c>
      <c r="CV2056">
        <v>0</v>
      </c>
      <c r="CW2056">
        <v>0</v>
      </c>
      <c r="CX2056">
        <v>0</v>
      </c>
      <c r="CY2056">
        <v>0</v>
      </c>
      <c r="CZ2056">
        <v>0</v>
      </c>
      <c r="DA2056">
        <v>0</v>
      </c>
      <c r="DB2056">
        <v>0</v>
      </c>
      <c r="DC2056">
        <v>0</v>
      </c>
      <c r="DD2056">
        <v>0</v>
      </c>
      <c r="DE2056">
        <v>0</v>
      </c>
      <c r="DF2056">
        <v>0</v>
      </c>
      <c r="DG2056">
        <v>0</v>
      </c>
      <c r="DH2056">
        <v>0</v>
      </c>
      <c r="DI2056">
        <v>0</v>
      </c>
      <c r="DJ2056">
        <v>0</v>
      </c>
      <c r="DK2056">
        <v>0</v>
      </c>
      <c r="DL2056">
        <v>0</v>
      </c>
      <c r="DM2056">
        <v>0</v>
      </c>
      <c r="DN2056">
        <v>0</v>
      </c>
      <c r="DO2056">
        <v>0</v>
      </c>
      <c r="DP2056">
        <v>0</v>
      </c>
      <c r="DQ2056">
        <v>0</v>
      </c>
      <c r="DR2056">
        <v>2.2355000000000009E-3</v>
      </c>
    </row>
    <row r="2057" spans="1:122" s="2" customFormat="1" ht="18" x14ac:dyDescent="0.35">
      <c r="A2057" s="6" t="s">
        <v>11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2.7948333333333339E-2</v>
      </c>
      <c r="M2057">
        <v>4.1449200000000012E-2</v>
      </c>
      <c r="N2057">
        <v>2.528183333333333E-2</v>
      </c>
      <c r="O2057">
        <v>4.1443400000000012E-2</v>
      </c>
      <c r="P2057">
        <v>8.5913749999999997E-2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.20799300000000001</v>
      </c>
      <c r="AI2057">
        <v>0</v>
      </c>
      <c r="AJ2057">
        <v>1.466971666666667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0</v>
      </c>
      <c r="AX2057">
        <v>1.515109</v>
      </c>
      <c r="AY2057">
        <v>7.8853000000000145E-2</v>
      </c>
      <c r="AZ2057">
        <v>0</v>
      </c>
      <c r="BA2057">
        <v>3.2226036666666671</v>
      </c>
      <c r="BB2057">
        <v>1.018533333333357E-2</v>
      </c>
      <c r="BC2057">
        <v>0</v>
      </c>
      <c r="BD2057">
        <v>0.63722399999999979</v>
      </c>
      <c r="BE2057">
        <v>0</v>
      </c>
      <c r="BF2057">
        <v>0</v>
      </c>
      <c r="BG2057">
        <v>0</v>
      </c>
      <c r="BH2057">
        <v>2.9228093333333329</v>
      </c>
      <c r="BI2057">
        <v>0.14009679999999991</v>
      </c>
      <c r="BJ2057">
        <v>0</v>
      </c>
      <c r="BK2057">
        <v>0</v>
      </c>
      <c r="BL2057">
        <v>0</v>
      </c>
      <c r="BM2057">
        <v>1.90005E-2</v>
      </c>
      <c r="BN2057">
        <v>9.8176499999999819E-2</v>
      </c>
      <c r="BO2057">
        <v>0</v>
      </c>
      <c r="BP2057">
        <v>0</v>
      </c>
      <c r="BQ2057">
        <v>0</v>
      </c>
      <c r="BR2057">
        <v>0</v>
      </c>
      <c r="BS2057">
        <v>0</v>
      </c>
      <c r="BT2057">
        <v>3.2671200000000053E-2</v>
      </c>
      <c r="BU2057">
        <v>0</v>
      </c>
      <c r="BV2057">
        <v>0</v>
      </c>
      <c r="BW2057">
        <v>0</v>
      </c>
      <c r="BX2057">
        <v>0.75188233333333365</v>
      </c>
      <c r="BY2057">
        <v>3.7037402500000001</v>
      </c>
      <c r="BZ2057">
        <v>0</v>
      </c>
      <c r="CA2057">
        <v>0.28244666666666629</v>
      </c>
      <c r="CB2057">
        <v>0</v>
      </c>
      <c r="CC2057">
        <v>2.7198436666666659</v>
      </c>
      <c r="CD2057">
        <v>0</v>
      </c>
      <c r="CE2057">
        <v>0</v>
      </c>
      <c r="CF2057">
        <v>0</v>
      </c>
      <c r="CG2057">
        <v>0</v>
      </c>
      <c r="CH2057">
        <v>0</v>
      </c>
      <c r="CI2057">
        <v>0</v>
      </c>
      <c r="CJ2057">
        <v>0</v>
      </c>
      <c r="CK2057">
        <v>0</v>
      </c>
      <c r="CL2057">
        <v>4.0695192928571426</v>
      </c>
      <c r="CM2057">
        <v>0.22623893400000061</v>
      </c>
      <c r="CN2057">
        <v>0</v>
      </c>
      <c r="CO2057">
        <v>0</v>
      </c>
      <c r="CP2057">
        <v>0</v>
      </c>
      <c r="CQ2057">
        <v>0</v>
      </c>
      <c r="CR2057">
        <v>0</v>
      </c>
      <c r="CS2057">
        <v>0</v>
      </c>
      <c r="CT2057">
        <v>0</v>
      </c>
      <c r="CU2057">
        <v>0</v>
      </c>
      <c r="CV2057">
        <v>0</v>
      </c>
      <c r="CW2057">
        <v>0</v>
      </c>
      <c r="CX2057">
        <v>0</v>
      </c>
      <c r="CY2057">
        <v>0</v>
      </c>
      <c r="CZ2057">
        <v>7.7317073816666664</v>
      </c>
      <c r="DA2057">
        <v>11.123251268000001</v>
      </c>
      <c r="DB2057">
        <v>8.5894887250000007</v>
      </c>
      <c r="DC2057">
        <v>9.5127073474999992</v>
      </c>
      <c r="DD2057">
        <v>0</v>
      </c>
      <c r="DE2057">
        <v>0</v>
      </c>
      <c r="DF2057">
        <v>0</v>
      </c>
      <c r="DG2057">
        <v>1.885365875</v>
      </c>
      <c r="DH2057">
        <v>0.68868009499999983</v>
      </c>
      <c r="DI2057">
        <v>-4.9848540099999994</v>
      </c>
      <c r="DJ2057">
        <v>0</v>
      </c>
      <c r="DK2057">
        <v>3.9517170733333371</v>
      </c>
      <c r="DL2057">
        <v>6.6134158799999998</v>
      </c>
      <c r="DM2057">
        <v>0</v>
      </c>
      <c r="DN2057">
        <v>1.9667050000009571E-3</v>
      </c>
      <c r="DO2057">
        <v>0</v>
      </c>
      <c r="DP2057">
        <v>10.04664622807182</v>
      </c>
      <c r="DQ2057">
        <v>1.6495594119227011</v>
      </c>
      <c r="DR2057">
        <v>89.412368477505893</v>
      </c>
    </row>
    <row r="2058" spans="1:122" s="2" customFormat="1" ht="18" x14ac:dyDescent="0.35">
      <c r="A2058" s="7" t="s">
        <v>11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K2058">
        <v>0</v>
      </c>
      <c r="BL2058">
        <v>0</v>
      </c>
      <c r="BM2058">
        <v>0</v>
      </c>
      <c r="BN2058">
        <v>0</v>
      </c>
      <c r="BO2058">
        <v>0</v>
      </c>
      <c r="BP2058">
        <v>0</v>
      </c>
      <c r="BQ2058">
        <v>0</v>
      </c>
      <c r="BR2058">
        <v>0</v>
      </c>
      <c r="BS2058">
        <v>0</v>
      </c>
      <c r="BT2058">
        <v>0</v>
      </c>
      <c r="BU2058">
        <v>0</v>
      </c>
      <c r="BV2058">
        <v>0</v>
      </c>
      <c r="BW2058">
        <v>0</v>
      </c>
      <c r="BX2058">
        <v>0</v>
      </c>
      <c r="BY2058">
        <v>0</v>
      </c>
      <c r="BZ2058">
        <v>0</v>
      </c>
      <c r="CA2058">
        <v>0</v>
      </c>
      <c r="CB2058">
        <v>0</v>
      </c>
      <c r="CC2058">
        <v>0</v>
      </c>
      <c r="CD2058">
        <v>0</v>
      </c>
      <c r="CE2058">
        <v>0</v>
      </c>
      <c r="CF2058">
        <v>0</v>
      </c>
      <c r="CG2058">
        <v>0</v>
      </c>
      <c r="CH2058">
        <v>0</v>
      </c>
      <c r="CI2058">
        <v>0</v>
      </c>
      <c r="CJ2058">
        <v>0</v>
      </c>
      <c r="CK2058">
        <v>0</v>
      </c>
      <c r="CL2058">
        <v>4.0695192928571426</v>
      </c>
      <c r="CM2058">
        <v>0.22623893400000061</v>
      </c>
      <c r="CN2058">
        <v>0</v>
      </c>
      <c r="CO2058">
        <v>0</v>
      </c>
      <c r="CP2058">
        <v>0</v>
      </c>
      <c r="CQ2058">
        <v>0</v>
      </c>
      <c r="CR2058">
        <v>0</v>
      </c>
      <c r="CS2058">
        <v>0</v>
      </c>
      <c r="CT2058">
        <v>0</v>
      </c>
      <c r="CU2058">
        <v>0</v>
      </c>
      <c r="CV2058">
        <v>0</v>
      </c>
      <c r="CW2058">
        <v>0</v>
      </c>
      <c r="CX2058">
        <v>0</v>
      </c>
      <c r="CY2058">
        <v>0</v>
      </c>
      <c r="CZ2058">
        <v>0</v>
      </c>
      <c r="DA2058">
        <v>0</v>
      </c>
      <c r="DB2058">
        <v>0</v>
      </c>
      <c r="DC2058">
        <v>0</v>
      </c>
      <c r="DD2058">
        <v>0</v>
      </c>
      <c r="DE2058">
        <v>0</v>
      </c>
      <c r="DF2058">
        <v>0</v>
      </c>
      <c r="DG2058">
        <v>0</v>
      </c>
      <c r="DH2058">
        <v>0</v>
      </c>
      <c r="DI2058">
        <v>0</v>
      </c>
      <c r="DJ2058">
        <v>0</v>
      </c>
      <c r="DK2058">
        <v>0</v>
      </c>
      <c r="DL2058">
        <v>0</v>
      </c>
      <c r="DM2058">
        <v>0</v>
      </c>
      <c r="DN2058">
        <v>0</v>
      </c>
      <c r="DO2058">
        <v>0</v>
      </c>
      <c r="DP2058">
        <v>0</v>
      </c>
      <c r="DQ2058">
        <v>0</v>
      </c>
      <c r="DR2058">
        <v>0.93207031000000029</v>
      </c>
    </row>
    <row r="2059" spans="1:122" s="2" customFormat="1" ht="18" x14ac:dyDescent="0.35">
      <c r="A2059" s="7" t="s">
        <v>11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.20799300000000001</v>
      </c>
      <c r="AI2059">
        <v>0</v>
      </c>
      <c r="AJ2059">
        <v>1.466971666666667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3.2226036666666671</v>
      </c>
      <c r="BB2059">
        <v>0</v>
      </c>
      <c r="BC2059">
        <v>0</v>
      </c>
      <c r="BD2059">
        <v>0.3186119999999999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v>0</v>
      </c>
      <c r="BM2059">
        <v>0</v>
      </c>
      <c r="BN2059">
        <v>0</v>
      </c>
      <c r="BO2059">
        <v>0</v>
      </c>
      <c r="BP2059">
        <v>0</v>
      </c>
      <c r="BQ2059">
        <v>0</v>
      </c>
      <c r="BR2059">
        <v>0</v>
      </c>
      <c r="BS2059">
        <v>0</v>
      </c>
      <c r="BT2059">
        <v>0</v>
      </c>
      <c r="BU2059">
        <v>0</v>
      </c>
      <c r="BV2059">
        <v>0</v>
      </c>
      <c r="BW2059">
        <v>0</v>
      </c>
      <c r="BX2059">
        <v>0</v>
      </c>
      <c r="BY2059">
        <v>0</v>
      </c>
      <c r="BZ2059">
        <v>0</v>
      </c>
      <c r="CA2059">
        <v>0</v>
      </c>
      <c r="CB2059">
        <v>0</v>
      </c>
      <c r="CC2059">
        <v>0</v>
      </c>
      <c r="CD2059">
        <v>0</v>
      </c>
      <c r="CE2059">
        <v>0</v>
      </c>
      <c r="CF2059">
        <v>0</v>
      </c>
      <c r="CG2059">
        <v>0</v>
      </c>
      <c r="CH2059">
        <v>0</v>
      </c>
      <c r="CI2059">
        <v>0</v>
      </c>
      <c r="CJ2059">
        <v>0</v>
      </c>
      <c r="CK2059">
        <v>0</v>
      </c>
      <c r="CL2059">
        <v>0</v>
      </c>
      <c r="CM2059">
        <v>0</v>
      </c>
      <c r="CN2059">
        <v>0</v>
      </c>
      <c r="CO2059">
        <v>0</v>
      </c>
      <c r="CP2059">
        <v>0</v>
      </c>
      <c r="CQ2059">
        <v>0</v>
      </c>
      <c r="CR2059">
        <v>0</v>
      </c>
      <c r="CS2059">
        <v>0</v>
      </c>
      <c r="CT2059">
        <v>0</v>
      </c>
      <c r="CU2059">
        <v>0</v>
      </c>
      <c r="CV2059">
        <v>0</v>
      </c>
      <c r="CW2059">
        <v>0</v>
      </c>
      <c r="CX2059">
        <v>0</v>
      </c>
      <c r="CY2059">
        <v>0</v>
      </c>
      <c r="CZ2059">
        <v>0</v>
      </c>
      <c r="DA2059">
        <v>0</v>
      </c>
      <c r="DB2059">
        <v>0</v>
      </c>
      <c r="DC2059">
        <v>0</v>
      </c>
      <c r="DD2059">
        <v>0</v>
      </c>
      <c r="DE2059">
        <v>0</v>
      </c>
      <c r="DF2059">
        <v>0</v>
      </c>
      <c r="DG2059">
        <v>0</v>
      </c>
      <c r="DH2059">
        <v>0</v>
      </c>
      <c r="DI2059">
        <v>0</v>
      </c>
      <c r="DJ2059">
        <v>0</v>
      </c>
      <c r="DK2059">
        <v>0</v>
      </c>
      <c r="DL2059">
        <v>0</v>
      </c>
      <c r="DM2059">
        <v>0</v>
      </c>
      <c r="DN2059">
        <v>0</v>
      </c>
      <c r="DO2059">
        <v>0</v>
      </c>
      <c r="DP2059">
        <v>0</v>
      </c>
      <c r="DQ2059">
        <v>0</v>
      </c>
      <c r="DR2059">
        <v>0.93207031000000029</v>
      </c>
    </row>
    <row r="2060" spans="1:122" s="2" customFormat="1" ht="18" x14ac:dyDescent="0.35">
      <c r="A2060" s="7" t="s">
        <v>11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.75755450000000002</v>
      </c>
      <c r="AY2060">
        <v>3.9426500000000073E-2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v>0</v>
      </c>
      <c r="BM2060">
        <v>0</v>
      </c>
      <c r="BN2060">
        <v>0</v>
      </c>
      <c r="BO2060">
        <v>0</v>
      </c>
      <c r="BP2060">
        <v>0</v>
      </c>
      <c r="BQ2060">
        <v>0</v>
      </c>
      <c r="BR2060">
        <v>0</v>
      </c>
      <c r="BS2060">
        <v>0</v>
      </c>
      <c r="BT2060">
        <v>3.2671200000000053E-2</v>
      </c>
      <c r="BU2060">
        <v>0</v>
      </c>
      <c r="BV2060">
        <v>0</v>
      </c>
      <c r="BW2060">
        <v>0</v>
      </c>
      <c r="BX2060">
        <v>0.75188233333333365</v>
      </c>
      <c r="BY2060">
        <v>0</v>
      </c>
      <c r="BZ2060">
        <v>0</v>
      </c>
      <c r="CA2060">
        <v>0.28244666666666629</v>
      </c>
      <c r="CB2060">
        <v>0</v>
      </c>
      <c r="CC2060">
        <v>1.3599218333333329</v>
      </c>
      <c r="CD2060">
        <v>0</v>
      </c>
      <c r="CE2060">
        <v>0</v>
      </c>
      <c r="CF2060">
        <v>0</v>
      </c>
      <c r="CG2060">
        <v>0</v>
      </c>
      <c r="CH2060">
        <v>0</v>
      </c>
      <c r="CI2060">
        <v>0</v>
      </c>
      <c r="CJ2060">
        <v>0</v>
      </c>
      <c r="CK2060">
        <v>0</v>
      </c>
      <c r="CL2060">
        <v>0</v>
      </c>
      <c r="CM2060">
        <v>0</v>
      </c>
      <c r="CN2060">
        <v>0</v>
      </c>
      <c r="CO2060">
        <v>0</v>
      </c>
      <c r="CP2060">
        <v>0</v>
      </c>
      <c r="CQ2060">
        <v>0</v>
      </c>
      <c r="CR2060">
        <v>0</v>
      </c>
      <c r="CS2060">
        <v>0</v>
      </c>
      <c r="CT2060">
        <v>0</v>
      </c>
      <c r="CU2060">
        <v>0</v>
      </c>
      <c r="CV2060">
        <v>0</v>
      </c>
      <c r="CW2060">
        <v>0</v>
      </c>
      <c r="CX2060">
        <v>0</v>
      </c>
      <c r="CY2060">
        <v>0</v>
      </c>
      <c r="CZ2060">
        <v>7.7317073816666664</v>
      </c>
      <c r="DA2060">
        <v>0</v>
      </c>
      <c r="DB2060">
        <v>4.2947443625000004</v>
      </c>
      <c r="DC2060">
        <v>0</v>
      </c>
      <c r="DD2060">
        <v>0</v>
      </c>
      <c r="DE2060">
        <v>0</v>
      </c>
      <c r="DF2060">
        <v>0</v>
      </c>
      <c r="DG2060">
        <v>0</v>
      </c>
      <c r="DH2060">
        <v>0</v>
      </c>
      <c r="DI2060">
        <v>0</v>
      </c>
      <c r="DJ2060">
        <v>0</v>
      </c>
      <c r="DK2060">
        <v>0</v>
      </c>
      <c r="DL2060">
        <v>0</v>
      </c>
      <c r="DM2060">
        <v>0</v>
      </c>
      <c r="DN2060">
        <v>0</v>
      </c>
      <c r="DO2060">
        <v>0</v>
      </c>
      <c r="DP2060">
        <v>0</v>
      </c>
      <c r="DQ2060">
        <v>0</v>
      </c>
      <c r="DR2060">
        <v>1.2190579399999999</v>
      </c>
    </row>
    <row r="2061" spans="1:122" s="2" customFormat="1" ht="18" x14ac:dyDescent="0.35">
      <c r="A2061" s="7" t="s">
        <v>121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2.7948333333333339E-2</v>
      </c>
      <c r="M2061">
        <v>4.1449200000000012E-2</v>
      </c>
      <c r="N2061">
        <v>2.528183333333333E-2</v>
      </c>
      <c r="O2061">
        <v>4.1443400000000012E-2</v>
      </c>
      <c r="P2061">
        <v>8.5913749999999997E-2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v>0</v>
      </c>
      <c r="BM2061">
        <v>0</v>
      </c>
      <c r="BN2061">
        <v>0</v>
      </c>
      <c r="BO2061">
        <v>0</v>
      </c>
      <c r="BP2061">
        <v>0</v>
      </c>
      <c r="BQ2061">
        <v>0</v>
      </c>
      <c r="BR2061">
        <v>0</v>
      </c>
      <c r="BS2061">
        <v>0</v>
      </c>
      <c r="BT2061">
        <v>0</v>
      </c>
      <c r="BU2061">
        <v>0</v>
      </c>
      <c r="BV2061">
        <v>0</v>
      </c>
      <c r="BW2061">
        <v>0</v>
      </c>
      <c r="BX2061">
        <v>0</v>
      </c>
      <c r="BY2061">
        <v>0</v>
      </c>
      <c r="BZ2061">
        <v>0</v>
      </c>
      <c r="CA2061">
        <v>0</v>
      </c>
      <c r="CB2061">
        <v>0</v>
      </c>
      <c r="CC2061">
        <v>0</v>
      </c>
      <c r="CD2061">
        <v>0</v>
      </c>
      <c r="CE2061">
        <v>0</v>
      </c>
      <c r="CF2061">
        <v>0</v>
      </c>
      <c r="CG2061">
        <v>0</v>
      </c>
      <c r="CH2061">
        <v>0</v>
      </c>
      <c r="CI2061">
        <v>0</v>
      </c>
      <c r="CJ2061">
        <v>0</v>
      </c>
      <c r="CK2061">
        <v>0</v>
      </c>
      <c r="CL2061">
        <v>0</v>
      </c>
      <c r="CM2061">
        <v>0</v>
      </c>
      <c r="CN2061">
        <v>0</v>
      </c>
      <c r="CO2061">
        <v>0</v>
      </c>
      <c r="CP2061">
        <v>0</v>
      </c>
      <c r="CQ2061">
        <v>0</v>
      </c>
      <c r="CR2061">
        <v>0</v>
      </c>
      <c r="CS2061">
        <v>0</v>
      </c>
      <c r="CT2061">
        <v>0</v>
      </c>
      <c r="CU2061">
        <v>0</v>
      </c>
      <c r="CV2061">
        <v>0</v>
      </c>
      <c r="CW2061">
        <v>0</v>
      </c>
      <c r="CX2061">
        <v>0</v>
      </c>
      <c r="CY2061">
        <v>0</v>
      </c>
      <c r="CZ2061">
        <v>0</v>
      </c>
      <c r="DA2061">
        <v>0</v>
      </c>
      <c r="DB2061">
        <v>0</v>
      </c>
      <c r="DC2061">
        <v>0</v>
      </c>
      <c r="DD2061">
        <v>0</v>
      </c>
      <c r="DE2061">
        <v>0</v>
      </c>
      <c r="DF2061">
        <v>0</v>
      </c>
      <c r="DG2061">
        <v>0</v>
      </c>
      <c r="DH2061">
        <v>0</v>
      </c>
      <c r="DI2061">
        <v>-4.9848540099999994</v>
      </c>
      <c r="DJ2061">
        <v>0</v>
      </c>
      <c r="DK2061">
        <v>0</v>
      </c>
      <c r="DL2061">
        <v>3.3067079399999999</v>
      </c>
      <c r="DM2061">
        <v>0</v>
      </c>
      <c r="DN2061">
        <v>0</v>
      </c>
      <c r="DO2061">
        <v>0</v>
      </c>
      <c r="DP2061">
        <v>0</v>
      </c>
      <c r="DQ2061">
        <v>0</v>
      </c>
      <c r="DR2061">
        <v>0.93207031000000029</v>
      </c>
    </row>
    <row r="2062" spans="1:122" s="2" customFormat="1" ht="18" x14ac:dyDescent="0.35">
      <c r="A2062" s="7" t="s">
        <v>123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.75755450000000002</v>
      </c>
      <c r="AY2062">
        <v>3.9426500000000073E-2</v>
      </c>
      <c r="AZ2062">
        <v>0</v>
      </c>
      <c r="BA2062">
        <v>0</v>
      </c>
      <c r="BB2062">
        <v>1.018533333333357E-2</v>
      </c>
      <c r="BC2062">
        <v>0</v>
      </c>
      <c r="BD2062">
        <v>0.3186119999999999</v>
      </c>
      <c r="BE2062">
        <v>0</v>
      </c>
      <c r="BF2062">
        <v>0</v>
      </c>
      <c r="BG2062">
        <v>0</v>
      </c>
      <c r="BH2062">
        <v>2.9228093333333329</v>
      </c>
      <c r="BI2062">
        <v>0.14009679999999991</v>
      </c>
      <c r="BJ2062">
        <v>0</v>
      </c>
      <c r="BK2062">
        <v>0</v>
      </c>
      <c r="BL2062">
        <v>0</v>
      </c>
      <c r="BM2062">
        <v>1.90005E-2</v>
      </c>
      <c r="BN2062">
        <v>9.8176499999999819E-2</v>
      </c>
      <c r="BO2062">
        <v>0</v>
      </c>
      <c r="BP2062">
        <v>0</v>
      </c>
      <c r="BQ2062">
        <v>0</v>
      </c>
      <c r="BR2062">
        <v>0</v>
      </c>
      <c r="BS2062">
        <v>0</v>
      </c>
      <c r="BT2062">
        <v>0</v>
      </c>
      <c r="BU2062">
        <v>0</v>
      </c>
      <c r="BV2062">
        <v>0</v>
      </c>
      <c r="BW2062">
        <v>0</v>
      </c>
      <c r="BX2062">
        <v>0</v>
      </c>
      <c r="BY2062">
        <v>3.7037402500000001</v>
      </c>
      <c r="BZ2062">
        <v>0</v>
      </c>
      <c r="CA2062">
        <v>0</v>
      </c>
      <c r="CB2062">
        <v>0</v>
      </c>
      <c r="CC2062">
        <v>1.3599218333333329</v>
      </c>
      <c r="CD2062">
        <v>0</v>
      </c>
      <c r="CE2062">
        <v>0</v>
      </c>
      <c r="CF2062">
        <v>0</v>
      </c>
      <c r="CG2062">
        <v>0</v>
      </c>
      <c r="CH2062">
        <v>0</v>
      </c>
      <c r="CI2062">
        <v>0</v>
      </c>
      <c r="CJ2062">
        <v>0</v>
      </c>
      <c r="CK2062">
        <v>0</v>
      </c>
      <c r="CL2062">
        <v>0</v>
      </c>
      <c r="CM2062">
        <v>0</v>
      </c>
      <c r="CN2062">
        <v>0</v>
      </c>
      <c r="CO2062">
        <v>0</v>
      </c>
      <c r="CP2062">
        <v>0</v>
      </c>
      <c r="CQ2062">
        <v>0</v>
      </c>
      <c r="CR2062">
        <v>0</v>
      </c>
      <c r="CS2062">
        <v>0</v>
      </c>
      <c r="CT2062">
        <v>0</v>
      </c>
      <c r="CU2062">
        <v>0</v>
      </c>
      <c r="CV2062">
        <v>0</v>
      </c>
      <c r="CW2062">
        <v>0</v>
      </c>
      <c r="CX2062">
        <v>0</v>
      </c>
      <c r="CY2062">
        <v>0</v>
      </c>
      <c r="CZ2062">
        <v>0</v>
      </c>
      <c r="DA2062">
        <v>11.123251268000001</v>
      </c>
      <c r="DB2062">
        <v>4.2947443625000004</v>
      </c>
      <c r="DC2062">
        <v>9.5127073474999992</v>
      </c>
      <c r="DD2062">
        <v>0</v>
      </c>
      <c r="DE2062">
        <v>0</v>
      </c>
      <c r="DF2062">
        <v>0</v>
      </c>
      <c r="DG2062">
        <v>1.885365875</v>
      </c>
      <c r="DH2062">
        <v>0.68868009499999983</v>
      </c>
      <c r="DI2062">
        <v>0</v>
      </c>
      <c r="DJ2062">
        <v>0</v>
      </c>
      <c r="DK2062">
        <v>3.9517170733333371</v>
      </c>
      <c r="DL2062">
        <v>3.3067079399999999</v>
      </c>
      <c r="DM2062">
        <v>0</v>
      </c>
      <c r="DN2062">
        <v>1.9667050000009571E-3</v>
      </c>
      <c r="DO2062">
        <v>0</v>
      </c>
      <c r="DP2062">
        <v>10.04664622807182</v>
      </c>
      <c r="DQ2062">
        <v>1.6495594119227011</v>
      </c>
      <c r="DR2062">
        <v>85.397099607505893</v>
      </c>
    </row>
    <row r="2063" spans="1:122" s="2" customFormat="1" ht="18" x14ac:dyDescent="0.35">
      <c r="A2063" s="6" t="s">
        <v>124</v>
      </c>
      <c r="B2063">
        <v>0</v>
      </c>
      <c r="C2063">
        <v>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2.7948333333333339E-2</v>
      </c>
      <c r="M2063">
        <v>0</v>
      </c>
      <c r="N2063">
        <v>0</v>
      </c>
      <c r="O2063">
        <v>0</v>
      </c>
      <c r="P2063">
        <v>8.5913749999999997E-2</v>
      </c>
      <c r="Q2063">
        <v>0</v>
      </c>
      <c r="R2063">
        <v>0</v>
      </c>
      <c r="S2063">
        <v>0</v>
      </c>
      <c r="T2063">
        <v>-1.3406536</v>
      </c>
      <c r="U2063">
        <v>-0.70965314285714298</v>
      </c>
      <c r="V2063">
        <v>0</v>
      </c>
      <c r="W2063">
        <v>0</v>
      </c>
      <c r="X2063">
        <v>0.1190365</v>
      </c>
      <c r="Y2063">
        <v>0.34377400000000002</v>
      </c>
      <c r="Z2063">
        <v>0.67174671428571442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1.867614166666667</v>
      </c>
      <c r="AJ2063">
        <v>1.466971666666667</v>
      </c>
      <c r="AK2063">
        <v>4.8469400000000003E-2</v>
      </c>
      <c r="AL2063">
        <v>0</v>
      </c>
      <c r="AM2063">
        <v>0</v>
      </c>
      <c r="AN2063">
        <v>0</v>
      </c>
      <c r="AO2063">
        <v>-8.0924999999999997E-2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3.0863879999999999</v>
      </c>
      <c r="AX2063">
        <v>0</v>
      </c>
      <c r="AY2063">
        <v>7.8853000000000145E-2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2.0940317500000001</v>
      </c>
      <c r="BH2063">
        <v>0</v>
      </c>
      <c r="BI2063">
        <v>0.14009679999999991</v>
      </c>
      <c r="BJ2063">
        <v>0</v>
      </c>
      <c r="BK2063">
        <v>1.7196290000000001</v>
      </c>
      <c r="BL2063">
        <v>0</v>
      </c>
      <c r="BM2063">
        <v>0</v>
      </c>
      <c r="BN2063">
        <v>9.8176499999999819E-2</v>
      </c>
      <c r="BO2063">
        <v>0</v>
      </c>
      <c r="BP2063">
        <v>0</v>
      </c>
      <c r="BQ2063">
        <v>0</v>
      </c>
      <c r="BR2063">
        <v>0</v>
      </c>
      <c r="BS2063">
        <v>0</v>
      </c>
      <c r="BT2063">
        <v>3.2671200000000053E-2</v>
      </c>
      <c r="BU2063">
        <v>0.50433349999999999</v>
      </c>
      <c r="BV2063">
        <v>0</v>
      </c>
      <c r="BW2063">
        <v>0</v>
      </c>
      <c r="BX2063">
        <v>0.75188233333333365</v>
      </c>
      <c r="BY2063">
        <v>0</v>
      </c>
      <c r="BZ2063">
        <v>1.8195500000000031E-2</v>
      </c>
      <c r="CA2063">
        <v>0</v>
      </c>
      <c r="CB2063">
        <v>0.20679000000000039</v>
      </c>
      <c r="CC2063">
        <v>2.7198436666666659</v>
      </c>
      <c r="CD2063">
        <v>0</v>
      </c>
      <c r="CE2063">
        <v>0</v>
      </c>
      <c r="CF2063">
        <v>0</v>
      </c>
      <c r="CG2063">
        <v>0</v>
      </c>
      <c r="CH2063">
        <v>0</v>
      </c>
      <c r="CI2063">
        <v>0</v>
      </c>
      <c r="CJ2063">
        <v>0</v>
      </c>
      <c r="CK2063">
        <v>0</v>
      </c>
      <c r="CL2063">
        <v>0</v>
      </c>
      <c r="CM2063">
        <v>0</v>
      </c>
      <c r="CN2063">
        <v>0</v>
      </c>
      <c r="CO2063">
        <v>0</v>
      </c>
      <c r="CP2063">
        <v>-1.6452982924999999</v>
      </c>
      <c r="CQ2063">
        <v>6.1990929599999998</v>
      </c>
      <c r="CR2063">
        <v>0.101663040000001</v>
      </c>
      <c r="CS2063">
        <v>0</v>
      </c>
      <c r="CT2063">
        <v>10.552974191666671</v>
      </c>
      <c r="CU2063">
        <v>0.52281926249999999</v>
      </c>
      <c r="CV2063">
        <v>6.494947915</v>
      </c>
      <c r="CW2063">
        <v>9.8394910000000002E-2</v>
      </c>
      <c r="CX2063">
        <v>0</v>
      </c>
      <c r="CY2063">
        <v>0</v>
      </c>
      <c r="CZ2063">
        <v>7.7317073816666664</v>
      </c>
      <c r="DA2063">
        <v>0</v>
      </c>
      <c r="DB2063">
        <v>8.5894887250000007</v>
      </c>
      <c r="DC2063">
        <v>9.5127073474999992</v>
      </c>
      <c r="DD2063">
        <v>0</v>
      </c>
      <c r="DE2063">
        <v>0</v>
      </c>
      <c r="DF2063">
        <v>0</v>
      </c>
      <c r="DG2063">
        <v>1.885365875</v>
      </c>
      <c r="DH2063">
        <v>0</v>
      </c>
      <c r="DI2063">
        <v>0</v>
      </c>
      <c r="DJ2063">
        <v>0</v>
      </c>
      <c r="DK2063">
        <v>0</v>
      </c>
      <c r="DL2063">
        <v>0</v>
      </c>
      <c r="DM2063">
        <v>0</v>
      </c>
      <c r="DN2063">
        <v>0</v>
      </c>
      <c r="DO2063">
        <v>0</v>
      </c>
      <c r="DP2063">
        <v>0</v>
      </c>
      <c r="DQ2063">
        <v>0</v>
      </c>
      <c r="DR2063">
        <v>3.2217815000000001</v>
      </c>
    </row>
    <row r="2064" spans="1:122" s="2" customFormat="1" ht="18" x14ac:dyDescent="0.35">
      <c r="A2064" s="7" t="s">
        <v>125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2.7948333333333339E-2</v>
      </c>
      <c r="M2064">
        <v>0</v>
      </c>
      <c r="N2064">
        <v>0</v>
      </c>
      <c r="O2064">
        <v>0</v>
      </c>
      <c r="P2064">
        <v>8.5913749999999997E-2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.1190365</v>
      </c>
      <c r="Y2064">
        <v>0.34377400000000002</v>
      </c>
      <c r="Z2064">
        <v>0.67174671428571442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0</v>
      </c>
      <c r="AU2064">
        <v>0</v>
      </c>
      <c r="AV2064">
        <v>0</v>
      </c>
      <c r="AW2064">
        <v>0</v>
      </c>
      <c r="AX2064">
        <v>0</v>
      </c>
      <c r="AY2064">
        <v>0</v>
      </c>
      <c r="AZ2064">
        <v>0</v>
      </c>
      <c r="BA2064">
        <v>0</v>
      </c>
      <c r="BB2064">
        <v>0</v>
      </c>
      <c r="BC2064">
        <v>0</v>
      </c>
      <c r="BD2064">
        <v>0</v>
      </c>
      <c r="BE2064">
        <v>0</v>
      </c>
      <c r="BF2064">
        <v>0</v>
      </c>
      <c r="BG2064">
        <v>2.0940317500000001</v>
      </c>
      <c r="BH2064">
        <v>0</v>
      </c>
      <c r="BI2064">
        <v>0.14009679999999991</v>
      </c>
      <c r="BJ2064">
        <v>0</v>
      </c>
      <c r="BK2064">
        <v>1.7196290000000001</v>
      </c>
      <c r="BL2064">
        <v>0</v>
      </c>
      <c r="BM2064">
        <v>0</v>
      </c>
      <c r="BN2064">
        <v>9.8176499999999819E-2</v>
      </c>
      <c r="BO2064">
        <v>0</v>
      </c>
      <c r="BP2064">
        <v>0</v>
      </c>
      <c r="BQ2064">
        <v>0</v>
      </c>
      <c r="BR2064">
        <v>0</v>
      </c>
      <c r="BS2064">
        <v>0</v>
      </c>
      <c r="BT2064">
        <v>0</v>
      </c>
      <c r="BU2064">
        <v>0</v>
      </c>
      <c r="BV2064">
        <v>0</v>
      </c>
      <c r="BW2064">
        <v>0</v>
      </c>
      <c r="BX2064">
        <v>0</v>
      </c>
      <c r="BY2064">
        <v>0</v>
      </c>
      <c r="BZ2064">
        <v>1.8195500000000031E-2</v>
      </c>
      <c r="CA2064">
        <v>0</v>
      </c>
      <c r="CB2064">
        <v>0</v>
      </c>
      <c r="CC2064">
        <v>1.3599218333333329</v>
      </c>
      <c r="CD2064">
        <v>0</v>
      </c>
      <c r="CE2064">
        <v>0</v>
      </c>
      <c r="CF2064">
        <v>0</v>
      </c>
      <c r="CG2064">
        <v>0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  <c r="CO2064">
        <v>0</v>
      </c>
      <c r="CP2064">
        <v>0</v>
      </c>
      <c r="CQ2064">
        <v>0</v>
      </c>
      <c r="CR2064">
        <v>0</v>
      </c>
      <c r="CS2064">
        <v>0</v>
      </c>
      <c r="CT2064">
        <v>0</v>
      </c>
      <c r="CU2064">
        <v>0</v>
      </c>
      <c r="CV2064">
        <v>0</v>
      </c>
      <c r="CW2064">
        <v>0</v>
      </c>
      <c r="CX2064">
        <v>0</v>
      </c>
      <c r="CY2064">
        <v>0</v>
      </c>
      <c r="CZ2064">
        <v>0</v>
      </c>
      <c r="DA2064">
        <v>0</v>
      </c>
      <c r="DB2064">
        <v>0</v>
      </c>
      <c r="DC2064">
        <v>0</v>
      </c>
      <c r="DD2064">
        <v>0</v>
      </c>
      <c r="DE2064">
        <v>0</v>
      </c>
      <c r="DF2064">
        <v>0</v>
      </c>
      <c r="DG2064">
        <v>0</v>
      </c>
      <c r="DH2064">
        <v>0</v>
      </c>
      <c r="DI2064">
        <v>0</v>
      </c>
      <c r="DJ2064">
        <v>0</v>
      </c>
      <c r="DK2064">
        <v>0</v>
      </c>
      <c r="DL2064">
        <v>0</v>
      </c>
      <c r="DM2064">
        <v>0</v>
      </c>
      <c r="DN2064">
        <v>0</v>
      </c>
      <c r="DO2064">
        <v>0</v>
      </c>
      <c r="DP2064">
        <v>0</v>
      </c>
      <c r="DQ2064">
        <v>0</v>
      </c>
      <c r="DR2064">
        <v>-0.18575</v>
      </c>
    </row>
    <row r="2065" spans="1:122" s="2" customFormat="1" ht="18" x14ac:dyDescent="0.35">
      <c r="A2065" s="7" t="s">
        <v>126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1.867614166666667</v>
      </c>
      <c r="AJ2065">
        <v>1.466971666666667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3.0863879999999999</v>
      </c>
      <c r="AX2065">
        <v>0</v>
      </c>
      <c r="AY2065">
        <v>7.8853000000000145E-2</v>
      </c>
      <c r="AZ2065">
        <v>0</v>
      </c>
      <c r="BA2065">
        <v>0</v>
      </c>
      <c r="BB2065">
        <v>0</v>
      </c>
      <c r="BC2065">
        <v>0</v>
      </c>
      <c r="BD2065">
        <v>0</v>
      </c>
      <c r="BE2065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  <c r="BK2065">
        <v>0</v>
      </c>
      <c r="BL2065">
        <v>0</v>
      </c>
      <c r="BM2065">
        <v>0</v>
      </c>
      <c r="BN2065">
        <v>0</v>
      </c>
      <c r="BO2065">
        <v>0</v>
      </c>
      <c r="BP2065">
        <v>0</v>
      </c>
      <c r="BQ2065">
        <v>0</v>
      </c>
      <c r="BR2065">
        <v>0</v>
      </c>
      <c r="BS2065">
        <v>0</v>
      </c>
      <c r="BT2065">
        <v>3.2671200000000053E-2</v>
      </c>
      <c r="BU2065">
        <v>0.50433349999999999</v>
      </c>
      <c r="BV2065">
        <v>0</v>
      </c>
      <c r="BW2065">
        <v>0</v>
      </c>
      <c r="BX2065">
        <v>0.75188233333333365</v>
      </c>
      <c r="BY2065">
        <v>0</v>
      </c>
      <c r="BZ2065">
        <v>0</v>
      </c>
      <c r="CA2065">
        <v>0</v>
      </c>
      <c r="CB2065">
        <v>0</v>
      </c>
      <c r="CC2065">
        <v>0</v>
      </c>
      <c r="CD2065">
        <v>0</v>
      </c>
      <c r="CE2065">
        <v>0</v>
      </c>
      <c r="CF2065">
        <v>0</v>
      </c>
      <c r="CG2065">
        <v>0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  <c r="CO2065">
        <v>0</v>
      </c>
      <c r="CP2065">
        <v>0</v>
      </c>
      <c r="CQ2065">
        <v>3.0995464799999999</v>
      </c>
      <c r="CR2065">
        <v>2.5415760000000249E-2</v>
      </c>
      <c r="CS2065">
        <v>0</v>
      </c>
      <c r="CT2065">
        <v>0</v>
      </c>
      <c r="CU2065">
        <v>0.52281926249999999</v>
      </c>
      <c r="CV2065">
        <v>6.494947915</v>
      </c>
      <c r="CW2065">
        <v>9.7158270000000005E-2</v>
      </c>
      <c r="CX2065">
        <v>0</v>
      </c>
      <c r="CY2065">
        <v>0</v>
      </c>
      <c r="CZ2065">
        <v>7.7317073816666664</v>
      </c>
      <c r="DA2065">
        <v>0</v>
      </c>
      <c r="DB2065">
        <v>8.5894887250000007</v>
      </c>
      <c r="DC2065">
        <v>9.5127073474999992</v>
      </c>
      <c r="DD2065">
        <v>0</v>
      </c>
      <c r="DE2065">
        <v>0</v>
      </c>
      <c r="DF2065">
        <v>0</v>
      </c>
      <c r="DG2065">
        <v>1.885365875</v>
      </c>
      <c r="DH2065">
        <v>0</v>
      </c>
      <c r="DI2065">
        <v>0</v>
      </c>
      <c r="DJ2065">
        <v>0</v>
      </c>
      <c r="DK2065">
        <v>0</v>
      </c>
      <c r="DL2065">
        <v>0</v>
      </c>
      <c r="DM2065">
        <v>0</v>
      </c>
      <c r="DN2065">
        <v>0</v>
      </c>
      <c r="DO2065">
        <v>0</v>
      </c>
      <c r="DP2065">
        <v>0</v>
      </c>
      <c r="DQ2065">
        <v>0</v>
      </c>
      <c r="DR2065">
        <v>3.12979904</v>
      </c>
    </row>
    <row r="2066" spans="1:122" s="2" customFormat="1" ht="18" x14ac:dyDescent="0.35">
      <c r="A2066" s="7" t="s">
        <v>127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-1.3406536</v>
      </c>
      <c r="U2066">
        <v>-0.70965314285714298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4.8469400000000003E-2</v>
      </c>
      <c r="AL2066">
        <v>0</v>
      </c>
      <c r="AM2066">
        <v>0</v>
      </c>
      <c r="AN2066">
        <v>0</v>
      </c>
      <c r="AO2066">
        <v>-8.0924999999999997E-2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0</v>
      </c>
      <c r="BB2066">
        <v>0</v>
      </c>
      <c r="BC2066">
        <v>0</v>
      </c>
      <c r="BD2066">
        <v>0</v>
      </c>
      <c r="BE2066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  <c r="BK2066">
        <v>0</v>
      </c>
      <c r="BL2066">
        <v>0</v>
      </c>
      <c r="BM2066">
        <v>0</v>
      </c>
      <c r="BN2066">
        <v>0</v>
      </c>
      <c r="BO2066">
        <v>0</v>
      </c>
      <c r="BP2066">
        <v>0</v>
      </c>
      <c r="BQ2066">
        <v>0</v>
      </c>
      <c r="BR2066">
        <v>0</v>
      </c>
      <c r="BS2066">
        <v>0</v>
      </c>
      <c r="BT2066">
        <v>0</v>
      </c>
      <c r="BU2066">
        <v>0</v>
      </c>
      <c r="BV2066">
        <v>0</v>
      </c>
      <c r="BW2066">
        <v>0</v>
      </c>
      <c r="BX2066">
        <v>0</v>
      </c>
      <c r="BY2066">
        <v>0</v>
      </c>
      <c r="BZ2066">
        <v>0</v>
      </c>
      <c r="CA2066">
        <v>0</v>
      </c>
      <c r="CB2066">
        <v>0</v>
      </c>
      <c r="CC2066">
        <v>0</v>
      </c>
      <c r="CD2066">
        <v>0</v>
      </c>
      <c r="CE2066">
        <v>0</v>
      </c>
      <c r="CF2066">
        <v>0</v>
      </c>
      <c r="CG2066">
        <v>0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  <c r="CO2066">
        <v>0</v>
      </c>
      <c r="CP2066">
        <v>0</v>
      </c>
      <c r="CQ2066">
        <v>3.0995464799999999</v>
      </c>
      <c r="CR2066">
        <v>2.5415760000000249E-2</v>
      </c>
      <c r="CS2066">
        <v>0</v>
      </c>
      <c r="CT2066">
        <v>0</v>
      </c>
      <c r="CU2066">
        <v>0</v>
      </c>
      <c r="CV2066">
        <v>0</v>
      </c>
      <c r="CW2066">
        <v>0</v>
      </c>
      <c r="CX2066">
        <v>0</v>
      </c>
      <c r="CY2066">
        <v>0</v>
      </c>
      <c r="CZ2066">
        <v>0</v>
      </c>
      <c r="DA2066">
        <v>0</v>
      </c>
      <c r="DB2066">
        <v>0</v>
      </c>
      <c r="DC2066">
        <v>0</v>
      </c>
      <c r="DD2066">
        <v>0</v>
      </c>
      <c r="DE2066">
        <v>0</v>
      </c>
      <c r="DF2066">
        <v>0</v>
      </c>
      <c r="DG2066">
        <v>0</v>
      </c>
      <c r="DH2066">
        <v>0</v>
      </c>
      <c r="DI2066">
        <v>0</v>
      </c>
      <c r="DJ2066">
        <v>0</v>
      </c>
      <c r="DK2066">
        <v>0</v>
      </c>
      <c r="DL2066">
        <v>0</v>
      </c>
      <c r="DM2066">
        <v>0</v>
      </c>
      <c r="DN2066">
        <v>0</v>
      </c>
      <c r="DO2066">
        <v>0</v>
      </c>
      <c r="DP2066">
        <v>0</v>
      </c>
      <c r="DQ2066">
        <v>0</v>
      </c>
      <c r="DR2066">
        <v>-0.18575459</v>
      </c>
    </row>
    <row r="2067" spans="1:122" s="2" customFormat="1" ht="18" x14ac:dyDescent="0.35">
      <c r="A2067" s="7" t="s">
        <v>128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0</v>
      </c>
      <c r="BC2067">
        <v>0</v>
      </c>
      <c r="BD2067">
        <v>0</v>
      </c>
      <c r="BE2067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  <c r="BK2067">
        <v>0</v>
      </c>
      <c r="BL2067">
        <v>0</v>
      </c>
      <c r="BM2067">
        <v>0</v>
      </c>
      <c r="BN2067">
        <v>0</v>
      </c>
      <c r="BO2067">
        <v>0</v>
      </c>
      <c r="BP2067">
        <v>0</v>
      </c>
      <c r="BQ2067">
        <v>0</v>
      </c>
      <c r="BR2067">
        <v>0</v>
      </c>
      <c r="BS2067">
        <v>0</v>
      </c>
      <c r="BT2067">
        <v>0</v>
      </c>
      <c r="BU2067">
        <v>0</v>
      </c>
      <c r="BV2067">
        <v>0</v>
      </c>
      <c r="BW2067">
        <v>0</v>
      </c>
      <c r="BX2067">
        <v>0</v>
      </c>
      <c r="BY2067">
        <v>0</v>
      </c>
      <c r="BZ2067">
        <v>0</v>
      </c>
      <c r="CA2067">
        <v>0</v>
      </c>
      <c r="CB2067">
        <v>0.20679000000000039</v>
      </c>
      <c r="CC2067">
        <v>1.3599218333333329</v>
      </c>
      <c r="CD2067">
        <v>0</v>
      </c>
      <c r="CE2067">
        <v>0</v>
      </c>
      <c r="CF2067">
        <v>0</v>
      </c>
      <c r="CG2067">
        <v>0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  <c r="CO2067">
        <v>0</v>
      </c>
      <c r="CP2067">
        <v>-0.82264914624999996</v>
      </c>
      <c r="CQ2067">
        <v>0</v>
      </c>
      <c r="CR2067">
        <v>2.5415760000000249E-2</v>
      </c>
      <c r="CS2067">
        <v>0</v>
      </c>
      <c r="CT2067">
        <v>10.552974191666671</v>
      </c>
      <c r="CU2067">
        <v>0</v>
      </c>
      <c r="CV2067">
        <v>0</v>
      </c>
      <c r="CW2067">
        <v>1.236639999999997E-3</v>
      </c>
      <c r="CX2067">
        <v>0</v>
      </c>
      <c r="CY2067">
        <v>0</v>
      </c>
      <c r="CZ2067">
        <v>0</v>
      </c>
      <c r="DA2067">
        <v>0</v>
      </c>
      <c r="DB2067">
        <v>0</v>
      </c>
      <c r="DC2067">
        <v>0</v>
      </c>
      <c r="DD2067">
        <v>0</v>
      </c>
      <c r="DE2067">
        <v>0</v>
      </c>
      <c r="DF2067">
        <v>0</v>
      </c>
      <c r="DG2067">
        <v>0</v>
      </c>
      <c r="DH2067">
        <v>0</v>
      </c>
      <c r="DI2067">
        <v>0</v>
      </c>
      <c r="DJ2067">
        <v>0</v>
      </c>
      <c r="DK2067">
        <v>0</v>
      </c>
      <c r="DL2067">
        <v>0</v>
      </c>
      <c r="DM2067">
        <v>0</v>
      </c>
      <c r="DN2067">
        <v>0</v>
      </c>
      <c r="DO2067">
        <v>0</v>
      </c>
      <c r="DP2067">
        <v>0</v>
      </c>
      <c r="DQ2067">
        <v>0</v>
      </c>
      <c r="DR2067">
        <v>0.2317435250000002</v>
      </c>
    </row>
    <row r="2068" spans="1:122" s="2" customFormat="1" ht="18" x14ac:dyDescent="0.35">
      <c r="A2068" s="7" t="s">
        <v>131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>
        <v>0</v>
      </c>
      <c r="AY2068">
        <v>0</v>
      </c>
      <c r="AZ2068">
        <v>0</v>
      </c>
      <c r="BA2068">
        <v>0</v>
      </c>
      <c r="BB2068">
        <v>0</v>
      </c>
      <c r="BC2068">
        <v>0</v>
      </c>
      <c r="BD2068">
        <v>0</v>
      </c>
      <c r="BE2068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  <c r="BK2068">
        <v>0</v>
      </c>
      <c r="BL2068">
        <v>0</v>
      </c>
      <c r="BM2068">
        <v>0</v>
      </c>
      <c r="BN2068">
        <v>0</v>
      </c>
      <c r="BO2068">
        <v>0</v>
      </c>
      <c r="BP2068">
        <v>0</v>
      </c>
      <c r="BQ2068">
        <v>0</v>
      </c>
      <c r="BR2068">
        <v>0</v>
      </c>
      <c r="BS2068">
        <v>0</v>
      </c>
      <c r="BT2068">
        <v>0</v>
      </c>
      <c r="BU2068">
        <v>0</v>
      </c>
      <c r="BV2068">
        <v>0</v>
      </c>
      <c r="BW2068">
        <v>0</v>
      </c>
      <c r="BX2068">
        <v>0</v>
      </c>
      <c r="BY2068">
        <v>0</v>
      </c>
      <c r="BZ2068">
        <v>0</v>
      </c>
      <c r="CA2068">
        <v>0</v>
      </c>
      <c r="CB2068">
        <v>0</v>
      </c>
      <c r="CC2068">
        <v>0</v>
      </c>
      <c r="CD2068">
        <v>0</v>
      </c>
      <c r="CE2068">
        <v>0</v>
      </c>
      <c r="CF2068">
        <v>0</v>
      </c>
      <c r="CG2068">
        <v>0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  <c r="CO2068">
        <v>0</v>
      </c>
      <c r="CP2068">
        <v>-0.82264914624999996</v>
      </c>
      <c r="CQ2068">
        <v>0</v>
      </c>
      <c r="CR2068">
        <v>2.5415760000000249E-2</v>
      </c>
      <c r="CS2068">
        <v>0</v>
      </c>
      <c r="CT2068">
        <v>0</v>
      </c>
      <c r="CU2068">
        <v>0</v>
      </c>
      <c r="CV2068">
        <v>0</v>
      </c>
      <c r="CW2068">
        <v>0</v>
      </c>
      <c r="CX2068">
        <v>0</v>
      </c>
      <c r="CY2068">
        <v>0</v>
      </c>
      <c r="CZ2068">
        <v>0</v>
      </c>
      <c r="DA2068">
        <v>0</v>
      </c>
      <c r="DB2068">
        <v>0</v>
      </c>
      <c r="DC2068">
        <v>0</v>
      </c>
      <c r="DD2068">
        <v>0</v>
      </c>
      <c r="DE2068">
        <v>0</v>
      </c>
      <c r="DF2068">
        <v>0</v>
      </c>
      <c r="DG2068">
        <v>0</v>
      </c>
      <c r="DH2068">
        <v>0</v>
      </c>
      <c r="DI2068">
        <v>0</v>
      </c>
      <c r="DJ2068">
        <v>0</v>
      </c>
      <c r="DK2068">
        <v>0</v>
      </c>
      <c r="DL2068">
        <v>0</v>
      </c>
      <c r="DM2068">
        <v>0</v>
      </c>
      <c r="DN2068">
        <v>0</v>
      </c>
      <c r="DO2068">
        <v>0</v>
      </c>
      <c r="DP2068">
        <v>0</v>
      </c>
      <c r="DQ2068">
        <v>0</v>
      </c>
      <c r="DR2068">
        <v>0.2317435250000002</v>
      </c>
    </row>
    <row r="2069" spans="1:122" s="2" customFormat="1" ht="18" x14ac:dyDescent="0.35">
      <c r="A2069" s="6" t="s">
        <v>132</v>
      </c>
      <c r="B2069">
        <v>6.1954374999999999E-2</v>
      </c>
      <c r="C2069">
        <v>0.18386749999999999</v>
      </c>
      <c r="D2069">
        <v>6.1191000000000002E-2</v>
      </c>
      <c r="E2069">
        <v>0.46207175</v>
      </c>
      <c r="F2069">
        <v>0.39241300000000001</v>
      </c>
      <c r="G2069">
        <v>2.031928571428563E-2</v>
      </c>
      <c r="H2069">
        <v>4.6110166666666667E-2</v>
      </c>
      <c r="I2069">
        <v>0.20663799999999999</v>
      </c>
      <c r="J2069">
        <v>1.1279000000000001E-2</v>
      </c>
      <c r="K2069">
        <v>0.395625</v>
      </c>
      <c r="L2069">
        <v>2.7948333333333339E-2</v>
      </c>
      <c r="M2069">
        <v>0</v>
      </c>
      <c r="N2069">
        <v>2.528183333333333E-2</v>
      </c>
      <c r="O2069">
        <v>4.1443400000000012E-2</v>
      </c>
      <c r="P2069">
        <v>8.5913749999999997E-2</v>
      </c>
      <c r="Q2069">
        <v>3.4502333333333343E-2</v>
      </c>
      <c r="R2069">
        <v>0.16952619999999999</v>
      </c>
      <c r="S2069">
        <v>0.36597600000000002</v>
      </c>
      <c r="T2069">
        <v>0</v>
      </c>
      <c r="U2069">
        <v>-0.70965314285714298</v>
      </c>
      <c r="V2069">
        <v>0</v>
      </c>
      <c r="W2069">
        <v>0</v>
      </c>
      <c r="X2069">
        <v>0</v>
      </c>
      <c r="Y2069">
        <v>0.34377400000000002</v>
      </c>
      <c r="Z2069">
        <v>0.67174671428571442</v>
      </c>
      <c r="AA2069">
        <v>0</v>
      </c>
      <c r="AB2069">
        <v>0.47149574999999999</v>
      </c>
      <c r="AC2069">
        <v>5.4401250000000012E-2</v>
      </c>
      <c r="AD2069">
        <v>0.14108999999999999</v>
      </c>
      <c r="AE2069">
        <v>0.97078157142857147</v>
      </c>
      <c r="AF2069">
        <v>0</v>
      </c>
      <c r="AG2069">
        <v>7.1628250000000004E-2</v>
      </c>
      <c r="AH2069">
        <v>0.20799300000000001</v>
      </c>
      <c r="AI2069">
        <v>1.867614166666667</v>
      </c>
      <c r="AJ2069">
        <v>1.466971666666667</v>
      </c>
      <c r="AK2069">
        <v>4.8469400000000003E-2</v>
      </c>
      <c r="AL2069">
        <v>-0.210231</v>
      </c>
      <c r="AM2069">
        <v>4.7646857142857137E-2</v>
      </c>
      <c r="AN2069">
        <v>6.1580000000000003E-2</v>
      </c>
      <c r="AO2069">
        <v>0.10480299999999999</v>
      </c>
      <c r="AP2069">
        <v>0</v>
      </c>
      <c r="AQ2069">
        <v>6.6263000000000002E-2</v>
      </c>
      <c r="AR2069">
        <v>4.6625800000000002E-2</v>
      </c>
      <c r="AS2069">
        <v>0.75922933333333331</v>
      </c>
      <c r="AT2069">
        <v>0.65323112500000002</v>
      </c>
      <c r="AU2069">
        <v>0.57446299999999995</v>
      </c>
      <c r="AV2069">
        <v>0.15623799999999999</v>
      </c>
      <c r="AW2069">
        <v>3.0863879999999999</v>
      </c>
      <c r="AX2069">
        <v>1.515109</v>
      </c>
      <c r="AY2069">
        <v>20.228332000000002</v>
      </c>
      <c r="AZ2069">
        <v>3.5121410000000002</v>
      </c>
      <c r="BA2069">
        <v>3.2226036666666671</v>
      </c>
      <c r="BB2069">
        <v>19.09254</v>
      </c>
      <c r="BC2069">
        <v>8.692024</v>
      </c>
      <c r="BD2069">
        <v>41.992401999999998</v>
      </c>
      <c r="BE2069">
        <v>6.488829</v>
      </c>
      <c r="BF2069">
        <v>3.959578</v>
      </c>
      <c r="BG2069">
        <v>2.0940317500000001</v>
      </c>
      <c r="BH2069">
        <v>2.9228093333333329</v>
      </c>
      <c r="BI2069">
        <v>30.764479000000001</v>
      </c>
      <c r="BJ2069">
        <v>3.2577666666666658E-2</v>
      </c>
      <c r="BK2069">
        <v>1.7196290000000001</v>
      </c>
      <c r="BL2069">
        <v>1.5527982</v>
      </c>
      <c r="BM2069">
        <v>1.90005E-2</v>
      </c>
      <c r="BN2069">
        <v>15.705365</v>
      </c>
      <c r="BO2069">
        <v>6.7403300000000002</v>
      </c>
      <c r="BP2069">
        <v>0.24675800000000001</v>
      </c>
      <c r="BQ2069">
        <v>2.3228096666666671</v>
      </c>
      <c r="BR2069">
        <v>4.1204499999999999</v>
      </c>
      <c r="BS2069">
        <v>22.767875</v>
      </c>
      <c r="BT2069">
        <v>6.4012539999999998</v>
      </c>
      <c r="BU2069">
        <v>9.4623840000000001</v>
      </c>
      <c r="BV2069">
        <v>2.3286627499999999</v>
      </c>
      <c r="BW2069">
        <v>10.354742999999999</v>
      </c>
      <c r="BX2069">
        <v>35.317616999999998</v>
      </c>
      <c r="BY2069">
        <v>7.5798680000000003</v>
      </c>
      <c r="BZ2069">
        <v>9.2544070000000005</v>
      </c>
      <c r="CA2069">
        <v>10.607976000000001</v>
      </c>
      <c r="CB2069">
        <v>12.075303999999999</v>
      </c>
      <c r="CC2069">
        <v>39.517555000000002</v>
      </c>
      <c r="CD2069">
        <v>4.8428040000000001</v>
      </c>
      <c r="CE2069">
        <v>1.89384975</v>
      </c>
      <c r="CF2069">
        <v>7.4937999999996396E-2</v>
      </c>
      <c r="CG2069">
        <v>3.6195707174999998</v>
      </c>
      <c r="CH2069">
        <v>5.1980510000000004</v>
      </c>
      <c r="CI2069">
        <v>1.2612996666666669</v>
      </c>
      <c r="CJ2069">
        <v>16.709728999999999</v>
      </c>
      <c r="CK2069">
        <v>-6.5366930066666669</v>
      </c>
      <c r="CL2069">
        <v>4.0695192928571426</v>
      </c>
      <c r="CM2069">
        <v>35.801216359999998</v>
      </c>
      <c r="CN2069">
        <v>0.31847449999999999</v>
      </c>
      <c r="CO2069">
        <v>1.7730364475</v>
      </c>
      <c r="CP2069">
        <v>0</v>
      </c>
      <c r="CQ2069">
        <v>6.1990929599999998</v>
      </c>
      <c r="CR2069">
        <v>39.025211370000001</v>
      </c>
      <c r="CS2069">
        <v>10.05165186</v>
      </c>
      <c r="CT2069">
        <v>10.552974191666671</v>
      </c>
      <c r="CU2069">
        <v>0.52281926249999999</v>
      </c>
      <c r="CV2069">
        <v>6.494947915</v>
      </c>
      <c r="CW2069">
        <v>28.666710243333331</v>
      </c>
      <c r="CX2069">
        <v>-11.78369305333333</v>
      </c>
      <c r="CY2069">
        <v>7.3812556225000003</v>
      </c>
      <c r="CZ2069">
        <v>7.7317073816666664</v>
      </c>
      <c r="DA2069">
        <v>-65.3207156</v>
      </c>
      <c r="DB2069">
        <v>-15.342056940000001</v>
      </c>
      <c r="DC2069">
        <v>9.5127073474999992</v>
      </c>
      <c r="DD2069">
        <v>30.849249489999998</v>
      </c>
      <c r="DE2069">
        <v>-3.75868008</v>
      </c>
      <c r="DF2069">
        <v>3.6652310749999999</v>
      </c>
      <c r="DG2069">
        <v>61.895432</v>
      </c>
      <c r="DH2069">
        <v>-6.9148358499999896</v>
      </c>
      <c r="DI2069">
        <v>-4.9848540099999994</v>
      </c>
      <c r="DJ2069">
        <v>11.98713349</v>
      </c>
      <c r="DK2069">
        <v>227.65731976000001</v>
      </c>
      <c r="DL2069">
        <v>212.75723901999999</v>
      </c>
      <c r="DM2069">
        <v>10.98893938</v>
      </c>
      <c r="DN2069">
        <v>41.170492289999999</v>
      </c>
      <c r="DO2069">
        <v>11.25782564</v>
      </c>
      <c r="DP2069">
        <v>10.04664622807182</v>
      </c>
      <c r="DQ2069">
        <v>68.972560289554806</v>
      </c>
      <c r="DR2069">
        <v>704.213183449555</v>
      </c>
    </row>
    <row r="2070" spans="1:122" s="2" customFormat="1" ht="18" x14ac:dyDescent="0.35">
      <c r="A2070" s="7" t="s">
        <v>133</v>
      </c>
      <c r="B2070">
        <v>3.09771875E-2</v>
      </c>
      <c r="C2070">
        <v>0</v>
      </c>
      <c r="D2070">
        <v>0</v>
      </c>
      <c r="E2070">
        <v>0</v>
      </c>
      <c r="F2070">
        <v>0.1308043333333333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2.7948333333333339E-2</v>
      </c>
      <c r="M2070">
        <v>0</v>
      </c>
      <c r="N2070">
        <v>0</v>
      </c>
      <c r="O2070">
        <v>0</v>
      </c>
      <c r="P2070">
        <v>4.2956874999999999E-2</v>
      </c>
      <c r="Q2070">
        <v>0</v>
      </c>
      <c r="R2070">
        <v>0.16952619999999999</v>
      </c>
      <c r="S2070">
        <v>0.36597600000000002</v>
      </c>
      <c r="T2070">
        <v>0</v>
      </c>
      <c r="U2070">
        <v>-0.35482657142857149</v>
      </c>
      <c r="V2070">
        <v>0</v>
      </c>
      <c r="W2070">
        <v>0</v>
      </c>
      <c r="X2070">
        <v>0</v>
      </c>
      <c r="Y2070">
        <v>0.34377400000000002</v>
      </c>
      <c r="Z2070">
        <v>0.67174671428571442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2.0526666666666669E-2</v>
      </c>
      <c r="AO2070">
        <v>4.9866999999999988E-2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.28723149999999997</v>
      </c>
      <c r="AV2070">
        <v>7.8119000000000008E-2</v>
      </c>
      <c r="AW2070">
        <v>1.543194</v>
      </c>
      <c r="AX2070">
        <v>0.75755450000000002</v>
      </c>
      <c r="AY2070">
        <v>10.114166000000001</v>
      </c>
      <c r="AZ2070">
        <v>1.7560705000000001</v>
      </c>
      <c r="BA2070">
        <v>1.6113018333333331</v>
      </c>
      <c r="BB2070">
        <v>9.5462699999999998</v>
      </c>
      <c r="BC2070">
        <v>4.346012</v>
      </c>
      <c r="BD2070">
        <v>20.996200999999999</v>
      </c>
      <c r="BE2070">
        <v>3.2444145</v>
      </c>
      <c r="BF2070">
        <v>1.979789</v>
      </c>
      <c r="BG2070">
        <v>1.047015875</v>
      </c>
      <c r="BH2070">
        <v>1.4614046666666669</v>
      </c>
      <c r="BI2070">
        <v>15.382239500000001</v>
      </c>
      <c r="BJ2070">
        <v>0</v>
      </c>
      <c r="BK2070">
        <v>0.85981450000000004</v>
      </c>
      <c r="BL2070">
        <v>0.77639910000000001</v>
      </c>
      <c r="BM2070">
        <v>0</v>
      </c>
      <c r="BN2070">
        <v>7.8526825000000002</v>
      </c>
      <c r="BO2070">
        <v>2.2467766666666669</v>
      </c>
      <c r="BP2070">
        <v>8.2252666666666668E-2</v>
      </c>
      <c r="BQ2070">
        <v>1.1614048333333331</v>
      </c>
      <c r="BR2070">
        <v>2.060225</v>
      </c>
      <c r="BS2070">
        <v>7.589291666666667</v>
      </c>
      <c r="BT2070">
        <v>2.1337513333333331</v>
      </c>
      <c r="BU2070">
        <v>3.154128</v>
      </c>
      <c r="BV2070">
        <v>1.1643313749999999</v>
      </c>
      <c r="BW2070">
        <v>3.451581</v>
      </c>
      <c r="BX2070">
        <v>11.772539</v>
      </c>
      <c r="BY2070">
        <v>2.5266226666666669</v>
      </c>
      <c r="BZ2070">
        <v>2.3136017500000001</v>
      </c>
      <c r="CA2070">
        <v>3.5359919999999998</v>
      </c>
      <c r="CB2070">
        <v>4.0251013333333328</v>
      </c>
      <c r="CC2070">
        <v>9.8793887500000004</v>
      </c>
      <c r="CD2070">
        <v>1.614268</v>
      </c>
      <c r="CE2070">
        <v>0</v>
      </c>
      <c r="CF2070">
        <v>2.4979333333332129E-2</v>
      </c>
      <c r="CG2070">
        <v>0</v>
      </c>
      <c r="CH2070">
        <v>1.2995127500000001</v>
      </c>
      <c r="CI2070">
        <v>0</v>
      </c>
      <c r="CJ2070">
        <v>0</v>
      </c>
      <c r="CK2070">
        <v>0</v>
      </c>
      <c r="CL2070">
        <v>2.0347596464285709</v>
      </c>
      <c r="CM2070">
        <v>11.93373878666667</v>
      </c>
      <c r="CN2070">
        <v>0</v>
      </c>
      <c r="CO2070">
        <v>0.88651822375</v>
      </c>
      <c r="CP2070">
        <v>0</v>
      </c>
      <c r="CQ2070">
        <v>6.1990929599999998</v>
      </c>
      <c r="CR2070">
        <v>13.008403789999999</v>
      </c>
      <c r="CS2070">
        <v>10.05165186</v>
      </c>
      <c r="CT2070">
        <v>10.552974191666671</v>
      </c>
      <c r="CU2070">
        <v>0.52281926249999999</v>
      </c>
      <c r="CV2070">
        <v>6.494947915</v>
      </c>
      <c r="CW2070">
        <v>28.666710243333331</v>
      </c>
      <c r="CX2070">
        <v>-11.78369305333333</v>
      </c>
      <c r="CY2070">
        <v>3.6906278112500002</v>
      </c>
      <c r="CZ2070">
        <v>7.7317073816666664</v>
      </c>
      <c r="DA2070">
        <v>-21.773571866666671</v>
      </c>
      <c r="DB2070">
        <v>-5.11401898</v>
      </c>
      <c r="DC2070">
        <v>4.7563536737499996</v>
      </c>
      <c r="DD2070">
        <v>15.424624744999999</v>
      </c>
      <c r="DE2070">
        <v>-3.75868008</v>
      </c>
      <c r="DF2070">
        <v>3.6652310749999999</v>
      </c>
      <c r="DG2070">
        <v>21.898471749999999</v>
      </c>
      <c r="DH2070">
        <v>-6.9148358499999896</v>
      </c>
      <c r="DI2070">
        <v>-2.4924270050000001</v>
      </c>
      <c r="DJ2070">
        <v>3.9957111633333331</v>
      </c>
      <c r="DK2070">
        <v>113.82865988</v>
      </c>
      <c r="DL2070">
        <v>212.55544986000001</v>
      </c>
      <c r="DM2070">
        <v>5.4944696899999999</v>
      </c>
      <c r="DN2070">
        <v>20.585246144999999</v>
      </c>
      <c r="DO2070">
        <v>5.62891282</v>
      </c>
      <c r="DP2070">
        <v>5.02332311403591</v>
      </c>
      <c r="DQ2070">
        <v>34.486280144777403</v>
      </c>
      <c r="DR2070">
        <v>624.96335834955505</v>
      </c>
    </row>
    <row r="2071" spans="1:122" s="2" customFormat="1" ht="18" x14ac:dyDescent="0.35">
      <c r="A2071" s="7" t="s">
        <v>134</v>
      </c>
      <c r="B2071">
        <v>3.09771875E-2</v>
      </c>
      <c r="C2071">
        <v>0</v>
      </c>
      <c r="D2071">
        <v>0</v>
      </c>
      <c r="E2071">
        <v>0.231035875</v>
      </c>
      <c r="F2071">
        <v>0.1308043333333333</v>
      </c>
      <c r="G2071">
        <v>0</v>
      </c>
      <c r="H2071">
        <v>2.305508333333333E-2</v>
      </c>
      <c r="I2071">
        <v>0</v>
      </c>
      <c r="J2071">
        <v>0</v>
      </c>
      <c r="K2071">
        <v>1.9680000000000249E-3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2.4234700000000001E-2</v>
      </c>
      <c r="AL2071">
        <v>-0.1051155</v>
      </c>
      <c r="AM2071">
        <v>0</v>
      </c>
      <c r="AN2071">
        <v>2.0526666666666669E-2</v>
      </c>
      <c r="AO2071">
        <v>5.0689999999999997E-3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0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  <c r="BK2071">
        <v>0</v>
      </c>
      <c r="BL2071">
        <v>0</v>
      </c>
      <c r="BM2071">
        <v>0</v>
      </c>
      <c r="BN2071">
        <v>0</v>
      </c>
      <c r="BO2071">
        <v>2.2467766666666669</v>
      </c>
      <c r="BP2071">
        <v>8.2252666666666668E-2</v>
      </c>
      <c r="BQ2071">
        <v>0</v>
      </c>
      <c r="BR2071">
        <v>0</v>
      </c>
      <c r="BS2071">
        <v>7.589291666666667</v>
      </c>
      <c r="BT2071">
        <v>2.1337513333333331</v>
      </c>
      <c r="BU2071">
        <v>3.154128</v>
      </c>
      <c r="BV2071">
        <v>1.1643313749999999</v>
      </c>
      <c r="BW2071">
        <v>3.451581</v>
      </c>
      <c r="BX2071">
        <v>11.772539</v>
      </c>
      <c r="BY2071">
        <v>2.5266226666666669</v>
      </c>
      <c r="BZ2071">
        <v>2.3136017500000001</v>
      </c>
      <c r="CA2071">
        <v>3.5359919999999998</v>
      </c>
      <c r="CB2071">
        <v>4.0251013333333328</v>
      </c>
      <c r="CC2071">
        <v>9.8793887500000004</v>
      </c>
      <c r="CD2071">
        <v>1.614268</v>
      </c>
      <c r="CE2071">
        <v>0.946924875</v>
      </c>
      <c r="CF2071">
        <v>2.4979333333332129E-2</v>
      </c>
      <c r="CG2071">
        <v>0</v>
      </c>
      <c r="CH2071">
        <v>1.2995127500000001</v>
      </c>
      <c r="CI2071">
        <v>0.63064983333333335</v>
      </c>
      <c r="CJ2071">
        <v>8.3548644999999997</v>
      </c>
      <c r="CK2071">
        <v>-6.5366930066666669</v>
      </c>
      <c r="CL2071">
        <v>2.0347596464285709</v>
      </c>
      <c r="CM2071">
        <v>11.93373878666667</v>
      </c>
      <c r="CN2071">
        <v>0.15923725</v>
      </c>
      <c r="CO2071">
        <v>0</v>
      </c>
      <c r="CP2071">
        <v>0</v>
      </c>
      <c r="CQ2071">
        <v>0</v>
      </c>
      <c r="CR2071">
        <v>13.008403789999999</v>
      </c>
      <c r="CS2071">
        <v>0</v>
      </c>
      <c r="CT2071">
        <v>0</v>
      </c>
      <c r="CU2071">
        <v>0</v>
      </c>
      <c r="CV2071">
        <v>0</v>
      </c>
      <c r="CW2071">
        <v>0</v>
      </c>
      <c r="CX2071">
        <v>0</v>
      </c>
      <c r="CY2071">
        <v>0</v>
      </c>
      <c r="CZ2071">
        <v>0</v>
      </c>
      <c r="DA2071">
        <v>0</v>
      </c>
      <c r="DB2071">
        <v>0</v>
      </c>
      <c r="DC2071">
        <v>0</v>
      </c>
      <c r="DD2071">
        <v>15.424624744999999</v>
      </c>
      <c r="DE2071">
        <v>0</v>
      </c>
      <c r="DF2071">
        <v>0</v>
      </c>
      <c r="DG2071">
        <v>19.998480125</v>
      </c>
      <c r="DH2071">
        <v>0</v>
      </c>
      <c r="DI2071">
        <v>0</v>
      </c>
      <c r="DJ2071">
        <v>0</v>
      </c>
      <c r="DK2071">
        <v>0</v>
      </c>
      <c r="DL2071">
        <v>0</v>
      </c>
      <c r="DM2071">
        <v>0</v>
      </c>
      <c r="DN2071">
        <v>0</v>
      </c>
      <c r="DO2071">
        <v>0</v>
      </c>
      <c r="DP2071">
        <v>0</v>
      </c>
      <c r="DQ2071">
        <v>0</v>
      </c>
      <c r="DR2071">
        <v>74.940049930000001</v>
      </c>
    </row>
    <row r="2072" spans="1:122" s="2" customFormat="1" ht="18" x14ac:dyDescent="0.35">
      <c r="A2072" s="7" t="s">
        <v>135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  <c r="BM2072">
        <v>0</v>
      </c>
      <c r="BN2072">
        <v>0</v>
      </c>
      <c r="BO2072">
        <v>0</v>
      </c>
      <c r="BP2072">
        <v>0</v>
      </c>
      <c r="BQ2072">
        <v>0</v>
      </c>
      <c r="BR2072">
        <v>0</v>
      </c>
      <c r="BS2072">
        <v>0</v>
      </c>
      <c r="BT2072">
        <v>0</v>
      </c>
      <c r="BU2072">
        <v>0</v>
      </c>
      <c r="BV2072">
        <v>0</v>
      </c>
      <c r="BW2072">
        <v>0</v>
      </c>
      <c r="BX2072">
        <v>0</v>
      </c>
      <c r="BY2072">
        <v>0</v>
      </c>
      <c r="BZ2072">
        <v>0</v>
      </c>
      <c r="CA2072">
        <v>0</v>
      </c>
      <c r="CB2072">
        <v>0</v>
      </c>
      <c r="CC2072">
        <v>0</v>
      </c>
      <c r="CD2072">
        <v>0</v>
      </c>
      <c r="CE2072">
        <v>0</v>
      </c>
      <c r="CF2072">
        <v>0</v>
      </c>
      <c r="CG2072">
        <v>0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  <c r="CO2072">
        <v>0</v>
      </c>
      <c r="CP2072">
        <v>0</v>
      </c>
      <c r="CQ2072">
        <v>0</v>
      </c>
      <c r="CR2072">
        <v>0</v>
      </c>
      <c r="CS2072">
        <v>0</v>
      </c>
      <c r="CT2072">
        <v>0</v>
      </c>
      <c r="CU2072">
        <v>0</v>
      </c>
      <c r="CV2072">
        <v>0</v>
      </c>
      <c r="CW2072">
        <v>0</v>
      </c>
      <c r="CX2072">
        <v>0</v>
      </c>
      <c r="CY2072">
        <v>0</v>
      </c>
      <c r="CZ2072">
        <v>0</v>
      </c>
      <c r="DA2072">
        <v>-21.773571866666671</v>
      </c>
      <c r="DB2072">
        <v>-5.11401898</v>
      </c>
      <c r="DC2072">
        <v>0</v>
      </c>
      <c r="DD2072">
        <v>0</v>
      </c>
      <c r="DE2072">
        <v>0</v>
      </c>
      <c r="DF2072">
        <v>0</v>
      </c>
      <c r="DG2072">
        <v>0</v>
      </c>
      <c r="DH2072">
        <v>0</v>
      </c>
      <c r="DI2072">
        <v>0</v>
      </c>
      <c r="DJ2072">
        <v>0</v>
      </c>
      <c r="DK2072">
        <v>0</v>
      </c>
      <c r="DL2072">
        <v>0</v>
      </c>
      <c r="DM2072">
        <v>0</v>
      </c>
      <c r="DN2072">
        <v>0</v>
      </c>
      <c r="DO2072">
        <v>0</v>
      </c>
      <c r="DP2072">
        <v>0</v>
      </c>
      <c r="DQ2072">
        <v>0</v>
      </c>
      <c r="DR2072">
        <v>0.1037791099998913</v>
      </c>
    </row>
    <row r="2073" spans="1:122" s="2" customFormat="1" ht="18" x14ac:dyDescent="0.35">
      <c r="A2073" s="7" t="s">
        <v>136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0</v>
      </c>
      <c r="AX2073">
        <v>0</v>
      </c>
      <c r="AY2073">
        <v>0</v>
      </c>
      <c r="AZ2073">
        <v>0</v>
      </c>
      <c r="BA2073">
        <v>0</v>
      </c>
      <c r="BB2073">
        <v>0</v>
      </c>
      <c r="BC2073">
        <v>0</v>
      </c>
      <c r="BD2073">
        <v>0</v>
      </c>
      <c r="BE2073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  <c r="BK2073">
        <v>0</v>
      </c>
      <c r="BL2073">
        <v>0</v>
      </c>
      <c r="BM2073">
        <v>0</v>
      </c>
      <c r="BN2073">
        <v>0</v>
      </c>
      <c r="BO2073">
        <v>0</v>
      </c>
      <c r="BP2073">
        <v>0</v>
      </c>
      <c r="BQ2073">
        <v>0</v>
      </c>
      <c r="BR2073">
        <v>0</v>
      </c>
      <c r="BS2073">
        <v>0</v>
      </c>
      <c r="BT2073">
        <v>0</v>
      </c>
      <c r="BU2073">
        <v>0</v>
      </c>
      <c r="BV2073">
        <v>0</v>
      </c>
      <c r="BW2073">
        <v>0</v>
      </c>
      <c r="BX2073">
        <v>0</v>
      </c>
      <c r="BY2073">
        <v>0</v>
      </c>
      <c r="BZ2073">
        <v>2.3136017500000001</v>
      </c>
      <c r="CA2073">
        <v>0</v>
      </c>
      <c r="CB2073">
        <v>0</v>
      </c>
      <c r="CC2073">
        <v>9.8793887500000004</v>
      </c>
      <c r="CD2073">
        <v>0</v>
      </c>
      <c r="CE2073">
        <v>0.946924875</v>
      </c>
      <c r="CF2073">
        <v>0</v>
      </c>
      <c r="CG2073">
        <v>0</v>
      </c>
      <c r="CH2073">
        <v>1.2995127500000001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  <c r="CO2073">
        <v>0</v>
      </c>
      <c r="CP2073">
        <v>0</v>
      </c>
      <c r="CQ2073">
        <v>0</v>
      </c>
      <c r="CR2073">
        <v>0</v>
      </c>
      <c r="CS2073">
        <v>0</v>
      </c>
      <c r="CT2073">
        <v>0</v>
      </c>
      <c r="CU2073">
        <v>0</v>
      </c>
      <c r="CV2073">
        <v>0</v>
      </c>
      <c r="CW2073">
        <v>0</v>
      </c>
      <c r="CX2073">
        <v>0</v>
      </c>
      <c r="CY2073">
        <v>0</v>
      </c>
      <c r="CZ2073">
        <v>0</v>
      </c>
      <c r="DA2073">
        <v>0</v>
      </c>
      <c r="DB2073">
        <v>0</v>
      </c>
      <c r="DC2073">
        <v>0</v>
      </c>
      <c r="DD2073">
        <v>0</v>
      </c>
      <c r="DE2073">
        <v>0</v>
      </c>
      <c r="DF2073">
        <v>0</v>
      </c>
      <c r="DG2073">
        <v>0</v>
      </c>
      <c r="DH2073">
        <v>0</v>
      </c>
      <c r="DI2073">
        <v>0</v>
      </c>
      <c r="DJ2073">
        <v>3.9957111633333331</v>
      </c>
      <c r="DK2073">
        <v>0</v>
      </c>
      <c r="DL2073">
        <v>0.1008945799999879</v>
      </c>
      <c r="DM2073">
        <v>0</v>
      </c>
      <c r="DN2073">
        <v>0</v>
      </c>
      <c r="DO2073">
        <v>0</v>
      </c>
      <c r="DP2073">
        <v>0</v>
      </c>
      <c r="DQ2073">
        <v>0</v>
      </c>
      <c r="DR2073">
        <v>7.3357300000000004E-3</v>
      </c>
    </row>
    <row r="2074" spans="1:122" s="2" customFormat="1" ht="18" x14ac:dyDescent="0.35">
      <c r="A2074" s="7" t="s">
        <v>137</v>
      </c>
      <c r="B2074">
        <v>0</v>
      </c>
      <c r="C2074">
        <v>0.18386749999999999</v>
      </c>
      <c r="D2074">
        <v>6.1191000000000002E-2</v>
      </c>
      <c r="E2074">
        <v>0.231035875</v>
      </c>
      <c r="F2074">
        <v>0.1308043333333333</v>
      </c>
      <c r="G2074">
        <v>2.031928571428563E-2</v>
      </c>
      <c r="H2074">
        <v>2.305508333333333E-2</v>
      </c>
      <c r="I2074">
        <v>0.20663799999999999</v>
      </c>
      <c r="J2074">
        <v>1.1279000000000001E-2</v>
      </c>
      <c r="K2074">
        <v>0.39365699999999998</v>
      </c>
      <c r="L2074">
        <v>0</v>
      </c>
      <c r="M2074">
        <v>0</v>
      </c>
      <c r="N2074">
        <v>2.528183333333333E-2</v>
      </c>
      <c r="O2074">
        <v>4.1443400000000012E-2</v>
      </c>
      <c r="P2074">
        <v>4.2956874999999999E-2</v>
      </c>
      <c r="Q2074">
        <v>3.4502333333333343E-2</v>
      </c>
      <c r="R2074">
        <v>0</v>
      </c>
      <c r="S2074">
        <v>0</v>
      </c>
      <c r="T2074">
        <v>0</v>
      </c>
      <c r="U2074">
        <v>-0.35482657142857149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.47149574999999999</v>
      </c>
      <c r="AC2074">
        <v>5.4401250000000012E-2</v>
      </c>
      <c r="AD2074">
        <v>0.14108999999999999</v>
      </c>
      <c r="AE2074">
        <v>0.97078157142857147</v>
      </c>
      <c r="AF2074">
        <v>0</v>
      </c>
      <c r="AG2074">
        <v>7.1628250000000004E-2</v>
      </c>
      <c r="AH2074">
        <v>0.20799300000000001</v>
      </c>
      <c r="AI2074">
        <v>1.867614166666667</v>
      </c>
      <c r="AJ2074">
        <v>1.466971666666667</v>
      </c>
      <c r="AK2074">
        <v>2.4234700000000001E-2</v>
      </c>
      <c r="AL2074">
        <v>-0.1051155</v>
      </c>
      <c r="AM2074">
        <v>4.7646857142857137E-2</v>
      </c>
      <c r="AN2074">
        <v>2.0526666666666669E-2</v>
      </c>
      <c r="AO2074">
        <v>4.9866999999999988E-2</v>
      </c>
      <c r="AP2074">
        <v>0</v>
      </c>
      <c r="AQ2074">
        <v>6.6263000000000002E-2</v>
      </c>
      <c r="AR2074">
        <v>4.6625800000000002E-2</v>
      </c>
      <c r="AS2074">
        <v>0.75922933333333331</v>
      </c>
      <c r="AT2074">
        <v>0.65323112500000002</v>
      </c>
      <c r="AU2074">
        <v>0.28723149999999997</v>
      </c>
      <c r="AV2074">
        <v>7.8119000000000008E-2</v>
      </c>
      <c r="AW2074">
        <v>1.543194</v>
      </c>
      <c r="AX2074">
        <v>0.75755450000000002</v>
      </c>
      <c r="AY2074">
        <v>10.114166000000001</v>
      </c>
      <c r="AZ2074">
        <v>1.7560705000000001</v>
      </c>
      <c r="BA2074">
        <v>1.6113018333333331</v>
      </c>
      <c r="BB2074">
        <v>9.5462699999999998</v>
      </c>
      <c r="BC2074">
        <v>4.346012</v>
      </c>
      <c r="BD2074">
        <v>20.996200999999999</v>
      </c>
      <c r="BE2074">
        <v>3.2444145</v>
      </c>
      <c r="BF2074">
        <v>1.979789</v>
      </c>
      <c r="BG2074">
        <v>1.047015875</v>
      </c>
      <c r="BH2074">
        <v>1.4614046666666669</v>
      </c>
      <c r="BI2074">
        <v>15.382239500000001</v>
      </c>
      <c r="BJ2074">
        <v>3.2577666666666658E-2</v>
      </c>
      <c r="BK2074">
        <v>0.85981450000000004</v>
      </c>
      <c r="BL2074">
        <v>0.77639910000000001</v>
      </c>
      <c r="BM2074">
        <v>1.90005E-2</v>
      </c>
      <c r="BN2074">
        <v>7.8526825000000002</v>
      </c>
      <c r="BO2074">
        <v>2.2467766666666669</v>
      </c>
      <c r="BP2074">
        <v>8.2252666666666668E-2</v>
      </c>
      <c r="BQ2074">
        <v>1.1614048333333331</v>
      </c>
      <c r="BR2074">
        <v>2.060225</v>
      </c>
      <c r="BS2074">
        <v>7.589291666666667</v>
      </c>
      <c r="BT2074">
        <v>2.1337513333333331</v>
      </c>
      <c r="BU2074">
        <v>3.154128</v>
      </c>
      <c r="BV2074">
        <v>0</v>
      </c>
      <c r="BW2074">
        <v>3.451581</v>
      </c>
      <c r="BX2074">
        <v>11.772539</v>
      </c>
      <c r="BY2074">
        <v>2.5266226666666669</v>
      </c>
      <c r="BZ2074">
        <v>2.3136017500000001</v>
      </c>
      <c r="CA2074">
        <v>3.5359919999999998</v>
      </c>
      <c r="CB2074">
        <v>4.0251013333333328</v>
      </c>
      <c r="CC2074">
        <v>9.8793887500000004</v>
      </c>
      <c r="CD2074">
        <v>1.614268</v>
      </c>
      <c r="CE2074">
        <v>0</v>
      </c>
      <c r="CF2074">
        <v>2.4979333333332129E-2</v>
      </c>
      <c r="CG2074">
        <v>3.6195707174999998</v>
      </c>
      <c r="CH2074">
        <v>1.2995127500000001</v>
      </c>
      <c r="CI2074">
        <v>0.63064983333333335</v>
      </c>
      <c r="CJ2074">
        <v>8.3548644999999997</v>
      </c>
      <c r="CK2074">
        <v>0</v>
      </c>
      <c r="CL2074">
        <v>0</v>
      </c>
      <c r="CM2074">
        <v>11.93373878666667</v>
      </c>
      <c r="CN2074">
        <v>0.15923725</v>
      </c>
      <c r="CO2074">
        <v>0.88651822375</v>
      </c>
      <c r="CP2074">
        <v>0</v>
      </c>
      <c r="CQ2074">
        <v>0</v>
      </c>
      <c r="CR2074">
        <v>13.008403789999999</v>
      </c>
      <c r="CS2074">
        <v>0</v>
      </c>
      <c r="CT2074">
        <v>0</v>
      </c>
      <c r="CU2074">
        <v>0</v>
      </c>
      <c r="CV2074">
        <v>0</v>
      </c>
      <c r="CW2074">
        <v>0</v>
      </c>
      <c r="CX2074">
        <v>0</v>
      </c>
      <c r="CY2074">
        <v>3.6906278112500002</v>
      </c>
      <c r="CZ2074">
        <v>0</v>
      </c>
      <c r="DA2074">
        <v>-21.773571866666671</v>
      </c>
      <c r="DB2074">
        <v>-5.11401898</v>
      </c>
      <c r="DC2074">
        <v>4.7563536737499996</v>
      </c>
      <c r="DD2074">
        <v>0</v>
      </c>
      <c r="DE2074">
        <v>0</v>
      </c>
      <c r="DF2074">
        <v>0</v>
      </c>
      <c r="DG2074">
        <v>19.998480125</v>
      </c>
      <c r="DH2074">
        <v>0</v>
      </c>
      <c r="DI2074">
        <v>-2.4924270050000001</v>
      </c>
      <c r="DJ2074">
        <v>3.9957111633333331</v>
      </c>
      <c r="DK2074">
        <v>113.82865988</v>
      </c>
      <c r="DL2074">
        <v>0.1008945799999879</v>
      </c>
      <c r="DM2074">
        <v>5.4944696899999999</v>
      </c>
      <c r="DN2074">
        <v>20.585246144999999</v>
      </c>
      <c r="DO2074">
        <v>5.62891282</v>
      </c>
      <c r="DP2074">
        <v>5.02332311403591</v>
      </c>
      <c r="DQ2074">
        <v>34.486280144777403</v>
      </c>
      <c r="DR2074">
        <v>4.1986603300000001</v>
      </c>
    </row>
    <row r="2075" spans="1:122" s="2" customFormat="1" ht="18" x14ac:dyDescent="0.35">
      <c r="A2075" s="6" t="s">
        <v>139</v>
      </c>
      <c r="B2075">
        <v>6.1954374999999999E-2</v>
      </c>
      <c r="C2075">
        <v>0.18386749999999999</v>
      </c>
      <c r="D2075">
        <v>6.1191000000000002E-2</v>
      </c>
      <c r="E2075">
        <v>0</v>
      </c>
      <c r="F2075">
        <v>0.24768000000000001</v>
      </c>
      <c r="G2075">
        <v>2.031928571428563E-2</v>
      </c>
      <c r="H2075">
        <v>4.6110166666666667E-2</v>
      </c>
      <c r="I2075">
        <v>2.1371999999999999E-2</v>
      </c>
      <c r="J2075">
        <v>1.1279000000000001E-2</v>
      </c>
      <c r="K2075">
        <v>2.9010999999999999E-2</v>
      </c>
      <c r="L2075">
        <v>2.7948333333333339E-2</v>
      </c>
      <c r="M2075">
        <v>4.1449200000000012E-2</v>
      </c>
      <c r="N2075">
        <v>2.528183333333333E-2</v>
      </c>
      <c r="O2075">
        <v>4.1443400000000012E-2</v>
      </c>
      <c r="P2075">
        <v>2.4593E-2</v>
      </c>
      <c r="Q2075">
        <v>0</v>
      </c>
      <c r="R2075">
        <v>0</v>
      </c>
      <c r="S2075">
        <v>0.36597600000000002</v>
      </c>
      <c r="T2075">
        <v>0</v>
      </c>
      <c r="U2075">
        <v>-0.70965314285714298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.75922933333333331</v>
      </c>
      <c r="AT2075">
        <v>0.65323112500000002</v>
      </c>
      <c r="AU2075">
        <v>0</v>
      </c>
      <c r="AV2075">
        <v>0</v>
      </c>
      <c r="AW2075">
        <v>0</v>
      </c>
      <c r="AX2075">
        <v>0</v>
      </c>
      <c r="AY2075">
        <v>0</v>
      </c>
      <c r="AZ2075">
        <v>0</v>
      </c>
      <c r="BA2075">
        <v>0</v>
      </c>
      <c r="BB2075">
        <v>0</v>
      </c>
      <c r="BC2075">
        <v>0</v>
      </c>
      <c r="BD2075">
        <v>0</v>
      </c>
      <c r="BE2075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  <c r="BK2075">
        <v>0</v>
      </c>
      <c r="BL2075">
        <v>0</v>
      </c>
      <c r="BM2075">
        <v>0</v>
      </c>
      <c r="BN2075">
        <v>0</v>
      </c>
      <c r="BO2075">
        <v>0</v>
      </c>
      <c r="BP2075">
        <v>0.10057099999999999</v>
      </c>
      <c r="BQ2075">
        <v>0</v>
      </c>
      <c r="BR2075">
        <v>0</v>
      </c>
      <c r="BS2075">
        <v>0.96776000000000018</v>
      </c>
      <c r="BT2075">
        <v>3.2671200000000053E-2</v>
      </c>
      <c r="BU2075">
        <v>0</v>
      </c>
      <c r="BV2075">
        <v>2.3286627499999999</v>
      </c>
      <c r="BW2075">
        <v>0</v>
      </c>
      <c r="BX2075">
        <v>0.75188233333333365</v>
      </c>
      <c r="BY2075">
        <v>0</v>
      </c>
      <c r="BZ2075">
        <v>0</v>
      </c>
      <c r="CA2075">
        <v>0</v>
      </c>
      <c r="CB2075">
        <v>0</v>
      </c>
      <c r="CC2075">
        <v>0</v>
      </c>
      <c r="CD2075">
        <v>0.1150586666666665</v>
      </c>
      <c r="CE2075">
        <v>0</v>
      </c>
      <c r="CF2075">
        <v>0</v>
      </c>
      <c r="CG2075">
        <v>3.6195707174999998</v>
      </c>
      <c r="CH2075">
        <v>1.9211370000000001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  <c r="CO2075">
        <v>0</v>
      </c>
      <c r="CP2075">
        <v>0</v>
      </c>
      <c r="CQ2075">
        <v>0</v>
      </c>
      <c r="CR2075">
        <v>0</v>
      </c>
      <c r="CS2075">
        <v>0</v>
      </c>
      <c r="CT2075">
        <v>0</v>
      </c>
      <c r="CU2075">
        <v>0</v>
      </c>
      <c r="CV2075">
        <v>0</v>
      </c>
      <c r="CW2075">
        <v>0</v>
      </c>
      <c r="CX2075">
        <v>-11.78369305333333</v>
      </c>
      <c r="CY2075">
        <v>0</v>
      </c>
      <c r="CZ2075">
        <v>0</v>
      </c>
      <c r="DA2075">
        <v>0</v>
      </c>
      <c r="DB2075">
        <v>8.5894887250000007</v>
      </c>
      <c r="DC2075">
        <v>0</v>
      </c>
      <c r="DD2075">
        <v>0</v>
      </c>
      <c r="DE2075">
        <v>0</v>
      </c>
      <c r="DF2075">
        <v>0</v>
      </c>
      <c r="DG2075">
        <v>0</v>
      </c>
      <c r="DH2075">
        <v>0</v>
      </c>
      <c r="DI2075">
        <v>0</v>
      </c>
      <c r="DJ2075">
        <v>0</v>
      </c>
      <c r="DK2075">
        <v>3.9517170733333371</v>
      </c>
      <c r="DL2075">
        <v>2.1694057933333402</v>
      </c>
      <c r="DM2075">
        <v>0</v>
      </c>
      <c r="DN2075">
        <v>0</v>
      </c>
      <c r="DO2075">
        <v>0</v>
      </c>
      <c r="DP2075">
        <v>0</v>
      </c>
      <c r="DQ2075">
        <v>0</v>
      </c>
      <c r="DR2075">
        <v>8.48762142</v>
      </c>
    </row>
    <row r="2076" spans="1:122" s="2" customFormat="1" ht="18" x14ac:dyDescent="0.35">
      <c r="A2076" s="7" t="s">
        <v>140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  <c r="BM2076">
        <v>0</v>
      </c>
      <c r="BN2076">
        <v>0</v>
      </c>
      <c r="BO2076">
        <v>0</v>
      </c>
      <c r="BP2076">
        <v>0</v>
      </c>
      <c r="BQ2076">
        <v>0</v>
      </c>
      <c r="BR2076">
        <v>0</v>
      </c>
      <c r="BS2076">
        <v>0</v>
      </c>
      <c r="BT2076">
        <v>1.633560000000003E-2</v>
      </c>
      <c r="BU2076">
        <v>0</v>
      </c>
      <c r="BV2076">
        <v>2.3286627499999999</v>
      </c>
      <c r="BW2076">
        <v>0</v>
      </c>
      <c r="BX2076">
        <v>0.37594116666666683</v>
      </c>
      <c r="BY2076">
        <v>0</v>
      </c>
      <c r="BZ2076">
        <v>0</v>
      </c>
      <c r="CA2076">
        <v>0</v>
      </c>
      <c r="CB2076">
        <v>0</v>
      </c>
      <c r="CC2076">
        <v>0</v>
      </c>
      <c r="CD2076">
        <v>0</v>
      </c>
      <c r="CE2076">
        <v>0</v>
      </c>
      <c r="CF2076">
        <v>0</v>
      </c>
      <c r="CG2076">
        <v>0</v>
      </c>
      <c r="CH2076">
        <v>0</v>
      </c>
      <c r="CI2076">
        <v>0</v>
      </c>
      <c r="CJ2076">
        <v>0</v>
      </c>
      <c r="CK2076">
        <v>0</v>
      </c>
      <c r="CL2076">
        <v>0</v>
      </c>
      <c r="CM2076">
        <v>0</v>
      </c>
      <c r="CN2076">
        <v>0</v>
      </c>
      <c r="CO2076">
        <v>0</v>
      </c>
      <c r="CP2076">
        <v>0</v>
      </c>
      <c r="CQ2076">
        <v>0</v>
      </c>
      <c r="CR2076">
        <v>0</v>
      </c>
      <c r="CS2076">
        <v>0</v>
      </c>
      <c r="CT2076">
        <v>0</v>
      </c>
      <c r="CU2076">
        <v>0</v>
      </c>
      <c r="CV2076">
        <v>0</v>
      </c>
      <c r="CW2076">
        <v>0</v>
      </c>
      <c r="CX2076">
        <v>0</v>
      </c>
      <c r="CY2076">
        <v>0</v>
      </c>
      <c r="CZ2076">
        <v>0</v>
      </c>
      <c r="DA2076">
        <v>0</v>
      </c>
      <c r="DB2076">
        <v>0</v>
      </c>
      <c r="DC2076">
        <v>0</v>
      </c>
      <c r="DD2076">
        <v>0</v>
      </c>
      <c r="DE2076">
        <v>0</v>
      </c>
      <c r="DF2076">
        <v>0</v>
      </c>
      <c r="DG2076">
        <v>0</v>
      </c>
      <c r="DH2076">
        <v>0</v>
      </c>
      <c r="DI2076">
        <v>0</v>
      </c>
      <c r="DJ2076">
        <v>0</v>
      </c>
      <c r="DK2076">
        <v>0</v>
      </c>
      <c r="DL2076">
        <v>0</v>
      </c>
      <c r="DM2076">
        <v>0</v>
      </c>
      <c r="DN2076">
        <v>0</v>
      </c>
      <c r="DO2076">
        <v>0</v>
      </c>
      <c r="DP2076">
        <v>0</v>
      </c>
      <c r="DQ2076">
        <v>0</v>
      </c>
      <c r="DR2076">
        <v>0.1494650000000011</v>
      </c>
    </row>
    <row r="2077" spans="1:122" s="2" customFormat="1" ht="18" x14ac:dyDescent="0.35">
      <c r="A2077" s="7" t="s">
        <v>141</v>
      </c>
      <c r="B2077">
        <v>0</v>
      </c>
      <c r="C2077">
        <v>9.1933749999999995E-2</v>
      </c>
      <c r="D2077">
        <v>3.0595500000000001E-2</v>
      </c>
      <c r="E2077">
        <v>0</v>
      </c>
      <c r="F2077">
        <v>0.12384000000000001</v>
      </c>
      <c r="G2077">
        <v>2.031928571428563E-2</v>
      </c>
      <c r="H2077">
        <v>4.6110166666666667E-2</v>
      </c>
      <c r="I2077">
        <v>1.0685999999999999E-2</v>
      </c>
      <c r="J2077">
        <v>0</v>
      </c>
      <c r="K2077">
        <v>3.6624999999999998E-2</v>
      </c>
      <c r="L2077">
        <v>0</v>
      </c>
      <c r="M2077">
        <v>0</v>
      </c>
      <c r="N2077">
        <v>0</v>
      </c>
      <c r="O2077">
        <v>4.1443400000000012E-2</v>
      </c>
      <c r="P2077">
        <v>1.22965E-2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.75922933333333331</v>
      </c>
      <c r="AT2077">
        <v>0.65323112500000002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  <c r="BM2077">
        <v>0</v>
      </c>
      <c r="BN2077">
        <v>0</v>
      </c>
      <c r="BO2077">
        <v>0</v>
      </c>
      <c r="BP2077">
        <v>0</v>
      </c>
      <c r="BQ2077">
        <v>0</v>
      </c>
      <c r="BR2077">
        <v>0</v>
      </c>
      <c r="BS2077">
        <v>0</v>
      </c>
      <c r="BT2077">
        <v>0</v>
      </c>
      <c r="BU2077">
        <v>0</v>
      </c>
      <c r="BV2077">
        <v>0</v>
      </c>
      <c r="BW2077">
        <v>0</v>
      </c>
      <c r="BX2077">
        <v>0</v>
      </c>
      <c r="BY2077">
        <v>0</v>
      </c>
      <c r="BZ2077">
        <v>0</v>
      </c>
      <c r="CA2077">
        <v>0</v>
      </c>
      <c r="CB2077">
        <v>0</v>
      </c>
      <c r="CC2077">
        <v>0</v>
      </c>
      <c r="CD2077">
        <v>0</v>
      </c>
      <c r="CE2077">
        <v>0</v>
      </c>
      <c r="CF2077">
        <v>0</v>
      </c>
      <c r="CG2077">
        <v>0</v>
      </c>
      <c r="CH2077">
        <v>0</v>
      </c>
      <c r="CI2077">
        <v>0</v>
      </c>
      <c r="CJ2077">
        <v>0</v>
      </c>
      <c r="CK2077">
        <v>0</v>
      </c>
      <c r="CL2077">
        <v>0</v>
      </c>
      <c r="CM2077">
        <v>0</v>
      </c>
      <c r="CN2077">
        <v>0</v>
      </c>
      <c r="CO2077">
        <v>0</v>
      </c>
      <c r="CP2077">
        <v>0</v>
      </c>
      <c r="CQ2077">
        <v>0</v>
      </c>
      <c r="CR2077">
        <v>0</v>
      </c>
      <c r="CS2077">
        <v>0</v>
      </c>
      <c r="CT2077">
        <v>0</v>
      </c>
      <c r="CU2077">
        <v>0</v>
      </c>
      <c r="CV2077">
        <v>0</v>
      </c>
      <c r="CW2077">
        <v>0</v>
      </c>
      <c r="CX2077">
        <v>0</v>
      </c>
      <c r="CY2077">
        <v>0</v>
      </c>
      <c r="CZ2077">
        <v>0</v>
      </c>
      <c r="DA2077">
        <v>0</v>
      </c>
      <c r="DB2077">
        <v>0</v>
      </c>
      <c r="DC2077">
        <v>0</v>
      </c>
      <c r="DD2077">
        <v>0</v>
      </c>
      <c r="DE2077">
        <v>0</v>
      </c>
      <c r="DF2077">
        <v>0</v>
      </c>
      <c r="DG2077">
        <v>0</v>
      </c>
      <c r="DH2077">
        <v>0</v>
      </c>
      <c r="DI2077">
        <v>0</v>
      </c>
      <c r="DJ2077">
        <v>0</v>
      </c>
      <c r="DK2077">
        <v>3.9517170733333371</v>
      </c>
      <c r="DL2077">
        <v>2.1694057933333402</v>
      </c>
      <c r="DM2077">
        <v>0</v>
      </c>
      <c r="DN2077">
        <v>0</v>
      </c>
      <c r="DO2077">
        <v>0</v>
      </c>
      <c r="DP2077">
        <v>0</v>
      </c>
      <c r="DQ2077">
        <v>0</v>
      </c>
      <c r="DR2077">
        <v>6.7487452899999996</v>
      </c>
    </row>
    <row r="2078" spans="1:122" s="2" customFormat="1" ht="18" x14ac:dyDescent="0.35">
      <c r="A2078" s="7" t="s">
        <v>142</v>
      </c>
      <c r="B2078">
        <v>0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.36597600000000002</v>
      </c>
      <c r="T2078">
        <v>0</v>
      </c>
      <c r="U2078">
        <v>-0.70965314285714298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  <c r="AJ2078">
        <v>0</v>
      </c>
      <c r="AK2078">
        <v>0</v>
      </c>
      <c r="AL2078">
        <v>0</v>
      </c>
      <c r="AM2078">
        <v>0</v>
      </c>
      <c r="AN2078">
        <v>0</v>
      </c>
      <c r="AO2078">
        <v>0</v>
      </c>
      <c r="AP2078">
        <v>0</v>
      </c>
      <c r="AQ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0</v>
      </c>
      <c r="BA2078">
        <v>0</v>
      </c>
      <c r="BB2078">
        <v>0</v>
      </c>
      <c r="BC2078">
        <v>0</v>
      </c>
      <c r="BD2078">
        <v>0</v>
      </c>
      <c r="BE2078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  <c r="BK2078">
        <v>0</v>
      </c>
      <c r="BL2078">
        <v>0</v>
      </c>
      <c r="BM2078">
        <v>0</v>
      </c>
      <c r="BN2078">
        <v>0</v>
      </c>
      <c r="BO2078">
        <v>0</v>
      </c>
      <c r="BP2078">
        <v>0.10057099999999999</v>
      </c>
      <c r="BQ2078">
        <v>0</v>
      </c>
      <c r="BR2078">
        <v>0</v>
      </c>
      <c r="BS2078">
        <v>0.96776000000000018</v>
      </c>
      <c r="BT2078">
        <v>1.633560000000003E-2</v>
      </c>
      <c r="BU2078">
        <v>0</v>
      </c>
      <c r="BV2078">
        <v>0</v>
      </c>
      <c r="BW2078">
        <v>0</v>
      </c>
      <c r="BX2078">
        <v>0.37594116666666683</v>
      </c>
      <c r="BY2078">
        <v>0</v>
      </c>
      <c r="BZ2078">
        <v>0</v>
      </c>
      <c r="CA2078">
        <v>0</v>
      </c>
      <c r="CB2078">
        <v>0</v>
      </c>
      <c r="CC2078">
        <v>0</v>
      </c>
      <c r="CD2078">
        <v>0</v>
      </c>
      <c r="CE2078">
        <v>0</v>
      </c>
      <c r="CF2078">
        <v>0</v>
      </c>
      <c r="CG2078">
        <v>3.6195707174999998</v>
      </c>
      <c r="CH2078">
        <v>0.96056849999999994</v>
      </c>
      <c r="CI2078">
        <v>0</v>
      </c>
      <c r="CJ2078">
        <v>0</v>
      </c>
      <c r="CK2078">
        <v>0</v>
      </c>
      <c r="CL2078">
        <v>0</v>
      </c>
      <c r="CM2078">
        <v>0</v>
      </c>
      <c r="CN2078">
        <v>0</v>
      </c>
      <c r="CO2078">
        <v>0</v>
      </c>
      <c r="CP2078">
        <v>0</v>
      </c>
      <c r="CQ2078">
        <v>0</v>
      </c>
      <c r="CR2078">
        <v>0</v>
      </c>
      <c r="CS2078">
        <v>0</v>
      </c>
      <c r="CT2078">
        <v>0</v>
      </c>
      <c r="CU2078">
        <v>0</v>
      </c>
      <c r="CV2078">
        <v>0</v>
      </c>
      <c r="CW2078">
        <v>0</v>
      </c>
      <c r="CX2078">
        <v>-11.78369305333333</v>
      </c>
      <c r="CY2078">
        <v>0</v>
      </c>
      <c r="CZ2078">
        <v>0</v>
      </c>
      <c r="DA2078">
        <v>0</v>
      </c>
      <c r="DB2078">
        <v>8.5894887250000007</v>
      </c>
      <c r="DC2078">
        <v>0</v>
      </c>
      <c r="DD2078">
        <v>0</v>
      </c>
      <c r="DE2078">
        <v>0</v>
      </c>
      <c r="DF2078">
        <v>0</v>
      </c>
      <c r="DG2078">
        <v>0</v>
      </c>
      <c r="DH2078">
        <v>0</v>
      </c>
      <c r="DI2078">
        <v>0</v>
      </c>
      <c r="DJ2078">
        <v>0</v>
      </c>
      <c r="DK2078">
        <v>0</v>
      </c>
      <c r="DL2078">
        <v>0</v>
      </c>
      <c r="DM2078">
        <v>0</v>
      </c>
      <c r="DN2078">
        <v>0</v>
      </c>
      <c r="DO2078">
        <v>0</v>
      </c>
      <c r="DP2078">
        <v>0</v>
      </c>
      <c r="DQ2078">
        <v>0</v>
      </c>
      <c r="DR2078">
        <v>1.5936691300000001</v>
      </c>
    </row>
    <row r="2079" spans="1:122" s="2" customFormat="1" ht="18" x14ac:dyDescent="0.35">
      <c r="A2079" s="7" t="s">
        <v>143</v>
      </c>
      <c r="B2079">
        <v>6.1954374999999999E-2</v>
      </c>
      <c r="C2079">
        <v>9.1933749999999995E-2</v>
      </c>
      <c r="D2079">
        <v>3.0595500000000001E-2</v>
      </c>
      <c r="E2079">
        <v>0</v>
      </c>
      <c r="F2079">
        <v>0.12384000000000001</v>
      </c>
      <c r="G2079">
        <v>0</v>
      </c>
      <c r="H2079">
        <v>0</v>
      </c>
      <c r="I2079">
        <v>1.0685999999999999E-2</v>
      </c>
      <c r="J2079">
        <v>1.1279000000000001E-2</v>
      </c>
      <c r="K2079">
        <v>-7.6140000000000001E-3</v>
      </c>
      <c r="L2079">
        <v>2.7948333333333339E-2</v>
      </c>
      <c r="M2079">
        <v>4.1449200000000012E-2</v>
      </c>
      <c r="N2079">
        <v>2.528183333333333E-2</v>
      </c>
      <c r="O2079">
        <v>0</v>
      </c>
      <c r="P2079">
        <v>1.22965E-2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  <c r="BM2079">
        <v>0</v>
      </c>
      <c r="BN2079">
        <v>0</v>
      </c>
      <c r="BO2079">
        <v>0</v>
      </c>
      <c r="BP2079">
        <v>0</v>
      </c>
      <c r="BQ2079">
        <v>0</v>
      </c>
      <c r="BR2079">
        <v>0</v>
      </c>
      <c r="BS2079">
        <v>0</v>
      </c>
      <c r="BT2079">
        <v>0</v>
      </c>
      <c r="BU2079">
        <v>0</v>
      </c>
      <c r="BV2079">
        <v>0</v>
      </c>
      <c r="BW2079">
        <v>0</v>
      </c>
      <c r="BX2079">
        <v>0</v>
      </c>
      <c r="BY2079">
        <v>0</v>
      </c>
      <c r="BZ2079">
        <v>0</v>
      </c>
      <c r="CA2079">
        <v>0</v>
      </c>
      <c r="CB2079">
        <v>0</v>
      </c>
      <c r="CC2079">
        <v>0</v>
      </c>
      <c r="CD2079">
        <v>0.1150586666666665</v>
      </c>
      <c r="CE2079">
        <v>0</v>
      </c>
      <c r="CF2079">
        <v>0</v>
      </c>
      <c r="CG2079">
        <v>0</v>
      </c>
      <c r="CH2079">
        <v>0.96056849999999994</v>
      </c>
      <c r="CI2079">
        <v>0</v>
      </c>
      <c r="CJ2079">
        <v>0</v>
      </c>
      <c r="CK2079">
        <v>0</v>
      </c>
      <c r="CL2079">
        <v>0</v>
      </c>
      <c r="CM2079">
        <v>0</v>
      </c>
      <c r="CN2079">
        <v>0</v>
      </c>
      <c r="CO2079">
        <v>0</v>
      </c>
      <c r="CP2079">
        <v>0</v>
      </c>
      <c r="CQ2079">
        <v>0</v>
      </c>
      <c r="CR2079">
        <v>0</v>
      </c>
      <c r="CS2079">
        <v>0</v>
      </c>
      <c r="CT2079">
        <v>0</v>
      </c>
      <c r="CU2079">
        <v>0</v>
      </c>
      <c r="CV2079">
        <v>0</v>
      </c>
      <c r="CW2079">
        <v>0</v>
      </c>
      <c r="CX2079">
        <v>0</v>
      </c>
      <c r="CY2079">
        <v>0</v>
      </c>
      <c r="CZ2079">
        <v>0</v>
      </c>
      <c r="DA2079">
        <v>0</v>
      </c>
      <c r="DB2079">
        <v>0</v>
      </c>
      <c r="DC2079">
        <v>0</v>
      </c>
      <c r="DD2079">
        <v>0</v>
      </c>
      <c r="DE2079">
        <v>0</v>
      </c>
      <c r="DF2079">
        <v>0</v>
      </c>
      <c r="DG2079">
        <v>0</v>
      </c>
      <c r="DH2079">
        <v>0</v>
      </c>
      <c r="DI2079">
        <v>0</v>
      </c>
      <c r="DJ2079">
        <v>0</v>
      </c>
      <c r="DK2079">
        <v>0</v>
      </c>
      <c r="DL2079">
        <v>0</v>
      </c>
      <c r="DM2079">
        <v>0</v>
      </c>
      <c r="DN2079">
        <v>0</v>
      </c>
      <c r="DO2079">
        <v>0</v>
      </c>
      <c r="DP2079">
        <v>0</v>
      </c>
      <c r="DQ2079">
        <v>0</v>
      </c>
      <c r="DR2079">
        <v>-4.2579999999999996E-3</v>
      </c>
    </row>
    <row r="2080" spans="1:122" s="2" customFormat="1" ht="18" x14ac:dyDescent="0.35">
      <c r="A2080" s="6" t="s">
        <v>144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1.1279000000000001E-2</v>
      </c>
      <c r="K2080">
        <v>4.2550999999999783E-2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.16952619999999999</v>
      </c>
      <c r="S2080">
        <v>0</v>
      </c>
      <c r="T2080">
        <v>0</v>
      </c>
      <c r="U2080">
        <v>-0.70965314285714298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.79940339999999999</v>
      </c>
      <c r="AB2080">
        <v>0</v>
      </c>
      <c r="AC2080">
        <v>0</v>
      </c>
      <c r="AD2080">
        <v>0</v>
      </c>
      <c r="AE2080">
        <v>0.97078157142857147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4.8469400000000003E-2</v>
      </c>
      <c r="AL2080">
        <v>-0.210231</v>
      </c>
      <c r="AM2080">
        <v>4.7646857142857137E-2</v>
      </c>
      <c r="AN2080">
        <v>0</v>
      </c>
      <c r="AO2080">
        <v>1.8276000000000001E-2</v>
      </c>
      <c r="AP2080">
        <v>0</v>
      </c>
      <c r="AQ2080">
        <v>0</v>
      </c>
      <c r="AR2080">
        <v>4.6625800000000002E-2</v>
      </c>
      <c r="AS2080">
        <v>0</v>
      </c>
      <c r="AT2080">
        <v>0.65323112500000002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  <c r="BM2080">
        <v>0</v>
      </c>
      <c r="BN2080">
        <v>0</v>
      </c>
      <c r="BO2080">
        <v>0</v>
      </c>
      <c r="BP2080">
        <v>0</v>
      </c>
      <c r="BQ2080">
        <v>0</v>
      </c>
      <c r="BR2080">
        <v>0</v>
      </c>
      <c r="BS2080">
        <v>0</v>
      </c>
      <c r="BT2080">
        <v>0</v>
      </c>
      <c r="BU2080">
        <v>0</v>
      </c>
      <c r="BV2080">
        <v>0</v>
      </c>
      <c r="BW2080">
        <v>1.456945333333334</v>
      </c>
      <c r="BX2080">
        <v>0.75188233333333365</v>
      </c>
      <c r="BY2080">
        <v>3.7037402500000001</v>
      </c>
      <c r="BZ2080">
        <v>0</v>
      </c>
      <c r="CA2080">
        <v>0.28244666666666629</v>
      </c>
      <c r="CB2080">
        <v>0</v>
      </c>
      <c r="CC2080">
        <v>2.7198436666666659</v>
      </c>
      <c r="CD2080">
        <v>0</v>
      </c>
      <c r="CE2080">
        <v>1.89384975</v>
      </c>
      <c r="CF2080">
        <v>0</v>
      </c>
      <c r="CG2080">
        <v>3.6195707174999998</v>
      </c>
      <c r="CH2080">
        <v>14.44717687</v>
      </c>
      <c r="CI2080">
        <v>1.2612996666666669</v>
      </c>
      <c r="CJ2080">
        <v>-0.58812599999999993</v>
      </c>
      <c r="CK2080">
        <v>-6.5366930066666669</v>
      </c>
      <c r="CL2080">
        <v>4.0695192928571426</v>
      </c>
      <c r="CM2080">
        <v>-8.9248589999999997</v>
      </c>
      <c r="CN2080">
        <v>0</v>
      </c>
      <c r="CO2080">
        <v>1.7730364475</v>
      </c>
      <c r="CP2080">
        <v>-1.6452982924999999</v>
      </c>
      <c r="CQ2080">
        <v>6.1990929599999998</v>
      </c>
      <c r="CR2080">
        <v>-24.527365459999999</v>
      </c>
      <c r="CS2080">
        <v>10.05165186</v>
      </c>
      <c r="CT2080">
        <v>42.491400370000001</v>
      </c>
      <c r="CU2080">
        <v>0.52281926249999999</v>
      </c>
      <c r="CV2080">
        <v>6.494947915</v>
      </c>
      <c r="CW2080">
        <v>85.637028049999998</v>
      </c>
      <c r="CX2080">
        <v>3.9606838400000002</v>
      </c>
      <c r="CY2080">
        <v>7.3812556225000003</v>
      </c>
      <c r="CZ2080">
        <v>2.77089797</v>
      </c>
      <c r="DA2080">
        <v>11.123251268000001</v>
      </c>
      <c r="DB2080">
        <v>14.19030553</v>
      </c>
      <c r="DC2080">
        <v>12.084809269999999</v>
      </c>
      <c r="DD2080">
        <v>4.5208650700000002</v>
      </c>
      <c r="DE2080">
        <v>-3.75868008</v>
      </c>
      <c r="DF2080">
        <v>3.6652310749999999</v>
      </c>
      <c r="DG2080">
        <v>12.305956950000001</v>
      </c>
      <c r="DH2080">
        <v>0.68868009499999983</v>
      </c>
      <c r="DI2080">
        <v>3.2185869999999901E-2</v>
      </c>
      <c r="DJ2080">
        <v>0.24874591333333329</v>
      </c>
      <c r="DK2080">
        <v>18.571764349999999</v>
      </c>
      <c r="DL2080">
        <v>20.871388639999999</v>
      </c>
      <c r="DM2080">
        <v>-0.48602524842779499</v>
      </c>
      <c r="DN2080">
        <v>-1.68608556</v>
      </c>
      <c r="DO2080">
        <v>12.812792030000001</v>
      </c>
      <c r="DP2080">
        <v>10.04664622807182</v>
      </c>
      <c r="DQ2080">
        <v>38.208304208734297</v>
      </c>
      <c r="DR2080">
        <v>155.296024788734</v>
      </c>
    </row>
    <row r="2081" spans="1:122" s="2" customFormat="1" ht="18" x14ac:dyDescent="0.35">
      <c r="A2081" s="7" t="s">
        <v>145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>
        <v>0</v>
      </c>
      <c r="AH2081">
        <v>0</v>
      </c>
      <c r="AI2081">
        <v>0</v>
      </c>
      <c r="AJ2081">
        <v>0</v>
      </c>
      <c r="AK2081">
        <v>0</v>
      </c>
      <c r="AL2081">
        <v>0</v>
      </c>
      <c r="AM2081">
        <v>0</v>
      </c>
      <c r="AN2081">
        <v>0</v>
      </c>
      <c r="AO2081">
        <v>0</v>
      </c>
      <c r="AP2081">
        <v>0</v>
      </c>
      <c r="AQ2081">
        <v>0</v>
      </c>
      <c r="AR2081">
        <v>4.6625800000000002E-2</v>
      </c>
      <c r="AS2081">
        <v>0</v>
      </c>
      <c r="AT2081">
        <v>0.65323112500000002</v>
      </c>
      <c r="AU2081">
        <v>0</v>
      </c>
      <c r="AV2081">
        <v>0</v>
      </c>
      <c r="AW2081">
        <v>0</v>
      </c>
      <c r="AX2081">
        <v>0</v>
      </c>
      <c r="AY2081">
        <v>0</v>
      </c>
      <c r="AZ2081">
        <v>0</v>
      </c>
      <c r="BA2081">
        <v>0</v>
      </c>
      <c r="BB2081">
        <v>0</v>
      </c>
      <c r="BC2081">
        <v>0</v>
      </c>
      <c r="BD2081">
        <v>0</v>
      </c>
      <c r="BE2081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  <c r="BK2081">
        <v>0</v>
      </c>
      <c r="BL2081">
        <v>0</v>
      </c>
      <c r="BM2081">
        <v>0</v>
      </c>
      <c r="BN2081">
        <v>0</v>
      </c>
      <c r="BO2081">
        <v>0</v>
      </c>
      <c r="BP2081">
        <v>0</v>
      </c>
      <c r="BQ2081">
        <v>0</v>
      </c>
      <c r="BR2081">
        <v>0</v>
      </c>
      <c r="BS2081">
        <v>0</v>
      </c>
      <c r="BT2081">
        <v>0</v>
      </c>
      <c r="BU2081">
        <v>0</v>
      </c>
      <c r="BV2081">
        <v>0</v>
      </c>
      <c r="BW2081">
        <v>1.456945333333334</v>
      </c>
      <c r="BX2081">
        <v>0.75188233333333365</v>
      </c>
      <c r="BY2081">
        <v>0</v>
      </c>
      <c r="BZ2081">
        <v>0</v>
      </c>
      <c r="CA2081">
        <v>0.28244666666666629</v>
      </c>
      <c r="CB2081">
        <v>0</v>
      </c>
      <c r="CC2081">
        <v>1.3599218333333329</v>
      </c>
      <c r="CD2081">
        <v>0</v>
      </c>
      <c r="CE2081">
        <v>1.89384975</v>
      </c>
      <c r="CF2081">
        <v>0</v>
      </c>
      <c r="CG2081">
        <v>0</v>
      </c>
      <c r="CH2081">
        <v>7.2235884349999999</v>
      </c>
      <c r="CI2081">
        <v>1.2612996666666669</v>
      </c>
      <c r="CJ2081">
        <v>-0.29406300000000002</v>
      </c>
      <c r="CK2081">
        <v>-3.268346503333333</v>
      </c>
      <c r="CL2081">
        <v>4.0695192928571426</v>
      </c>
      <c r="CM2081">
        <v>-4.4624294999999998</v>
      </c>
      <c r="CN2081">
        <v>0</v>
      </c>
      <c r="CO2081">
        <v>0</v>
      </c>
      <c r="CP2081">
        <v>0</v>
      </c>
      <c r="CQ2081">
        <v>0</v>
      </c>
      <c r="CR2081">
        <v>0</v>
      </c>
      <c r="CS2081">
        <v>0</v>
      </c>
      <c r="CT2081">
        <v>1.8034400000033199E-3</v>
      </c>
      <c r="CU2081">
        <v>0</v>
      </c>
      <c r="CV2081">
        <v>0</v>
      </c>
      <c r="CW2081">
        <v>1.8034400000033199E-3</v>
      </c>
      <c r="CX2081">
        <v>0</v>
      </c>
      <c r="CY2081">
        <v>0</v>
      </c>
      <c r="CZ2081">
        <v>0</v>
      </c>
      <c r="DA2081">
        <v>0</v>
      </c>
      <c r="DB2081">
        <v>0</v>
      </c>
      <c r="DC2081">
        <v>0</v>
      </c>
      <c r="DD2081">
        <v>0</v>
      </c>
      <c r="DE2081">
        <v>0</v>
      </c>
      <c r="DF2081">
        <v>0</v>
      </c>
      <c r="DG2081">
        <v>0</v>
      </c>
      <c r="DH2081">
        <v>0</v>
      </c>
      <c r="DI2081">
        <v>0</v>
      </c>
      <c r="DJ2081">
        <v>0</v>
      </c>
      <c r="DK2081">
        <v>0</v>
      </c>
      <c r="DL2081">
        <v>0</v>
      </c>
      <c r="DM2081">
        <v>0</v>
      </c>
      <c r="DN2081">
        <v>0</v>
      </c>
      <c r="DO2081">
        <v>0</v>
      </c>
      <c r="DP2081">
        <v>0</v>
      </c>
      <c r="DQ2081">
        <v>0</v>
      </c>
      <c r="DR2081">
        <v>-6.5121605599999999</v>
      </c>
    </row>
    <row r="2082" spans="1:122" s="2" customFormat="1" ht="18" x14ac:dyDescent="0.35">
      <c r="A2082" s="7" t="s">
        <v>146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v>0</v>
      </c>
      <c r="AJ2082">
        <v>0</v>
      </c>
      <c r="AK2082">
        <v>0</v>
      </c>
      <c r="AL2082">
        <v>-0.210231</v>
      </c>
      <c r="AM2082">
        <v>4.7646857142857137E-2</v>
      </c>
      <c r="AN2082">
        <v>0</v>
      </c>
      <c r="AO2082">
        <v>9.1380000000000003E-3</v>
      </c>
      <c r="AP2082">
        <v>0</v>
      </c>
      <c r="AQ2082">
        <v>0</v>
      </c>
      <c r="AR2082">
        <v>0</v>
      </c>
      <c r="AS2082">
        <v>0</v>
      </c>
      <c r="AT2082">
        <v>0</v>
      </c>
      <c r="AU2082">
        <v>0</v>
      </c>
      <c r="AV2082">
        <v>0</v>
      </c>
      <c r="AW2082">
        <v>0</v>
      </c>
      <c r="AX2082">
        <v>0</v>
      </c>
      <c r="AY2082">
        <v>0</v>
      </c>
      <c r="AZ2082">
        <v>0</v>
      </c>
      <c r="BA2082">
        <v>0</v>
      </c>
      <c r="BB2082">
        <v>0</v>
      </c>
      <c r="BC2082">
        <v>0</v>
      </c>
      <c r="BD2082">
        <v>0</v>
      </c>
      <c r="BE2082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  <c r="BK2082">
        <v>0</v>
      </c>
      <c r="BL2082">
        <v>0</v>
      </c>
      <c r="BM2082">
        <v>0</v>
      </c>
      <c r="BN2082">
        <v>0</v>
      </c>
      <c r="BO2082">
        <v>0</v>
      </c>
      <c r="BP2082">
        <v>0</v>
      </c>
      <c r="BQ2082">
        <v>0</v>
      </c>
      <c r="BR2082">
        <v>0</v>
      </c>
      <c r="BS2082">
        <v>0</v>
      </c>
      <c r="BT2082">
        <v>0</v>
      </c>
      <c r="BU2082">
        <v>0</v>
      </c>
      <c r="BV2082">
        <v>0</v>
      </c>
      <c r="BW2082">
        <v>0</v>
      </c>
      <c r="BX2082">
        <v>0</v>
      </c>
      <c r="BY2082">
        <v>0</v>
      </c>
      <c r="BZ2082">
        <v>0</v>
      </c>
      <c r="CA2082">
        <v>0</v>
      </c>
      <c r="CB2082">
        <v>0</v>
      </c>
      <c r="CC2082">
        <v>0</v>
      </c>
      <c r="CD2082">
        <v>0</v>
      </c>
      <c r="CE2082">
        <v>0</v>
      </c>
      <c r="CF2082">
        <v>0</v>
      </c>
      <c r="CG2082">
        <v>3.6195707174999998</v>
      </c>
      <c r="CH2082">
        <v>7.2235884349999999</v>
      </c>
      <c r="CI2082">
        <v>0</v>
      </c>
      <c r="CJ2082">
        <v>-0.29406300000000002</v>
      </c>
      <c r="CK2082">
        <v>-3.268346503333333</v>
      </c>
      <c r="CL2082">
        <v>0</v>
      </c>
      <c r="CM2082">
        <v>-4.4624294999999998</v>
      </c>
      <c r="CN2082">
        <v>0</v>
      </c>
      <c r="CO2082">
        <v>1.7730364475</v>
      </c>
      <c r="CP2082">
        <v>-1.6452982924999999</v>
      </c>
      <c r="CQ2082">
        <v>6.1990929599999998</v>
      </c>
      <c r="CR2082">
        <v>-24.527365459999999</v>
      </c>
      <c r="CS2082">
        <v>10.05165186</v>
      </c>
      <c r="CT2082">
        <v>42.489596929999998</v>
      </c>
      <c r="CU2082">
        <v>0.52281926249999999</v>
      </c>
      <c r="CV2082">
        <v>6.494947915</v>
      </c>
      <c r="CW2082">
        <v>85.635224609999995</v>
      </c>
      <c r="CX2082">
        <v>3.9606838400000002</v>
      </c>
      <c r="CY2082">
        <v>7.3812556225000003</v>
      </c>
      <c r="CZ2082">
        <v>2.77089797</v>
      </c>
      <c r="DA2082">
        <v>11.123251268000001</v>
      </c>
      <c r="DB2082">
        <v>14.19030553</v>
      </c>
      <c r="DC2082">
        <v>12.084809269999999</v>
      </c>
      <c r="DD2082">
        <v>4.5208650700000002</v>
      </c>
      <c r="DE2082">
        <v>-3.75868008</v>
      </c>
      <c r="DF2082">
        <v>3.6652310749999999</v>
      </c>
      <c r="DG2082">
        <v>12.305956950000001</v>
      </c>
      <c r="DH2082">
        <v>0.68868009499999983</v>
      </c>
      <c r="DI2082">
        <v>3.2185869999999901E-2</v>
      </c>
      <c r="DJ2082">
        <v>0.24874591333333329</v>
      </c>
      <c r="DK2082">
        <v>18.571764349999999</v>
      </c>
      <c r="DL2082">
        <v>20.871388639999999</v>
      </c>
      <c r="DM2082">
        <v>-6.9926081284277899</v>
      </c>
      <c r="DN2082">
        <v>-0.84304277999999999</v>
      </c>
      <c r="DO2082">
        <v>12.812792030000001</v>
      </c>
      <c r="DP2082">
        <v>10.04664622807182</v>
      </c>
      <c r="DQ2082">
        <v>26.589209148734302</v>
      </c>
      <c r="DR2082">
        <v>149.45361828873399</v>
      </c>
    </row>
    <row r="2083" spans="1:122" s="2" customFormat="1" ht="18" x14ac:dyDescent="0.35">
      <c r="A2083" s="7" t="s">
        <v>148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1.1279000000000001E-2</v>
      </c>
      <c r="K2083">
        <v>4.2550999999999783E-2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.16952619999999999</v>
      </c>
      <c r="S2083">
        <v>0</v>
      </c>
      <c r="T2083">
        <v>0</v>
      </c>
      <c r="U2083">
        <v>-0.70965314285714298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.79940339999999999</v>
      </c>
      <c r="AB2083">
        <v>0</v>
      </c>
      <c r="AC2083">
        <v>0</v>
      </c>
      <c r="AD2083">
        <v>0</v>
      </c>
      <c r="AE2083">
        <v>0.97078157142857147</v>
      </c>
      <c r="AF2083">
        <v>0</v>
      </c>
      <c r="AG2083">
        <v>0</v>
      </c>
      <c r="AH2083">
        <v>0</v>
      </c>
      <c r="AI2083">
        <v>0</v>
      </c>
      <c r="AJ2083">
        <v>0</v>
      </c>
      <c r="AK2083">
        <v>4.8469400000000003E-2</v>
      </c>
      <c r="AL2083">
        <v>0</v>
      </c>
      <c r="AM2083">
        <v>0</v>
      </c>
      <c r="AN2083">
        <v>0</v>
      </c>
      <c r="AO2083">
        <v>9.1380000000000003E-3</v>
      </c>
      <c r="AP2083">
        <v>0</v>
      </c>
      <c r="AQ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0</v>
      </c>
      <c r="AZ2083">
        <v>0</v>
      </c>
      <c r="BA2083">
        <v>0</v>
      </c>
      <c r="BB2083">
        <v>0</v>
      </c>
      <c r="BC2083">
        <v>0</v>
      </c>
      <c r="BD2083">
        <v>0</v>
      </c>
      <c r="BE2083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  <c r="BK2083">
        <v>0</v>
      </c>
      <c r="BL2083">
        <v>0</v>
      </c>
      <c r="BM2083">
        <v>0</v>
      </c>
      <c r="BN2083">
        <v>0</v>
      </c>
      <c r="BO2083">
        <v>0</v>
      </c>
      <c r="BP2083">
        <v>0</v>
      </c>
      <c r="BQ2083">
        <v>0</v>
      </c>
      <c r="BR2083">
        <v>0</v>
      </c>
      <c r="BS2083">
        <v>0</v>
      </c>
      <c r="BT2083">
        <v>0</v>
      </c>
      <c r="BU2083">
        <v>0</v>
      </c>
      <c r="BV2083">
        <v>0</v>
      </c>
      <c r="BW2083">
        <v>0</v>
      </c>
      <c r="BX2083">
        <v>0</v>
      </c>
      <c r="BY2083">
        <v>3.7037402500000001</v>
      </c>
      <c r="BZ2083">
        <v>0</v>
      </c>
      <c r="CA2083">
        <v>0</v>
      </c>
      <c r="CB2083">
        <v>0</v>
      </c>
      <c r="CC2083">
        <v>1.3599218333333329</v>
      </c>
      <c r="CD2083">
        <v>0</v>
      </c>
      <c r="CE2083">
        <v>0</v>
      </c>
      <c r="CF2083">
        <v>0</v>
      </c>
      <c r="CG2083">
        <v>0</v>
      </c>
      <c r="CH2083">
        <v>0</v>
      </c>
      <c r="CI2083">
        <v>0</v>
      </c>
      <c r="CJ2083">
        <v>0</v>
      </c>
      <c r="CK2083">
        <v>0</v>
      </c>
      <c r="CL2083">
        <v>0</v>
      </c>
      <c r="CM2083">
        <v>0</v>
      </c>
      <c r="CN2083">
        <v>0</v>
      </c>
      <c r="CO2083">
        <v>0</v>
      </c>
      <c r="CP2083">
        <v>0</v>
      </c>
      <c r="CQ2083">
        <v>0</v>
      </c>
      <c r="CR2083">
        <v>0</v>
      </c>
      <c r="CS2083">
        <v>0</v>
      </c>
      <c r="CT2083">
        <v>0</v>
      </c>
      <c r="CU2083">
        <v>0</v>
      </c>
      <c r="CV2083">
        <v>0</v>
      </c>
      <c r="CW2083">
        <v>0</v>
      </c>
      <c r="CX2083">
        <v>0</v>
      </c>
      <c r="CY2083">
        <v>0</v>
      </c>
      <c r="CZ2083">
        <v>0</v>
      </c>
      <c r="DA2083">
        <v>0</v>
      </c>
      <c r="DB2083">
        <v>0</v>
      </c>
      <c r="DC2083">
        <v>0</v>
      </c>
      <c r="DD2083">
        <v>0</v>
      </c>
      <c r="DE2083">
        <v>0</v>
      </c>
      <c r="DF2083">
        <v>0</v>
      </c>
      <c r="DG2083">
        <v>0</v>
      </c>
      <c r="DH2083">
        <v>0</v>
      </c>
      <c r="DI2083">
        <v>0</v>
      </c>
      <c r="DJ2083">
        <v>0</v>
      </c>
      <c r="DK2083">
        <v>0</v>
      </c>
      <c r="DL2083">
        <v>0</v>
      </c>
      <c r="DM2083">
        <v>6.5065828799999954</v>
      </c>
      <c r="DN2083">
        <v>-0.84304277999999999</v>
      </c>
      <c r="DO2083">
        <v>0</v>
      </c>
      <c r="DP2083">
        <v>0</v>
      </c>
      <c r="DQ2083">
        <v>11.619095059999999</v>
      </c>
      <c r="DR2083">
        <v>12.354567060000001</v>
      </c>
    </row>
    <row r="2084" spans="1:122" s="2" customFormat="1" ht="18" x14ac:dyDescent="0.35">
      <c r="A2084" s="6" t="s">
        <v>149</v>
      </c>
      <c r="B2084">
        <v>6.1954374999999999E-2</v>
      </c>
      <c r="C2084">
        <v>0.18386749999999999</v>
      </c>
      <c r="D2084">
        <v>6.1191000000000002E-2</v>
      </c>
      <c r="E2084">
        <v>0</v>
      </c>
      <c r="F2084">
        <v>0.31168439999999997</v>
      </c>
      <c r="G2084">
        <v>0</v>
      </c>
      <c r="H2084">
        <v>4.6110166666666667E-2</v>
      </c>
      <c r="I2084">
        <v>0</v>
      </c>
      <c r="J2084">
        <v>0</v>
      </c>
      <c r="K2084">
        <v>4.2550999999999783E-2</v>
      </c>
      <c r="L2084">
        <v>0</v>
      </c>
      <c r="M2084">
        <v>4.1449200000000012E-2</v>
      </c>
      <c r="N2084">
        <v>0</v>
      </c>
      <c r="O2084">
        <v>0</v>
      </c>
      <c r="P2084">
        <v>8.5913749999999997E-2</v>
      </c>
      <c r="Q2084">
        <v>0</v>
      </c>
      <c r="R2084">
        <v>0</v>
      </c>
      <c r="S2084">
        <v>0</v>
      </c>
      <c r="T2084">
        <v>-1.3406536</v>
      </c>
      <c r="U2084">
        <v>-0.70965314285714298</v>
      </c>
      <c r="V2084">
        <v>0.2822115</v>
      </c>
      <c r="W2084">
        <v>0</v>
      </c>
      <c r="X2084">
        <v>0.1190365</v>
      </c>
      <c r="Y2084">
        <v>0</v>
      </c>
      <c r="Z2084">
        <v>0.67174671428571442</v>
      </c>
      <c r="AA2084">
        <v>0.79940339999999999</v>
      </c>
      <c r="AB2084">
        <v>0.47149574999999999</v>
      </c>
      <c r="AC2084">
        <v>5.4401250000000012E-2</v>
      </c>
      <c r="AD2084">
        <v>0.14108999999999999</v>
      </c>
      <c r="AE2084">
        <v>0.97078157142857147</v>
      </c>
      <c r="AF2084">
        <v>0.11564724999999999</v>
      </c>
      <c r="AG2084">
        <v>7.1628250000000004E-2</v>
      </c>
      <c r="AH2084">
        <v>0.20799300000000001</v>
      </c>
      <c r="AI2084">
        <v>1.867614166666667</v>
      </c>
      <c r="AJ2084">
        <v>1.466971666666667</v>
      </c>
      <c r="AK2084">
        <v>4.8469400000000003E-2</v>
      </c>
      <c r="AL2084">
        <v>-0.210231</v>
      </c>
      <c r="AM2084">
        <v>4.7646857142857137E-2</v>
      </c>
      <c r="AN2084">
        <v>6.7923199999999989E-2</v>
      </c>
      <c r="AO2084">
        <v>-8.0924999999999997E-2</v>
      </c>
      <c r="AP2084">
        <v>4.3073E-2</v>
      </c>
      <c r="AQ2084">
        <v>6.6263000000000002E-2</v>
      </c>
      <c r="AR2084">
        <v>4.6625800000000002E-2</v>
      </c>
      <c r="AS2084">
        <v>0.75922933333333331</v>
      </c>
      <c r="AT2084">
        <v>0.65323112500000002</v>
      </c>
      <c r="AU2084">
        <v>0</v>
      </c>
      <c r="AV2084">
        <v>0</v>
      </c>
      <c r="AW2084">
        <v>0</v>
      </c>
      <c r="AX2084">
        <v>0</v>
      </c>
      <c r="AY2084">
        <v>0</v>
      </c>
      <c r="AZ2084">
        <v>0</v>
      </c>
      <c r="BA2084">
        <v>0</v>
      </c>
      <c r="BB2084">
        <v>0</v>
      </c>
      <c r="BC2084">
        <v>0</v>
      </c>
      <c r="BD2084">
        <v>0</v>
      </c>
      <c r="BE2084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  <c r="BK2084">
        <v>0</v>
      </c>
      <c r="BL2084">
        <v>0</v>
      </c>
      <c r="BM2084">
        <v>0</v>
      </c>
      <c r="BN2084">
        <v>0</v>
      </c>
      <c r="BO2084">
        <v>0</v>
      </c>
      <c r="BP2084">
        <v>0</v>
      </c>
      <c r="BQ2084">
        <v>0</v>
      </c>
      <c r="BR2084">
        <v>0</v>
      </c>
      <c r="BS2084">
        <v>0</v>
      </c>
      <c r="BT2084">
        <v>0</v>
      </c>
      <c r="BU2084">
        <v>0</v>
      </c>
      <c r="BV2084">
        <v>0</v>
      </c>
      <c r="BW2084">
        <v>0</v>
      </c>
      <c r="BX2084">
        <v>0</v>
      </c>
      <c r="BY2084">
        <v>0</v>
      </c>
      <c r="BZ2084">
        <v>0</v>
      </c>
      <c r="CA2084">
        <v>0</v>
      </c>
      <c r="CB2084">
        <v>0</v>
      </c>
      <c r="CC2084">
        <v>0</v>
      </c>
      <c r="CD2084">
        <v>0</v>
      </c>
      <c r="CE2084">
        <v>0</v>
      </c>
      <c r="CF2084">
        <v>0</v>
      </c>
      <c r="CG2084">
        <v>0</v>
      </c>
      <c r="CH2084">
        <v>0</v>
      </c>
      <c r="CI2084">
        <v>0</v>
      </c>
      <c r="CJ2084">
        <v>0</v>
      </c>
      <c r="CK2084">
        <v>0</v>
      </c>
      <c r="CL2084">
        <v>0</v>
      </c>
      <c r="CM2084">
        <v>0</v>
      </c>
      <c r="CN2084">
        <v>0</v>
      </c>
      <c r="CO2084">
        <v>0</v>
      </c>
      <c r="CP2084">
        <v>0</v>
      </c>
      <c r="CQ2084">
        <v>0</v>
      </c>
      <c r="CR2084">
        <v>0</v>
      </c>
      <c r="CS2084">
        <v>0</v>
      </c>
      <c r="CT2084">
        <v>0</v>
      </c>
      <c r="CU2084">
        <v>0</v>
      </c>
      <c r="CV2084">
        <v>0</v>
      </c>
      <c r="CW2084">
        <v>0</v>
      </c>
      <c r="CX2084">
        <v>0</v>
      </c>
      <c r="CY2084">
        <v>0</v>
      </c>
      <c r="CZ2084">
        <v>0</v>
      </c>
      <c r="DA2084">
        <v>0</v>
      </c>
      <c r="DB2084">
        <v>0</v>
      </c>
      <c r="DC2084">
        <v>0</v>
      </c>
      <c r="DD2084">
        <v>0</v>
      </c>
      <c r="DE2084">
        <v>0</v>
      </c>
      <c r="DF2084">
        <v>0</v>
      </c>
      <c r="DG2084">
        <v>0</v>
      </c>
      <c r="DH2084">
        <v>0</v>
      </c>
      <c r="DI2084">
        <v>0</v>
      </c>
      <c r="DJ2084">
        <v>0</v>
      </c>
      <c r="DK2084">
        <v>0</v>
      </c>
      <c r="DL2084">
        <v>0</v>
      </c>
      <c r="DM2084">
        <v>2.2350066666655031E-3</v>
      </c>
      <c r="DN2084">
        <v>0</v>
      </c>
      <c r="DO2084">
        <v>0</v>
      </c>
      <c r="DP2084">
        <v>0</v>
      </c>
      <c r="DQ2084">
        <v>1.6495594119227011</v>
      </c>
      <c r="DR2084">
        <v>1.03060453</v>
      </c>
    </row>
    <row r="2085" spans="1:122" s="2" customFormat="1" ht="18" x14ac:dyDescent="0.35">
      <c r="A2085" s="7" t="s">
        <v>150</v>
      </c>
      <c r="B2085">
        <v>6.1954374999999999E-2</v>
      </c>
      <c r="C2085">
        <v>0.18386749999999999</v>
      </c>
      <c r="D2085">
        <v>6.1191000000000002E-2</v>
      </c>
      <c r="E2085">
        <v>0</v>
      </c>
      <c r="F2085">
        <v>0.31168439999999997</v>
      </c>
      <c r="G2085">
        <v>0</v>
      </c>
      <c r="H2085">
        <v>4.6110166666666667E-2</v>
      </c>
      <c r="I2085">
        <v>0</v>
      </c>
      <c r="J2085">
        <v>0</v>
      </c>
      <c r="K2085">
        <v>4.2550999999999783E-2</v>
      </c>
      <c r="L2085">
        <v>0</v>
      </c>
      <c r="M2085">
        <v>4.1449200000000012E-2</v>
      </c>
      <c r="N2085">
        <v>0</v>
      </c>
      <c r="O2085">
        <v>0</v>
      </c>
      <c r="P2085">
        <v>8.5913749999999997E-2</v>
      </c>
      <c r="Q2085">
        <v>0</v>
      </c>
      <c r="R2085">
        <v>0</v>
      </c>
      <c r="S2085">
        <v>0</v>
      </c>
      <c r="T2085">
        <v>-1.3406536</v>
      </c>
      <c r="U2085">
        <v>-0.70965314285714298</v>
      </c>
      <c r="V2085">
        <v>0.2822115</v>
      </c>
      <c r="W2085">
        <v>0</v>
      </c>
      <c r="X2085">
        <v>0.1190365</v>
      </c>
      <c r="Y2085">
        <v>0</v>
      </c>
      <c r="Z2085">
        <v>0.67174671428571442</v>
      </c>
      <c r="AA2085">
        <v>0.79940339999999999</v>
      </c>
      <c r="AB2085">
        <v>0.47149574999999999</v>
      </c>
      <c r="AC2085">
        <v>5.4401250000000012E-2</v>
      </c>
      <c r="AD2085">
        <v>0.14108999999999999</v>
      </c>
      <c r="AE2085">
        <v>0.97078157142857147</v>
      </c>
      <c r="AF2085">
        <v>0.11564724999999999</v>
      </c>
      <c r="AG2085">
        <v>7.1628250000000004E-2</v>
      </c>
      <c r="AH2085">
        <v>0.20799300000000001</v>
      </c>
      <c r="AI2085">
        <v>1.867614166666667</v>
      </c>
      <c r="AJ2085">
        <v>1.466971666666667</v>
      </c>
      <c r="AK2085">
        <v>4.8469400000000003E-2</v>
      </c>
      <c r="AL2085">
        <v>-0.210231</v>
      </c>
      <c r="AM2085">
        <v>4.7646857142857137E-2</v>
      </c>
      <c r="AN2085">
        <v>6.7923199999999989E-2</v>
      </c>
      <c r="AO2085">
        <v>-8.0924999999999997E-2</v>
      </c>
      <c r="AP2085">
        <v>4.3073E-2</v>
      </c>
      <c r="AQ2085">
        <v>6.6263000000000002E-2</v>
      </c>
      <c r="AR2085">
        <v>4.6625800000000002E-2</v>
      </c>
      <c r="AS2085">
        <v>0.75922933333333331</v>
      </c>
      <c r="AT2085">
        <v>0.65323112500000002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0</v>
      </c>
      <c r="BE2085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  <c r="BK2085">
        <v>0</v>
      </c>
      <c r="BL2085">
        <v>0</v>
      </c>
      <c r="BM2085">
        <v>0</v>
      </c>
      <c r="BN2085">
        <v>0</v>
      </c>
      <c r="BO2085">
        <v>0</v>
      </c>
      <c r="BP2085">
        <v>0</v>
      </c>
      <c r="BQ2085">
        <v>0</v>
      </c>
      <c r="BR2085">
        <v>0</v>
      </c>
      <c r="BS2085">
        <v>0</v>
      </c>
      <c r="BT2085">
        <v>0</v>
      </c>
      <c r="BU2085">
        <v>0</v>
      </c>
      <c r="BV2085">
        <v>0</v>
      </c>
      <c r="BW2085">
        <v>0</v>
      </c>
      <c r="BX2085">
        <v>0</v>
      </c>
      <c r="BY2085">
        <v>0</v>
      </c>
      <c r="BZ2085">
        <v>0</v>
      </c>
      <c r="CA2085">
        <v>0</v>
      </c>
      <c r="CB2085">
        <v>0</v>
      </c>
      <c r="CC2085">
        <v>0</v>
      </c>
      <c r="CD2085">
        <v>0</v>
      </c>
      <c r="CE2085">
        <v>0</v>
      </c>
      <c r="CF2085">
        <v>0</v>
      </c>
      <c r="CG2085">
        <v>0</v>
      </c>
      <c r="CH2085">
        <v>0</v>
      </c>
      <c r="CI2085">
        <v>0</v>
      </c>
      <c r="CJ2085">
        <v>0</v>
      </c>
      <c r="CK2085">
        <v>0</v>
      </c>
      <c r="CL2085">
        <v>0</v>
      </c>
      <c r="CM2085">
        <v>0</v>
      </c>
      <c r="CN2085">
        <v>0</v>
      </c>
      <c r="CO2085">
        <v>0</v>
      </c>
      <c r="CP2085">
        <v>0</v>
      </c>
      <c r="CQ2085">
        <v>0</v>
      </c>
      <c r="CR2085">
        <v>0</v>
      </c>
      <c r="CS2085">
        <v>0</v>
      </c>
      <c r="CT2085">
        <v>0</v>
      </c>
      <c r="CU2085">
        <v>0</v>
      </c>
      <c r="CV2085">
        <v>0</v>
      </c>
      <c r="CW2085">
        <v>0</v>
      </c>
      <c r="CX2085">
        <v>0</v>
      </c>
      <c r="CY2085">
        <v>0</v>
      </c>
      <c r="CZ2085">
        <v>0</v>
      </c>
      <c r="DA2085">
        <v>0</v>
      </c>
      <c r="DB2085">
        <v>0</v>
      </c>
      <c r="DC2085">
        <v>0</v>
      </c>
      <c r="DD2085">
        <v>0</v>
      </c>
      <c r="DE2085">
        <v>0</v>
      </c>
      <c r="DF2085">
        <v>0</v>
      </c>
      <c r="DG2085">
        <v>0</v>
      </c>
      <c r="DH2085">
        <v>0</v>
      </c>
      <c r="DI2085">
        <v>0</v>
      </c>
      <c r="DJ2085">
        <v>0</v>
      </c>
      <c r="DK2085">
        <v>0</v>
      </c>
      <c r="DL2085">
        <v>0</v>
      </c>
      <c r="DM2085">
        <v>2.2350066666655031E-3</v>
      </c>
      <c r="DN2085">
        <v>0</v>
      </c>
      <c r="DO2085">
        <v>0</v>
      </c>
      <c r="DP2085">
        <v>0</v>
      </c>
      <c r="DQ2085">
        <v>1.6495594119227011</v>
      </c>
      <c r="DR2085">
        <v>1.03060453</v>
      </c>
    </row>
    <row r="2086" spans="1:122" s="2" customFormat="1" ht="18" x14ac:dyDescent="0.35">
      <c r="A2086" s="6" t="s">
        <v>152</v>
      </c>
      <c r="B2086">
        <v>6.1954374999999999E-2</v>
      </c>
      <c r="C2086">
        <v>0.18386749999999999</v>
      </c>
      <c r="D2086">
        <v>6.1191000000000002E-2</v>
      </c>
      <c r="E2086">
        <v>0.46207175</v>
      </c>
      <c r="F2086">
        <v>0.31168439999999997</v>
      </c>
      <c r="G2086">
        <v>2.031928571428563E-2</v>
      </c>
      <c r="H2086">
        <v>4.6110166666666667E-2</v>
      </c>
      <c r="I2086">
        <v>0</v>
      </c>
      <c r="J2086">
        <v>1.1279000000000001E-2</v>
      </c>
      <c r="K2086">
        <v>4.2550999999999783E-2</v>
      </c>
      <c r="L2086">
        <v>2.7948333333333339E-2</v>
      </c>
      <c r="M2086">
        <v>0</v>
      </c>
      <c r="N2086">
        <v>2.528183333333333E-2</v>
      </c>
      <c r="O2086">
        <v>0</v>
      </c>
      <c r="P2086">
        <v>8.5913749999999997E-2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.34377400000000002</v>
      </c>
      <c r="Z2086">
        <v>0.67174671428571442</v>
      </c>
      <c r="AA2086">
        <v>0.79940339999999999</v>
      </c>
      <c r="AB2086">
        <v>0</v>
      </c>
      <c r="AC2086">
        <v>0</v>
      </c>
      <c r="AD2086">
        <v>0.14108999999999999</v>
      </c>
      <c r="AE2086">
        <v>0.97078157142857147</v>
      </c>
      <c r="AF2086">
        <v>0</v>
      </c>
      <c r="AG2086">
        <v>0</v>
      </c>
      <c r="AH2086">
        <v>0</v>
      </c>
      <c r="AI2086">
        <v>0</v>
      </c>
      <c r="AJ2086">
        <v>0</v>
      </c>
      <c r="AK2086">
        <v>0</v>
      </c>
      <c r="AL2086">
        <v>0</v>
      </c>
      <c r="AM2086">
        <v>4.7646857142857137E-2</v>
      </c>
      <c r="AN2086">
        <v>6.7923199999999989E-2</v>
      </c>
      <c r="AO2086">
        <v>-8.0924999999999997E-2</v>
      </c>
      <c r="AP2086">
        <v>0</v>
      </c>
      <c r="AQ2086">
        <v>0</v>
      </c>
      <c r="AR2086">
        <v>0.13636200000000001</v>
      </c>
      <c r="AS2086">
        <v>0</v>
      </c>
      <c r="AT2086">
        <v>0.13636200000000001</v>
      </c>
      <c r="AU2086">
        <v>0</v>
      </c>
      <c r="AV2086">
        <v>0</v>
      </c>
      <c r="AW2086">
        <v>0</v>
      </c>
      <c r="AX2086">
        <v>1.515109</v>
      </c>
      <c r="AY2086">
        <v>7.8853000000000145E-2</v>
      </c>
      <c r="AZ2086">
        <v>0</v>
      </c>
      <c r="BA2086">
        <v>0</v>
      </c>
      <c r="BB2086">
        <v>0</v>
      </c>
      <c r="BC2086">
        <v>0</v>
      </c>
      <c r="BD2086">
        <v>0</v>
      </c>
      <c r="BE2086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  <c r="BK2086">
        <v>1.7196290000000001</v>
      </c>
      <c r="BL2086">
        <v>1.5527982</v>
      </c>
      <c r="BM2086">
        <v>0</v>
      </c>
      <c r="BN2086">
        <v>0.24144699999999999</v>
      </c>
      <c r="BO2086">
        <v>0</v>
      </c>
      <c r="BP2086">
        <v>0</v>
      </c>
      <c r="BQ2086">
        <v>0</v>
      </c>
      <c r="BR2086">
        <v>0</v>
      </c>
      <c r="BS2086">
        <v>0</v>
      </c>
      <c r="BT2086">
        <v>0</v>
      </c>
      <c r="BU2086">
        <v>0.50433349999999999</v>
      </c>
      <c r="BV2086">
        <v>0</v>
      </c>
      <c r="BW2086">
        <v>1.456945333333334</v>
      </c>
      <c r="BX2086">
        <v>0.75188233333333365</v>
      </c>
      <c r="BY2086">
        <v>0</v>
      </c>
      <c r="BZ2086">
        <v>0</v>
      </c>
      <c r="CA2086">
        <v>0</v>
      </c>
      <c r="CB2086">
        <v>0</v>
      </c>
      <c r="CC2086">
        <v>0</v>
      </c>
      <c r="CD2086">
        <v>0</v>
      </c>
      <c r="CE2086">
        <v>0</v>
      </c>
      <c r="CF2086">
        <v>0</v>
      </c>
      <c r="CG2086">
        <v>0</v>
      </c>
      <c r="CH2086">
        <v>0</v>
      </c>
      <c r="CI2086">
        <v>0</v>
      </c>
      <c r="CJ2086">
        <v>0</v>
      </c>
      <c r="CK2086">
        <v>0</v>
      </c>
      <c r="CL2086">
        <v>0</v>
      </c>
      <c r="CM2086">
        <v>0</v>
      </c>
      <c r="CN2086">
        <v>0</v>
      </c>
      <c r="CO2086">
        <v>0</v>
      </c>
      <c r="CP2086">
        <v>0</v>
      </c>
      <c r="CQ2086">
        <v>0</v>
      </c>
      <c r="CR2086">
        <v>0</v>
      </c>
      <c r="CS2086">
        <v>0</v>
      </c>
      <c r="CT2086">
        <v>0</v>
      </c>
      <c r="CU2086">
        <v>0</v>
      </c>
      <c r="CV2086">
        <v>0</v>
      </c>
      <c r="CW2086">
        <v>0</v>
      </c>
      <c r="CX2086">
        <v>0</v>
      </c>
      <c r="CY2086">
        <v>0</v>
      </c>
      <c r="CZ2086">
        <v>0</v>
      </c>
      <c r="DA2086">
        <v>0</v>
      </c>
      <c r="DB2086">
        <v>0</v>
      </c>
      <c r="DC2086">
        <v>0</v>
      </c>
      <c r="DD2086">
        <v>0</v>
      </c>
      <c r="DE2086">
        <v>0</v>
      </c>
      <c r="DF2086">
        <v>3.6652310749999999</v>
      </c>
      <c r="DG2086">
        <v>1.885365875</v>
      </c>
      <c r="DH2086">
        <v>0</v>
      </c>
      <c r="DI2086">
        <v>0</v>
      </c>
      <c r="DJ2086">
        <v>0</v>
      </c>
      <c r="DK2086">
        <v>0</v>
      </c>
      <c r="DL2086">
        <v>0</v>
      </c>
      <c r="DM2086">
        <v>2.2350066666655031E-3</v>
      </c>
      <c r="DN2086">
        <v>0</v>
      </c>
      <c r="DO2086">
        <v>2.4928531040357669</v>
      </c>
      <c r="DP2086">
        <v>0</v>
      </c>
      <c r="DQ2086">
        <v>1.6495594119227011</v>
      </c>
      <c r="DR2086">
        <v>3.3575360921072699</v>
      </c>
    </row>
    <row r="2087" spans="1:122" s="2" customFormat="1" ht="18" x14ac:dyDescent="0.35">
      <c r="A2087" s="7" t="s">
        <v>153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  <c r="AM2087">
        <v>0</v>
      </c>
      <c r="AN2087">
        <v>0</v>
      </c>
      <c r="AO2087">
        <v>0</v>
      </c>
      <c r="AP2087">
        <v>0</v>
      </c>
      <c r="AQ2087">
        <v>0</v>
      </c>
      <c r="AR2087">
        <v>0</v>
      </c>
      <c r="AS2087">
        <v>0</v>
      </c>
      <c r="AT2087">
        <v>0</v>
      </c>
      <c r="AU2087">
        <v>0</v>
      </c>
      <c r="AV2087">
        <v>0</v>
      </c>
      <c r="AW2087">
        <v>0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1.7196290000000001</v>
      </c>
      <c r="BL2087">
        <v>0</v>
      </c>
      <c r="BM2087">
        <v>0</v>
      </c>
      <c r="BN2087">
        <v>0.1207235</v>
      </c>
      <c r="BO2087">
        <v>0</v>
      </c>
      <c r="BP2087">
        <v>0</v>
      </c>
      <c r="BQ2087">
        <v>0</v>
      </c>
      <c r="BR2087">
        <v>0</v>
      </c>
      <c r="BS2087">
        <v>0</v>
      </c>
      <c r="BT2087">
        <v>0</v>
      </c>
      <c r="BU2087">
        <v>0</v>
      </c>
      <c r="BV2087">
        <v>0</v>
      </c>
      <c r="BW2087">
        <v>0</v>
      </c>
      <c r="BX2087">
        <v>0</v>
      </c>
      <c r="BY2087">
        <v>0</v>
      </c>
      <c r="BZ2087">
        <v>0</v>
      </c>
      <c r="CA2087">
        <v>0</v>
      </c>
      <c r="CB2087">
        <v>0</v>
      </c>
      <c r="CC2087">
        <v>0</v>
      </c>
      <c r="CD2087">
        <v>0</v>
      </c>
      <c r="CE2087">
        <v>0</v>
      </c>
      <c r="CF2087">
        <v>0</v>
      </c>
      <c r="CG2087">
        <v>0</v>
      </c>
      <c r="CH2087">
        <v>0</v>
      </c>
      <c r="CI2087">
        <v>0</v>
      </c>
      <c r="CJ2087">
        <v>0</v>
      </c>
      <c r="CK2087">
        <v>0</v>
      </c>
      <c r="CL2087">
        <v>0</v>
      </c>
      <c r="CM2087">
        <v>0</v>
      </c>
      <c r="CN2087">
        <v>0</v>
      </c>
      <c r="CO2087">
        <v>0</v>
      </c>
      <c r="CP2087">
        <v>0</v>
      </c>
      <c r="CQ2087">
        <v>0</v>
      </c>
      <c r="CR2087">
        <v>0</v>
      </c>
      <c r="CS2087">
        <v>0</v>
      </c>
      <c r="CT2087">
        <v>0</v>
      </c>
      <c r="CU2087">
        <v>0</v>
      </c>
      <c r="CV2087">
        <v>0</v>
      </c>
      <c r="CW2087">
        <v>0</v>
      </c>
      <c r="CX2087">
        <v>0</v>
      </c>
      <c r="CY2087">
        <v>0</v>
      </c>
      <c r="CZ2087">
        <v>0</v>
      </c>
      <c r="DA2087">
        <v>0</v>
      </c>
      <c r="DB2087">
        <v>0</v>
      </c>
      <c r="DC2087">
        <v>0</v>
      </c>
      <c r="DD2087">
        <v>0</v>
      </c>
      <c r="DE2087">
        <v>0</v>
      </c>
      <c r="DF2087">
        <v>0</v>
      </c>
      <c r="DG2087">
        <v>0</v>
      </c>
      <c r="DH2087">
        <v>0</v>
      </c>
      <c r="DI2087">
        <v>0</v>
      </c>
      <c r="DJ2087">
        <v>0</v>
      </c>
      <c r="DK2087">
        <v>0</v>
      </c>
      <c r="DL2087">
        <v>0</v>
      </c>
      <c r="DM2087">
        <v>0</v>
      </c>
      <c r="DN2087">
        <v>0</v>
      </c>
      <c r="DO2087">
        <v>0</v>
      </c>
      <c r="DP2087">
        <v>0</v>
      </c>
      <c r="DQ2087">
        <v>0</v>
      </c>
      <c r="DR2087">
        <v>0.20901600000000009</v>
      </c>
    </row>
    <row r="2088" spans="1:122" s="2" customFormat="1" ht="18" x14ac:dyDescent="0.35">
      <c r="A2088" s="7" t="s">
        <v>154</v>
      </c>
      <c r="B2088">
        <v>6.1954374999999999E-2</v>
      </c>
      <c r="C2088">
        <v>0.18386749999999999</v>
      </c>
      <c r="D2088">
        <v>6.1191000000000002E-2</v>
      </c>
      <c r="E2088">
        <v>0.46207175</v>
      </c>
      <c r="F2088">
        <v>0.31168439999999997</v>
      </c>
      <c r="G2088">
        <v>2.031928571428563E-2</v>
      </c>
      <c r="H2088">
        <v>4.6110166666666667E-2</v>
      </c>
      <c r="I2088">
        <v>0</v>
      </c>
      <c r="J2088">
        <v>1.1279000000000001E-2</v>
      </c>
      <c r="K2088">
        <v>4.2550999999999783E-2</v>
      </c>
      <c r="L2088">
        <v>2.7948333333333339E-2</v>
      </c>
      <c r="M2088">
        <v>0</v>
      </c>
      <c r="N2088">
        <v>2.528183333333333E-2</v>
      </c>
      <c r="O2088">
        <v>0</v>
      </c>
      <c r="P2088">
        <v>8.5913749999999997E-2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.34377400000000002</v>
      </c>
      <c r="Z2088">
        <v>0.67174671428571442</v>
      </c>
      <c r="AA2088">
        <v>0.79940339999999999</v>
      </c>
      <c r="AB2088">
        <v>0</v>
      </c>
      <c r="AC2088">
        <v>0</v>
      </c>
      <c r="AD2088">
        <v>0.14108999999999999</v>
      </c>
      <c r="AE2088">
        <v>0.97078157142857147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0</v>
      </c>
      <c r="AL2088">
        <v>0</v>
      </c>
      <c r="AM2088">
        <v>4.7646857142857137E-2</v>
      </c>
      <c r="AN2088">
        <v>6.7923199999999989E-2</v>
      </c>
      <c r="AO2088">
        <v>-8.0924999999999997E-2</v>
      </c>
      <c r="AP2088">
        <v>0</v>
      </c>
      <c r="AQ2088">
        <v>0</v>
      </c>
      <c r="AR2088">
        <v>0.13636200000000001</v>
      </c>
      <c r="AS2088">
        <v>0</v>
      </c>
      <c r="AT2088">
        <v>0.13636200000000001</v>
      </c>
      <c r="AU2088">
        <v>0</v>
      </c>
      <c r="AV2088">
        <v>0</v>
      </c>
      <c r="AW2088">
        <v>0</v>
      </c>
      <c r="AX2088">
        <v>1.515109</v>
      </c>
      <c r="AY2088">
        <v>7.8853000000000145E-2</v>
      </c>
      <c r="AZ2088">
        <v>0</v>
      </c>
      <c r="BA2088">
        <v>0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1.5527982</v>
      </c>
      <c r="BM2088">
        <v>0</v>
      </c>
      <c r="BN2088">
        <v>0.1207235</v>
      </c>
      <c r="BO2088">
        <v>0</v>
      </c>
      <c r="BP2088">
        <v>0</v>
      </c>
      <c r="BQ2088">
        <v>0</v>
      </c>
      <c r="BR2088">
        <v>0</v>
      </c>
      <c r="BS2088">
        <v>0</v>
      </c>
      <c r="BT2088">
        <v>0</v>
      </c>
      <c r="BU2088">
        <v>0.50433349999999999</v>
      </c>
      <c r="BV2088">
        <v>0</v>
      </c>
      <c r="BW2088">
        <v>1.456945333333334</v>
      </c>
      <c r="BX2088">
        <v>0.75188233333333365</v>
      </c>
      <c r="BY2088">
        <v>0</v>
      </c>
      <c r="BZ2088">
        <v>0</v>
      </c>
      <c r="CA2088">
        <v>0</v>
      </c>
      <c r="CB2088">
        <v>0</v>
      </c>
      <c r="CC2088">
        <v>0</v>
      </c>
      <c r="CD2088">
        <v>0</v>
      </c>
      <c r="CE2088">
        <v>0</v>
      </c>
      <c r="CF2088">
        <v>0</v>
      </c>
      <c r="CG2088">
        <v>0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  <c r="CO2088">
        <v>0</v>
      </c>
      <c r="CP2088">
        <v>0</v>
      </c>
      <c r="CQ2088">
        <v>0</v>
      </c>
      <c r="CR2088">
        <v>0</v>
      </c>
      <c r="CS2088">
        <v>0</v>
      </c>
      <c r="CT2088">
        <v>0</v>
      </c>
      <c r="CU2088">
        <v>0</v>
      </c>
      <c r="CV2088">
        <v>0</v>
      </c>
      <c r="CW2088">
        <v>0</v>
      </c>
      <c r="CX2088">
        <v>0</v>
      </c>
      <c r="CY2088">
        <v>0</v>
      </c>
      <c r="CZ2088">
        <v>0</v>
      </c>
      <c r="DA2088">
        <v>0</v>
      </c>
      <c r="DB2088">
        <v>0</v>
      </c>
      <c r="DC2088">
        <v>0</v>
      </c>
      <c r="DD2088">
        <v>0</v>
      </c>
      <c r="DE2088">
        <v>0</v>
      </c>
      <c r="DF2088">
        <v>3.6652310749999999</v>
      </c>
      <c r="DG2088">
        <v>1.885365875</v>
      </c>
      <c r="DH2088">
        <v>0</v>
      </c>
      <c r="DI2088">
        <v>0</v>
      </c>
      <c r="DJ2088">
        <v>0</v>
      </c>
      <c r="DK2088">
        <v>0</v>
      </c>
      <c r="DL2088">
        <v>0</v>
      </c>
      <c r="DM2088">
        <v>2.2350066666655031E-3</v>
      </c>
      <c r="DN2088">
        <v>0</v>
      </c>
      <c r="DO2088">
        <v>2.4928531040357669</v>
      </c>
      <c r="DP2088">
        <v>0</v>
      </c>
      <c r="DQ2088">
        <v>1.6495594119227011</v>
      </c>
      <c r="DR2088">
        <v>3.1485200921072698</v>
      </c>
    </row>
    <row r="2089" spans="1:122" s="2" customFormat="1" ht="18" x14ac:dyDescent="0.35">
      <c r="A2089" s="5" t="s">
        <v>155</v>
      </c>
      <c r="B2089">
        <v>0.29128700000000002</v>
      </c>
      <c r="C2089">
        <v>0.28509099999999998</v>
      </c>
      <c r="D2089">
        <v>2.3140000000000001E-2</v>
      </c>
      <c r="E2089">
        <v>0.13134699999999999</v>
      </c>
      <c r="F2089">
        <v>0.73086499999999999</v>
      </c>
      <c r="G2089">
        <v>0.73469300000000004</v>
      </c>
      <c r="H2089">
        <v>0.13338900000000001</v>
      </c>
      <c r="I2089">
        <v>9.4299999999999995E-2</v>
      </c>
      <c r="J2089">
        <v>0.64385700000000001</v>
      </c>
      <c r="K2089">
        <v>1.606239</v>
      </c>
      <c r="L2089">
        <v>1.409807</v>
      </c>
      <c r="M2089">
        <v>0.20475199999999999</v>
      </c>
      <c r="N2089">
        <v>0.17591999999999999</v>
      </c>
      <c r="O2089">
        <v>4.8841000000000002E-2</v>
      </c>
      <c r="P2089">
        <v>1.8393200000000001</v>
      </c>
      <c r="Q2089">
        <v>0.208538</v>
      </c>
      <c r="R2089">
        <v>0.68647000000000002</v>
      </c>
      <c r="S2089">
        <v>4.9613999999999998E-2</v>
      </c>
      <c r="T2089">
        <v>0.38090400000000002</v>
      </c>
      <c r="U2089">
        <v>1.325526</v>
      </c>
      <c r="V2089">
        <v>0.37087999999999999</v>
      </c>
      <c r="W2089">
        <v>1.404617</v>
      </c>
      <c r="X2089">
        <v>0.423898</v>
      </c>
      <c r="Y2089">
        <v>3.1260000000000003E-2</v>
      </c>
      <c r="Z2089">
        <v>2.2306550000000001</v>
      </c>
      <c r="AA2089">
        <v>0.26833800000000002</v>
      </c>
      <c r="AB2089">
        <v>0.23256599999999999</v>
      </c>
      <c r="AC2089">
        <v>0.53228363999999995</v>
      </c>
      <c r="AD2089">
        <v>0.47342299999999998</v>
      </c>
      <c r="AE2089">
        <v>1.5066106399999999</v>
      </c>
      <c r="AF2089">
        <v>0.64703599999999994</v>
      </c>
      <c r="AG2089">
        <v>0.11088878000000001</v>
      </c>
      <c r="AH2089">
        <v>1.609963</v>
      </c>
      <c r="AI2089">
        <v>0.35608600000000001</v>
      </c>
      <c r="AJ2089">
        <v>2.7239737800000001</v>
      </c>
      <c r="AK2089">
        <v>15.963772000000001</v>
      </c>
      <c r="AL2089">
        <v>0.40601999999999999</v>
      </c>
      <c r="AM2089">
        <v>0.36263200000000001</v>
      </c>
      <c r="AN2089">
        <v>0.40565099999999998</v>
      </c>
      <c r="AO2089">
        <v>17.138075000000001</v>
      </c>
      <c r="AP2089">
        <v>0.229299</v>
      </c>
      <c r="AQ2089">
        <v>0.79799299999999995</v>
      </c>
      <c r="AR2089">
        <v>0.73609999999999998</v>
      </c>
      <c r="AS2089">
        <v>0.83355199999999996</v>
      </c>
      <c r="AT2089">
        <v>2.5969440000000001</v>
      </c>
      <c r="AU2089">
        <v>1.7792460000000001</v>
      </c>
      <c r="AV2089">
        <v>1.677743</v>
      </c>
      <c r="AW2089">
        <v>0.65424599999999999</v>
      </c>
      <c r="AX2089">
        <v>0.442355</v>
      </c>
      <c r="AY2089">
        <v>4.5535899999999998</v>
      </c>
      <c r="AZ2089">
        <v>0.55051399999999995</v>
      </c>
      <c r="BA2089">
        <v>0.56232400000000005</v>
      </c>
      <c r="BB2089">
        <v>0.58471899999999999</v>
      </c>
      <c r="BC2089">
        <v>0.122749</v>
      </c>
      <c r="BD2089">
        <v>1.820306</v>
      </c>
      <c r="BE2089">
        <v>0.14691100000000001</v>
      </c>
      <c r="BF2089">
        <v>0.48296099999999997</v>
      </c>
      <c r="BG2089">
        <v>9.6277000000000001E-2</v>
      </c>
      <c r="BH2089">
        <v>0.24407400000000001</v>
      </c>
      <c r="BI2089">
        <v>0.97022299999999995</v>
      </c>
      <c r="BJ2089">
        <v>1.2002429999999999</v>
      </c>
      <c r="BK2089">
        <v>3.8603999999999999E-2</v>
      </c>
      <c r="BL2089">
        <v>3.7207440000000001E-2</v>
      </c>
      <c r="BM2089">
        <v>6.7591449999999997E-2</v>
      </c>
      <c r="BN2089">
        <v>1.3436458899999999</v>
      </c>
      <c r="BO2089">
        <v>0.16137699999999999</v>
      </c>
      <c r="BP2089">
        <v>1.69627007</v>
      </c>
      <c r="BQ2089">
        <v>0.68552999999999997</v>
      </c>
      <c r="BR2089">
        <v>2.0270809999999999</v>
      </c>
      <c r="BS2089">
        <v>4.5702580700000004</v>
      </c>
      <c r="BT2089">
        <v>2.5852089999999999</v>
      </c>
      <c r="BU2089">
        <v>0.58372199999999996</v>
      </c>
      <c r="BV2089">
        <v>5.5724299999999997E-2</v>
      </c>
      <c r="BW2089">
        <v>2.0606609100000002</v>
      </c>
      <c r="BX2089">
        <v>5.2853162100000004</v>
      </c>
      <c r="BY2089">
        <v>0.100755</v>
      </c>
      <c r="BZ2089">
        <v>0.204262</v>
      </c>
      <c r="CA2089">
        <v>0.44821</v>
      </c>
      <c r="CB2089">
        <v>7.3175000000000004E-2</v>
      </c>
      <c r="CC2089">
        <v>0.82640199999999997</v>
      </c>
      <c r="CD2089">
        <v>9.6737501199999993</v>
      </c>
      <c r="CE2089">
        <v>0.22470320999999999</v>
      </c>
      <c r="CF2089">
        <v>1.4592000000000001E-2</v>
      </c>
      <c r="CG2089">
        <v>0.19151344000000001</v>
      </c>
      <c r="CH2089">
        <v>10.104558770000001</v>
      </c>
      <c r="CI2089">
        <v>2.9697084299999998</v>
      </c>
      <c r="CJ2089">
        <v>5.0201933800000003</v>
      </c>
      <c r="CK2089">
        <v>6.1507239999999998E-2</v>
      </c>
      <c r="CL2089">
        <v>12.96625931</v>
      </c>
      <c r="CM2089">
        <v>21.017668359999998</v>
      </c>
      <c r="CN2089">
        <v>-2.3455405699999998</v>
      </c>
      <c r="CO2089">
        <v>2.3805103500000002</v>
      </c>
      <c r="CP2089">
        <v>-1.7778909899999999</v>
      </c>
      <c r="CQ2089">
        <v>-7.5428359</v>
      </c>
      <c r="CR2089">
        <v>-9.2857571100000005</v>
      </c>
      <c r="CS2089">
        <v>3.78467E-3</v>
      </c>
      <c r="CT2089">
        <v>10.10255027</v>
      </c>
      <c r="CU2089">
        <v>-3.33373506</v>
      </c>
      <c r="CV2089">
        <v>9.4798279999999999E-2</v>
      </c>
      <c r="CW2089">
        <v>6.8673981599999996</v>
      </c>
      <c r="CX2089">
        <v>4.3260930000000003E-2</v>
      </c>
      <c r="CY2089">
        <v>2.4198447299999999</v>
      </c>
      <c r="CZ2089">
        <v>3.5184584800000001</v>
      </c>
      <c r="DA2089">
        <v>0.48031077999999999</v>
      </c>
      <c r="DB2089">
        <v>6.4618749199999996</v>
      </c>
      <c r="DC2089">
        <v>2.4945839900000002</v>
      </c>
      <c r="DD2089">
        <v>-2.4813598200000002</v>
      </c>
      <c r="DE2089">
        <v>-0.95088317</v>
      </c>
      <c r="DF2089">
        <v>-3.1745133399999999</v>
      </c>
      <c r="DG2089">
        <v>-4.1121723399999999</v>
      </c>
      <c r="DH2089">
        <v>0.30342676000000002</v>
      </c>
      <c r="DI2089">
        <v>-0.42478129999999997</v>
      </c>
      <c r="DJ2089">
        <v>-1.0398589534818401</v>
      </c>
      <c r="DK2089">
        <v>-0.99877271999999995</v>
      </c>
      <c r="DL2089">
        <v>-2.1599862134818402</v>
      </c>
      <c r="DM2089">
        <v>-2.0958342600000002</v>
      </c>
      <c r="DN2089">
        <v>10.238899030000001</v>
      </c>
      <c r="DO2089">
        <v>-1.3266070805263701</v>
      </c>
      <c r="DP2089">
        <v>10.803552036333651</v>
      </c>
      <c r="DQ2089">
        <v>11.0448157081451</v>
      </c>
      <c r="DR2089">
        <v>91.006349844663205</v>
      </c>
    </row>
    <row r="2090" spans="1:122" s="2" customFormat="1" ht="18" x14ac:dyDescent="0.35">
      <c r="A2090" s="6" t="s">
        <v>156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8.3160000000000005E-3</v>
      </c>
      <c r="P2090">
        <v>1.881900000000003E-2</v>
      </c>
      <c r="Q2090">
        <v>3.5967500000000032E-3</v>
      </c>
      <c r="R2090">
        <v>0.12073399999999999</v>
      </c>
      <c r="S2090">
        <v>6.1182500000000004E-3</v>
      </c>
      <c r="T2090">
        <v>0</v>
      </c>
      <c r="U2090">
        <v>0.132295</v>
      </c>
      <c r="V2090">
        <v>1.417000000000002E-3</v>
      </c>
      <c r="W2090">
        <v>2.890025000000002E-2</v>
      </c>
      <c r="X2090">
        <v>0</v>
      </c>
      <c r="Y2090">
        <v>6.2714000000000008E-3</v>
      </c>
      <c r="Z2090">
        <v>1.0477E-2</v>
      </c>
      <c r="AA2090">
        <v>0</v>
      </c>
      <c r="AB2090">
        <v>0</v>
      </c>
      <c r="AC2090">
        <v>2.7984409999999991E-2</v>
      </c>
      <c r="AD2090">
        <v>0</v>
      </c>
      <c r="AE2090">
        <v>6.1058199999999294E-3</v>
      </c>
      <c r="AF2090">
        <v>0</v>
      </c>
      <c r="AG2090">
        <v>0</v>
      </c>
      <c r="AH2090">
        <v>4.1172250000000021E-2</v>
      </c>
      <c r="AI2090">
        <v>0</v>
      </c>
      <c r="AJ2090">
        <v>3.688000000000136E-3</v>
      </c>
      <c r="AK2090">
        <v>3.7556666666667131E-3</v>
      </c>
      <c r="AL2090">
        <v>0</v>
      </c>
      <c r="AM2090">
        <v>0</v>
      </c>
      <c r="AN2090">
        <v>6.9245000000000001E-2</v>
      </c>
      <c r="AO2090">
        <v>2.2905000000026381E-3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4.7049999999999592E-3</v>
      </c>
      <c r="AW2090">
        <v>0</v>
      </c>
      <c r="AX2090">
        <v>0</v>
      </c>
      <c r="AY2090">
        <v>0.10920525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6.4469571428571432E-2</v>
      </c>
      <c r="BG2090">
        <v>0</v>
      </c>
      <c r="BH2090">
        <v>0</v>
      </c>
      <c r="BI2090">
        <v>0.1154598</v>
      </c>
      <c r="BJ2090">
        <v>0</v>
      </c>
      <c r="BK2090">
        <v>3.7181000000000013E-2</v>
      </c>
      <c r="BL2090">
        <v>9.3018600000000003E-3</v>
      </c>
      <c r="BM2090">
        <v>0</v>
      </c>
      <c r="BN2090">
        <v>1.702E-3</v>
      </c>
      <c r="BO2090">
        <v>1.8617666666666671E-2</v>
      </c>
      <c r="BP2090">
        <v>0.61191700000000004</v>
      </c>
      <c r="BQ2090">
        <v>0.17919499999999999</v>
      </c>
      <c r="BR2090">
        <v>0.67569366666666664</v>
      </c>
      <c r="BS2090">
        <v>3.2652890000000001</v>
      </c>
      <c r="BT2090">
        <v>0.61101450000000002</v>
      </c>
      <c r="BU2090">
        <v>0</v>
      </c>
      <c r="BV2090">
        <v>2.1001550000000001E-2</v>
      </c>
      <c r="BW2090">
        <v>0.20537405999999989</v>
      </c>
      <c r="BX2090">
        <v>1.5774383000000001</v>
      </c>
      <c r="BY2090">
        <v>1.4393571428571429E-2</v>
      </c>
      <c r="BZ2090">
        <v>0</v>
      </c>
      <c r="CA2090">
        <v>0</v>
      </c>
      <c r="CB2090">
        <v>0</v>
      </c>
      <c r="CC2090">
        <v>7.6768333333333176E-3</v>
      </c>
      <c r="CD2090">
        <v>0</v>
      </c>
      <c r="CE2090">
        <v>1.3347666666666669E-2</v>
      </c>
      <c r="CF2090">
        <v>0</v>
      </c>
      <c r="CG2090">
        <v>0</v>
      </c>
      <c r="CH2090">
        <v>1.6294436666666339E-2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  <c r="CO2090">
        <v>0</v>
      </c>
      <c r="CP2090">
        <v>0</v>
      </c>
      <c r="CQ2090">
        <v>0</v>
      </c>
      <c r="CR2090">
        <v>0</v>
      </c>
      <c r="CS2090">
        <v>0</v>
      </c>
      <c r="CT2090">
        <v>0</v>
      </c>
      <c r="CU2090">
        <v>0</v>
      </c>
      <c r="CV2090">
        <v>0</v>
      </c>
      <c r="CW2090">
        <v>0</v>
      </c>
      <c r="CX2090">
        <v>0</v>
      </c>
      <c r="CY2090">
        <v>0.30248059124999999</v>
      </c>
      <c r="CZ2090">
        <v>0</v>
      </c>
      <c r="DA2090">
        <v>0</v>
      </c>
      <c r="DB2090">
        <v>1.3020334999999919E-2</v>
      </c>
      <c r="DC2090">
        <v>0</v>
      </c>
      <c r="DD2090">
        <v>-0.82711994000000011</v>
      </c>
      <c r="DE2090">
        <v>0</v>
      </c>
      <c r="DF2090">
        <v>0</v>
      </c>
      <c r="DG2090">
        <v>4.0142860000001333E-3</v>
      </c>
      <c r="DH2090">
        <v>0</v>
      </c>
      <c r="DI2090">
        <v>0</v>
      </c>
      <c r="DJ2090">
        <v>0</v>
      </c>
      <c r="DK2090">
        <v>0</v>
      </c>
      <c r="DL2090">
        <v>0</v>
      </c>
      <c r="DM2090">
        <v>1.4624999999979241E-4</v>
      </c>
      <c r="DN2090">
        <v>0</v>
      </c>
      <c r="DO2090">
        <v>0</v>
      </c>
      <c r="DP2090">
        <v>0</v>
      </c>
      <c r="DQ2090">
        <v>1.0812084662800101E-2</v>
      </c>
      <c r="DR2090">
        <v>5.0217910400000001</v>
      </c>
    </row>
    <row r="2091" spans="1:122" s="2" customFormat="1" ht="18" x14ac:dyDescent="0.35">
      <c r="A2091" s="7" t="s">
        <v>157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8.3160000000000005E-3</v>
      </c>
      <c r="P2091">
        <v>1.881900000000003E-2</v>
      </c>
      <c r="Q2091">
        <v>3.5967500000000032E-3</v>
      </c>
      <c r="R2091">
        <v>0.12073399999999999</v>
      </c>
      <c r="S2091">
        <v>6.1182500000000004E-3</v>
      </c>
      <c r="T2091">
        <v>0</v>
      </c>
      <c r="U2091">
        <v>0.132295</v>
      </c>
      <c r="V2091">
        <v>1.417000000000002E-3</v>
      </c>
      <c r="W2091">
        <v>2.890025000000002E-2</v>
      </c>
      <c r="X2091">
        <v>0</v>
      </c>
      <c r="Y2091">
        <v>6.2714000000000008E-3</v>
      </c>
      <c r="Z2091">
        <v>1.0477E-2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4.1172250000000021E-2</v>
      </c>
      <c r="AI2091">
        <v>0</v>
      </c>
      <c r="AJ2091">
        <v>3.688000000000136E-3</v>
      </c>
      <c r="AK2091">
        <v>3.7556666666667131E-3</v>
      </c>
      <c r="AL2091">
        <v>0</v>
      </c>
      <c r="AM2091">
        <v>0</v>
      </c>
      <c r="AN2091">
        <v>6.9245000000000001E-2</v>
      </c>
      <c r="AO2091">
        <v>2.2905000000026381E-3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4.7049999999999592E-3</v>
      </c>
      <c r="AW2091">
        <v>0</v>
      </c>
      <c r="AX2091">
        <v>0</v>
      </c>
      <c r="AY2091">
        <v>0.10920525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6.4469571428571432E-2</v>
      </c>
      <c r="BG2091">
        <v>0</v>
      </c>
      <c r="BH2091">
        <v>0</v>
      </c>
      <c r="BI2091">
        <v>0.1154598</v>
      </c>
      <c r="BJ2091">
        <v>0</v>
      </c>
      <c r="BK2091">
        <v>3.7181000000000013E-2</v>
      </c>
      <c r="BL2091">
        <v>9.3018600000000003E-3</v>
      </c>
      <c r="BM2091">
        <v>0</v>
      </c>
      <c r="BN2091">
        <v>1.702E-3</v>
      </c>
      <c r="BO2091">
        <v>1.8617666666666671E-2</v>
      </c>
      <c r="BP2091">
        <v>0.61191700000000004</v>
      </c>
      <c r="BQ2091">
        <v>0.17919499999999999</v>
      </c>
      <c r="BR2091">
        <v>0.67569366666666664</v>
      </c>
      <c r="BS2091">
        <v>3.2652890000000001</v>
      </c>
      <c r="BT2091">
        <v>0.61101450000000002</v>
      </c>
      <c r="BU2091">
        <v>0</v>
      </c>
      <c r="BV2091">
        <v>2.1001550000000001E-2</v>
      </c>
      <c r="BW2091">
        <v>0.20537405999999989</v>
      </c>
      <c r="BX2091">
        <v>1.5774383000000001</v>
      </c>
      <c r="BY2091">
        <v>1.4393571428571429E-2</v>
      </c>
      <c r="BZ2091">
        <v>0</v>
      </c>
      <c r="CA2091">
        <v>0</v>
      </c>
      <c r="CB2091">
        <v>0</v>
      </c>
      <c r="CC2091">
        <v>7.6768333333333176E-3</v>
      </c>
      <c r="CD2091">
        <v>0</v>
      </c>
      <c r="CE2091">
        <v>1.3347666666666669E-2</v>
      </c>
      <c r="CF2091">
        <v>0</v>
      </c>
      <c r="CG2091">
        <v>0</v>
      </c>
      <c r="CH2091">
        <v>1.6294436666666339E-2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  <c r="CO2091">
        <v>0</v>
      </c>
      <c r="CP2091">
        <v>0</v>
      </c>
      <c r="CQ2091">
        <v>0</v>
      </c>
      <c r="CR2091">
        <v>0</v>
      </c>
      <c r="CS2091">
        <v>0</v>
      </c>
      <c r="CT2091">
        <v>0</v>
      </c>
      <c r="CU2091">
        <v>0</v>
      </c>
      <c r="CV2091">
        <v>0</v>
      </c>
      <c r="CW2091">
        <v>0</v>
      </c>
      <c r="CX2091">
        <v>0</v>
      </c>
      <c r="CY2091">
        <v>0.30248059124999999</v>
      </c>
      <c r="CZ2091">
        <v>0</v>
      </c>
      <c r="DA2091">
        <v>0</v>
      </c>
      <c r="DB2091">
        <v>1.3020334999999919E-2</v>
      </c>
      <c r="DC2091">
        <v>0</v>
      </c>
      <c r="DD2091">
        <v>-0.82711994000000011</v>
      </c>
      <c r="DE2091">
        <v>0</v>
      </c>
      <c r="DF2091">
        <v>0</v>
      </c>
      <c r="DG2091">
        <v>4.0142860000001333E-3</v>
      </c>
      <c r="DH2091">
        <v>0</v>
      </c>
      <c r="DI2091">
        <v>0</v>
      </c>
      <c r="DJ2091">
        <v>0</v>
      </c>
      <c r="DK2091">
        <v>0</v>
      </c>
      <c r="DL2091">
        <v>0</v>
      </c>
      <c r="DM2091">
        <v>0</v>
      </c>
      <c r="DN2091">
        <v>0</v>
      </c>
      <c r="DO2091">
        <v>0</v>
      </c>
      <c r="DP2091">
        <v>0</v>
      </c>
      <c r="DQ2091">
        <v>0</v>
      </c>
      <c r="DR2091">
        <v>5.0137977899999999</v>
      </c>
    </row>
    <row r="2092" spans="1:122" s="2" customFormat="1" ht="18" x14ac:dyDescent="0.35">
      <c r="A2092" s="7" t="s">
        <v>158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2.7984409999999991E-2</v>
      </c>
      <c r="AD2092">
        <v>0</v>
      </c>
      <c r="AE2092">
        <v>6.1058199999999294E-3</v>
      </c>
      <c r="AF2092">
        <v>0</v>
      </c>
      <c r="AG2092">
        <v>0</v>
      </c>
      <c r="AH2092">
        <v>0</v>
      </c>
      <c r="AI2092">
        <v>0</v>
      </c>
      <c r="AJ2092">
        <v>0</v>
      </c>
      <c r="AK2092">
        <v>0</v>
      </c>
      <c r="AL2092">
        <v>0</v>
      </c>
      <c r="AM2092">
        <v>0</v>
      </c>
      <c r="AN2092">
        <v>0</v>
      </c>
      <c r="AO2092">
        <v>0</v>
      </c>
      <c r="AP2092">
        <v>0</v>
      </c>
      <c r="AQ2092">
        <v>0</v>
      </c>
      <c r="AR2092">
        <v>0</v>
      </c>
      <c r="AS2092">
        <v>0</v>
      </c>
      <c r="AT2092">
        <v>0</v>
      </c>
      <c r="AU2092">
        <v>0</v>
      </c>
      <c r="AV2092">
        <v>0</v>
      </c>
      <c r="AW2092">
        <v>0</v>
      </c>
      <c r="AX2092">
        <v>0</v>
      </c>
      <c r="AY2092">
        <v>0</v>
      </c>
      <c r="AZ2092">
        <v>0</v>
      </c>
      <c r="BA2092">
        <v>0</v>
      </c>
      <c r="BB2092">
        <v>0</v>
      </c>
      <c r="BC2092">
        <v>0</v>
      </c>
      <c r="BD2092">
        <v>0</v>
      </c>
      <c r="BE2092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  <c r="BK2092">
        <v>0</v>
      </c>
      <c r="BL2092">
        <v>0</v>
      </c>
      <c r="BM2092">
        <v>0</v>
      </c>
      <c r="BN2092">
        <v>0</v>
      </c>
      <c r="BO2092">
        <v>0</v>
      </c>
      <c r="BP2092">
        <v>0</v>
      </c>
      <c r="BQ2092">
        <v>0</v>
      </c>
      <c r="BR2092">
        <v>0</v>
      </c>
      <c r="BS2092">
        <v>0</v>
      </c>
      <c r="BT2092">
        <v>0</v>
      </c>
      <c r="BU2092">
        <v>0</v>
      </c>
      <c r="BV2092">
        <v>0</v>
      </c>
      <c r="BW2092">
        <v>0</v>
      </c>
      <c r="BX2092">
        <v>0</v>
      </c>
      <c r="BY2092">
        <v>0</v>
      </c>
      <c r="BZ2092">
        <v>0</v>
      </c>
      <c r="CA2092">
        <v>0</v>
      </c>
      <c r="CB2092">
        <v>0</v>
      </c>
      <c r="CC2092">
        <v>0</v>
      </c>
      <c r="CD2092">
        <v>0</v>
      </c>
      <c r="CE2092">
        <v>0</v>
      </c>
      <c r="CF2092">
        <v>0</v>
      </c>
      <c r="CG2092">
        <v>0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  <c r="CO2092">
        <v>0</v>
      </c>
      <c r="CP2092">
        <v>0</v>
      </c>
      <c r="CQ2092">
        <v>0</v>
      </c>
      <c r="CR2092">
        <v>0</v>
      </c>
      <c r="CS2092">
        <v>0</v>
      </c>
      <c r="CT2092">
        <v>0</v>
      </c>
      <c r="CU2092">
        <v>0</v>
      </c>
      <c r="CV2092">
        <v>0</v>
      </c>
      <c r="CW2092">
        <v>0</v>
      </c>
      <c r="CX2092">
        <v>0</v>
      </c>
      <c r="CY2092">
        <v>0</v>
      </c>
      <c r="CZ2092">
        <v>0</v>
      </c>
      <c r="DA2092">
        <v>0</v>
      </c>
      <c r="DB2092">
        <v>0</v>
      </c>
      <c r="DC2092">
        <v>0</v>
      </c>
      <c r="DD2092">
        <v>0</v>
      </c>
      <c r="DE2092">
        <v>0</v>
      </c>
      <c r="DF2092">
        <v>0</v>
      </c>
      <c r="DG2092">
        <v>0</v>
      </c>
      <c r="DH2092">
        <v>0</v>
      </c>
      <c r="DI2092">
        <v>0</v>
      </c>
      <c r="DJ2092">
        <v>0</v>
      </c>
      <c r="DK2092">
        <v>0</v>
      </c>
      <c r="DL2092">
        <v>0</v>
      </c>
      <c r="DM2092">
        <v>1.4624999999979241E-4</v>
      </c>
      <c r="DN2092">
        <v>0</v>
      </c>
      <c r="DO2092">
        <v>0</v>
      </c>
      <c r="DP2092">
        <v>0</v>
      </c>
      <c r="DQ2092">
        <v>1.0812084662800101E-2</v>
      </c>
      <c r="DR2092">
        <v>7.9932500000001738E-3</v>
      </c>
    </row>
    <row r="2093" spans="1:122" s="2" customFormat="1" ht="18" x14ac:dyDescent="0.35">
      <c r="A2093" s="6" t="s">
        <v>159</v>
      </c>
      <c r="B2093">
        <v>9.1446000000000013E-2</v>
      </c>
      <c r="C2093">
        <v>5.3679999999999992E-2</v>
      </c>
      <c r="D2093">
        <v>0</v>
      </c>
      <c r="E2093">
        <v>0</v>
      </c>
      <c r="F2093">
        <v>0.100631</v>
      </c>
      <c r="G2093">
        <v>0.1532905</v>
      </c>
      <c r="H2093">
        <v>0</v>
      </c>
      <c r="I2093">
        <v>0</v>
      </c>
      <c r="J2093">
        <v>0</v>
      </c>
      <c r="K2093">
        <v>5.2900000000000169E-3</v>
      </c>
      <c r="L2093">
        <v>0</v>
      </c>
      <c r="M2093">
        <v>0.10695200000000001</v>
      </c>
      <c r="N2093">
        <v>2.2099499999999991E-2</v>
      </c>
      <c r="O2093">
        <v>8.3160000000000005E-3</v>
      </c>
      <c r="P2093">
        <v>0.138461</v>
      </c>
      <c r="Q2093">
        <v>0</v>
      </c>
      <c r="R2093">
        <v>0.139349</v>
      </c>
      <c r="S2093">
        <v>6.1182500000000004E-3</v>
      </c>
      <c r="T2093">
        <v>4.3351666666666677E-2</v>
      </c>
      <c r="U2093">
        <v>0.223829</v>
      </c>
      <c r="V2093">
        <v>0</v>
      </c>
      <c r="W2093">
        <v>2.890025000000002E-2</v>
      </c>
      <c r="X2093">
        <v>0</v>
      </c>
      <c r="Y2093">
        <v>6.2714000000000008E-3</v>
      </c>
      <c r="Z2093">
        <v>5.4219000000000017E-2</v>
      </c>
      <c r="AA2093">
        <v>0</v>
      </c>
      <c r="AB2093">
        <v>5.3297249999999997E-2</v>
      </c>
      <c r="AC2093">
        <v>0.13426299999999999</v>
      </c>
      <c r="AD2093">
        <v>0</v>
      </c>
      <c r="AE2093">
        <v>0.17003799999999999</v>
      </c>
      <c r="AF2093">
        <v>0.272901</v>
      </c>
      <c r="AG2093">
        <v>2.266926666666674E-3</v>
      </c>
      <c r="AH2093">
        <v>4.1172250000000021E-2</v>
      </c>
      <c r="AI2093">
        <v>0</v>
      </c>
      <c r="AJ2093">
        <v>0.38879278</v>
      </c>
      <c r="AK2093">
        <v>-8.0477999999999994E-2</v>
      </c>
      <c r="AL2093">
        <v>4.7046499999999991E-2</v>
      </c>
      <c r="AM2093">
        <v>3.6479666666666667E-2</v>
      </c>
      <c r="AN2093">
        <v>0</v>
      </c>
      <c r="AO2093">
        <v>-3.6349999999999898E-3</v>
      </c>
      <c r="AP2093">
        <v>1.486266666666667E-2</v>
      </c>
      <c r="AQ2093">
        <v>0</v>
      </c>
      <c r="AR2093">
        <v>0</v>
      </c>
      <c r="AS2093">
        <v>3.4047333333333318E-2</v>
      </c>
      <c r="AT2093">
        <v>3.3318249999999987E-2</v>
      </c>
      <c r="AU2093">
        <v>6.783466666666671E-2</v>
      </c>
      <c r="AV2093">
        <v>0</v>
      </c>
      <c r="AW2093">
        <v>6.274325E-2</v>
      </c>
      <c r="AX2093">
        <v>0</v>
      </c>
      <c r="AY2093">
        <v>0.10920525</v>
      </c>
      <c r="AZ2093">
        <v>3.2081999999999999E-2</v>
      </c>
      <c r="BA2093">
        <v>4.0680000000000001E-2</v>
      </c>
      <c r="BB2093">
        <v>3.2736000000000001E-2</v>
      </c>
      <c r="BC2093">
        <v>0.102232</v>
      </c>
      <c r="BD2093">
        <v>0.20773</v>
      </c>
      <c r="BE2093">
        <v>0</v>
      </c>
      <c r="BF2093">
        <v>6.4469571428571432E-2</v>
      </c>
      <c r="BG2093">
        <v>2.3391499999999999E-2</v>
      </c>
      <c r="BH2093">
        <v>0</v>
      </c>
      <c r="BI2093">
        <v>7.9476000000000005E-2</v>
      </c>
      <c r="BJ2093">
        <v>0</v>
      </c>
      <c r="BK2093">
        <v>3.7181000000000013E-2</v>
      </c>
      <c r="BL2093">
        <v>0</v>
      </c>
      <c r="BM2093">
        <v>0</v>
      </c>
      <c r="BN2093">
        <v>2.6689499999999922E-2</v>
      </c>
      <c r="BO2093">
        <v>0</v>
      </c>
      <c r="BP2093">
        <v>0</v>
      </c>
      <c r="BQ2093">
        <v>0</v>
      </c>
      <c r="BR2093">
        <v>0</v>
      </c>
      <c r="BS2093">
        <v>0</v>
      </c>
      <c r="BT2093">
        <v>0</v>
      </c>
      <c r="BU2093">
        <v>5.8372199999999999E-2</v>
      </c>
      <c r="BV2093">
        <v>2.1001550000000001E-2</v>
      </c>
      <c r="BW2093">
        <v>0</v>
      </c>
      <c r="BX2093">
        <v>1.8147E-2</v>
      </c>
      <c r="BY2093">
        <v>1.4393571428571429E-2</v>
      </c>
      <c r="BZ2093">
        <v>8.4296999999999997E-2</v>
      </c>
      <c r="CA2093">
        <v>8.0047400000000005E-2</v>
      </c>
      <c r="CB2093">
        <v>5.3453333333333356E-3</v>
      </c>
      <c r="CC2093">
        <v>0.113831</v>
      </c>
      <c r="CD2093">
        <v>2.4142566250000002</v>
      </c>
      <c r="CE2093">
        <v>0.139899</v>
      </c>
      <c r="CF2093">
        <v>0</v>
      </c>
      <c r="CG2093">
        <v>4.7878360000000002E-2</v>
      </c>
      <c r="CH2093">
        <v>0.15686</v>
      </c>
      <c r="CI2093">
        <v>0</v>
      </c>
      <c r="CJ2093">
        <v>0</v>
      </c>
      <c r="CK2093">
        <v>1.0806766000000001E-2</v>
      </c>
      <c r="CL2093">
        <v>2.435262026666666</v>
      </c>
      <c r="CM2093">
        <v>8.4866599999998023E-3</v>
      </c>
      <c r="CN2093">
        <v>0</v>
      </c>
      <c r="CO2093">
        <v>2.2927400000001259E-3</v>
      </c>
      <c r="CP2093">
        <v>0</v>
      </c>
      <c r="CQ2093">
        <v>0</v>
      </c>
      <c r="CR2093">
        <v>2.3218224999999042E-3</v>
      </c>
      <c r="CS2093">
        <v>0</v>
      </c>
      <c r="CT2093">
        <v>0</v>
      </c>
      <c r="CU2093">
        <v>0</v>
      </c>
      <c r="CV2093">
        <v>0</v>
      </c>
      <c r="CW2093">
        <v>0</v>
      </c>
      <c r="CX2093">
        <v>0</v>
      </c>
      <c r="CY2093">
        <v>0.30248059124999999</v>
      </c>
      <c r="CZ2093">
        <v>0</v>
      </c>
      <c r="DA2093">
        <v>0</v>
      </c>
      <c r="DB2093">
        <v>1.3020334999999919E-2</v>
      </c>
      <c r="DC2093">
        <v>0</v>
      </c>
      <c r="DD2093">
        <v>0</v>
      </c>
      <c r="DE2093">
        <v>0</v>
      </c>
      <c r="DF2093">
        <v>0</v>
      </c>
      <c r="DG2093">
        <v>0</v>
      </c>
      <c r="DH2093">
        <v>0.10114225333333331</v>
      </c>
      <c r="DI2093">
        <v>0</v>
      </c>
      <c r="DJ2093">
        <v>0</v>
      </c>
      <c r="DK2093">
        <v>0</v>
      </c>
      <c r="DL2093">
        <v>0.14967430000000001</v>
      </c>
      <c r="DM2093">
        <v>0</v>
      </c>
      <c r="DN2093">
        <v>0</v>
      </c>
      <c r="DO2093">
        <v>0</v>
      </c>
      <c r="DP2093">
        <v>5.4017760181668253</v>
      </c>
      <c r="DQ2093">
        <v>1.0812084662800101E-2</v>
      </c>
      <c r="DR2093">
        <v>2.3685921538403498</v>
      </c>
    </row>
    <row r="2094" spans="1:122" s="2" customFormat="1" ht="18" x14ac:dyDescent="0.35">
      <c r="A2094" s="7" t="s">
        <v>160</v>
      </c>
      <c r="B2094">
        <v>9.1446000000000013E-2</v>
      </c>
      <c r="C2094">
        <v>5.3679999999999992E-2</v>
      </c>
      <c r="D2094">
        <v>0</v>
      </c>
      <c r="E2094">
        <v>0</v>
      </c>
      <c r="F2094">
        <v>0.100631</v>
      </c>
      <c r="G2094">
        <v>0.1532905</v>
      </c>
      <c r="H2094">
        <v>0</v>
      </c>
      <c r="I2094">
        <v>0</v>
      </c>
      <c r="J2094">
        <v>0</v>
      </c>
      <c r="K2094">
        <v>5.2900000000000169E-3</v>
      </c>
      <c r="L2094">
        <v>0</v>
      </c>
      <c r="M2094">
        <v>0.10695200000000001</v>
      </c>
      <c r="N2094">
        <v>2.2099499999999991E-2</v>
      </c>
      <c r="O2094">
        <v>8.3160000000000005E-3</v>
      </c>
      <c r="P2094">
        <v>0.138461</v>
      </c>
      <c r="Q2094">
        <v>0</v>
      </c>
      <c r="R2094">
        <v>0.139349</v>
      </c>
      <c r="S2094">
        <v>6.1182500000000004E-3</v>
      </c>
      <c r="T2094">
        <v>4.3351666666666677E-2</v>
      </c>
      <c r="U2094">
        <v>0.223829</v>
      </c>
      <c r="V2094">
        <v>0</v>
      </c>
      <c r="W2094">
        <v>2.890025000000002E-2</v>
      </c>
      <c r="X2094">
        <v>0</v>
      </c>
      <c r="Y2094">
        <v>6.2714000000000008E-3</v>
      </c>
      <c r="Z2094">
        <v>5.4219000000000017E-2</v>
      </c>
      <c r="AA2094">
        <v>0</v>
      </c>
      <c r="AB2094">
        <v>5.3297249999999997E-2</v>
      </c>
      <c r="AC2094">
        <v>0.13426299999999999</v>
      </c>
      <c r="AD2094">
        <v>0</v>
      </c>
      <c r="AE2094">
        <v>0.17003799999999999</v>
      </c>
      <c r="AF2094">
        <v>0.272901</v>
      </c>
      <c r="AG2094">
        <v>2.266926666666674E-3</v>
      </c>
      <c r="AH2094">
        <v>4.1172250000000021E-2</v>
      </c>
      <c r="AI2094">
        <v>0</v>
      </c>
      <c r="AJ2094">
        <v>0.38879278</v>
      </c>
      <c r="AK2094">
        <v>-8.0477999999999994E-2</v>
      </c>
      <c r="AL2094">
        <v>4.7046499999999991E-2</v>
      </c>
      <c r="AM2094">
        <v>3.6479666666666667E-2</v>
      </c>
      <c r="AN2094">
        <v>0</v>
      </c>
      <c r="AO2094">
        <v>-3.6349999999999898E-3</v>
      </c>
      <c r="AP2094">
        <v>1.486266666666667E-2</v>
      </c>
      <c r="AQ2094">
        <v>0</v>
      </c>
      <c r="AR2094">
        <v>0</v>
      </c>
      <c r="AS2094">
        <v>3.4047333333333318E-2</v>
      </c>
      <c r="AT2094">
        <v>3.3318249999999987E-2</v>
      </c>
      <c r="AU2094">
        <v>6.783466666666671E-2</v>
      </c>
      <c r="AV2094">
        <v>0</v>
      </c>
      <c r="AW2094">
        <v>6.274325E-2</v>
      </c>
      <c r="AX2094">
        <v>0</v>
      </c>
      <c r="AY2094">
        <v>0.10920525</v>
      </c>
      <c r="AZ2094">
        <v>3.2081999999999999E-2</v>
      </c>
      <c r="BA2094">
        <v>4.0680000000000001E-2</v>
      </c>
      <c r="BB2094">
        <v>3.2736000000000001E-2</v>
      </c>
      <c r="BC2094">
        <v>0.102232</v>
      </c>
      <c r="BD2094">
        <v>0.20773</v>
      </c>
      <c r="BE2094">
        <v>0</v>
      </c>
      <c r="BF2094">
        <v>6.4469571428571432E-2</v>
      </c>
      <c r="BG2094">
        <v>2.3391499999999999E-2</v>
      </c>
      <c r="BH2094">
        <v>0</v>
      </c>
      <c r="BI2094">
        <v>7.9476000000000005E-2</v>
      </c>
      <c r="BJ2094">
        <v>0</v>
      </c>
      <c r="BK2094">
        <v>3.7181000000000013E-2</v>
      </c>
      <c r="BL2094">
        <v>0</v>
      </c>
      <c r="BM2094">
        <v>0</v>
      </c>
      <c r="BN2094">
        <v>2.6689499999999922E-2</v>
      </c>
      <c r="BO2094">
        <v>0</v>
      </c>
      <c r="BP2094">
        <v>0</v>
      </c>
      <c r="BQ2094">
        <v>0</v>
      </c>
      <c r="BR2094">
        <v>0</v>
      </c>
      <c r="BS2094">
        <v>0</v>
      </c>
      <c r="BT2094">
        <v>0</v>
      </c>
      <c r="BU2094">
        <v>5.8372199999999999E-2</v>
      </c>
      <c r="BV2094">
        <v>2.1001550000000001E-2</v>
      </c>
      <c r="BW2094">
        <v>0</v>
      </c>
      <c r="BX2094">
        <v>1.8147E-2</v>
      </c>
      <c r="BY2094">
        <v>1.4393571428571429E-2</v>
      </c>
      <c r="BZ2094">
        <v>8.4296999999999997E-2</v>
      </c>
      <c r="CA2094">
        <v>8.0047400000000005E-2</v>
      </c>
      <c r="CB2094">
        <v>5.3453333333333356E-3</v>
      </c>
      <c r="CC2094">
        <v>0.113831</v>
      </c>
      <c r="CD2094">
        <v>2.4142566250000002</v>
      </c>
      <c r="CE2094">
        <v>0.139899</v>
      </c>
      <c r="CF2094">
        <v>0</v>
      </c>
      <c r="CG2094">
        <v>4.7878360000000002E-2</v>
      </c>
      <c r="CH2094">
        <v>0.15686</v>
      </c>
      <c r="CI2094">
        <v>0</v>
      </c>
      <c r="CJ2094">
        <v>0</v>
      </c>
      <c r="CK2094">
        <v>1.0806766000000001E-2</v>
      </c>
      <c r="CL2094">
        <v>2.435262026666666</v>
      </c>
      <c r="CM2094">
        <v>8.4866599999998023E-3</v>
      </c>
      <c r="CN2094">
        <v>0</v>
      </c>
      <c r="CO2094">
        <v>2.2927400000001259E-3</v>
      </c>
      <c r="CP2094">
        <v>0</v>
      </c>
      <c r="CQ2094">
        <v>0</v>
      </c>
      <c r="CR2094">
        <v>2.3218224999999042E-3</v>
      </c>
      <c r="CS2094">
        <v>0</v>
      </c>
      <c r="CT2094">
        <v>0</v>
      </c>
      <c r="CU2094">
        <v>0</v>
      </c>
      <c r="CV2094">
        <v>0</v>
      </c>
      <c r="CW2094">
        <v>0</v>
      </c>
      <c r="CX2094">
        <v>0</v>
      </c>
      <c r="CY2094">
        <v>0.30248059124999999</v>
      </c>
      <c r="CZ2094">
        <v>0</v>
      </c>
      <c r="DA2094">
        <v>0</v>
      </c>
      <c r="DB2094">
        <v>1.3020334999999919E-2</v>
      </c>
      <c r="DC2094">
        <v>0</v>
      </c>
      <c r="DD2094">
        <v>0</v>
      </c>
      <c r="DE2094">
        <v>0</v>
      </c>
      <c r="DF2094">
        <v>0</v>
      </c>
      <c r="DG2094">
        <v>0</v>
      </c>
      <c r="DH2094">
        <v>0.10114225333333331</v>
      </c>
      <c r="DI2094">
        <v>0</v>
      </c>
      <c r="DJ2094">
        <v>0</v>
      </c>
      <c r="DK2094">
        <v>0</v>
      </c>
      <c r="DL2094">
        <v>0.14967430000000001</v>
      </c>
      <c r="DM2094">
        <v>0</v>
      </c>
      <c r="DN2094">
        <v>0</v>
      </c>
      <c r="DO2094">
        <v>0</v>
      </c>
      <c r="DP2094">
        <v>5.4017760181668253</v>
      </c>
      <c r="DQ2094">
        <v>1.0812084662800101E-2</v>
      </c>
      <c r="DR2094">
        <v>2.3685921538403498</v>
      </c>
    </row>
    <row r="2095" spans="1:122" s="2" customFormat="1" ht="18" x14ac:dyDescent="0.35">
      <c r="A2095" s="6" t="s">
        <v>161</v>
      </c>
      <c r="B2095">
        <v>1.6948999999999999E-2</v>
      </c>
      <c r="C2095">
        <v>0.177731</v>
      </c>
      <c r="D2095">
        <v>2.3140000000000001E-2</v>
      </c>
      <c r="E2095">
        <v>0.10802100000000001</v>
      </c>
      <c r="F2095">
        <v>0.32584099999999999</v>
      </c>
      <c r="G2095">
        <v>0.42811199999999999</v>
      </c>
      <c r="H2095">
        <v>0.106797</v>
      </c>
      <c r="I2095">
        <v>9.4299999999999995E-2</v>
      </c>
      <c r="J2095">
        <v>0.63333099999999998</v>
      </c>
      <c r="K2095">
        <v>1.26254</v>
      </c>
      <c r="L2095">
        <v>1.409807</v>
      </c>
      <c r="M2095">
        <v>9.7799999999999998E-2</v>
      </c>
      <c r="N2095">
        <v>0.131721</v>
      </c>
      <c r="O2095">
        <v>2.3893000000000001E-2</v>
      </c>
      <c r="P2095">
        <v>1.6632210000000001</v>
      </c>
      <c r="Q2095">
        <v>0.19415099999999999</v>
      </c>
      <c r="R2095">
        <v>0.33828900000000001</v>
      </c>
      <c r="S2095">
        <v>2.5141E-2</v>
      </c>
      <c r="T2095">
        <v>0.25084899999999999</v>
      </c>
      <c r="U2095">
        <v>0.80842999999999998</v>
      </c>
      <c r="V2095">
        <v>0.36946299999999999</v>
      </c>
      <c r="W2095">
        <v>1.2890159999999999</v>
      </c>
      <c r="X2095">
        <v>0.40168900000000002</v>
      </c>
      <c r="Y2095">
        <v>-9.6999999999998699E-5</v>
      </c>
      <c r="Z2095">
        <v>2.0600710000000002</v>
      </c>
      <c r="AA2095">
        <v>5.8256000000000002E-2</v>
      </c>
      <c r="AB2095">
        <v>1.9376999999999998E-2</v>
      </c>
      <c r="AC2095">
        <v>0.13076499999999999</v>
      </c>
      <c r="AD2095">
        <v>8.8751999999999998E-2</v>
      </c>
      <c r="AE2095">
        <v>0.29715000000000003</v>
      </c>
      <c r="AF2095">
        <v>0.12704299999999999</v>
      </c>
      <c r="AG2095">
        <v>6.7835999999999994E-2</v>
      </c>
      <c r="AH2095">
        <v>0.21981600000000001</v>
      </c>
      <c r="AI2095">
        <v>0.16040599999999999</v>
      </c>
      <c r="AJ2095">
        <v>0.57510099999999997</v>
      </c>
      <c r="AK2095">
        <v>0.40788200000000002</v>
      </c>
      <c r="AL2095">
        <v>0.132963</v>
      </c>
      <c r="AM2095">
        <v>0.253193</v>
      </c>
      <c r="AN2095">
        <v>0.12867100000000001</v>
      </c>
      <c r="AO2095">
        <v>0.922709</v>
      </c>
      <c r="AP2095">
        <v>0.18471099999999999</v>
      </c>
      <c r="AQ2095">
        <v>0.175459</v>
      </c>
      <c r="AR2095">
        <v>8.8710999999999998E-2</v>
      </c>
      <c r="AS2095">
        <v>3.5001999999999998E-2</v>
      </c>
      <c r="AT2095">
        <v>0.48388300000000001</v>
      </c>
      <c r="AU2095">
        <v>1.575742</v>
      </c>
      <c r="AV2095">
        <v>1.171629</v>
      </c>
      <c r="AW2095">
        <v>0.40327299999999999</v>
      </c>
      <c r="AX2095">
        <v>0.43056</v>
      </c>
      <c r="AY2095">
        <v>3.5812040000000001</v>
      </c>
      <c r="AZ2095">
        <v>0.32641999999999999</v>
      </c>
      <c r="BA2095">
        <v>0.42188100000000001</v>
      </c>
      <c r="BB2095">
        <v>0.34879100000000002</v>
      </c>
      <c r="BC2095">
        <v>-9.5044000000000003E-2</v>
      </c>
      <c r="BD2095">
        <v>1.002048</v>
      </c>
      <c r="BE2095">
        <v>6.2975000000000003E-2</v>
      </c>
      <c r="BF2095">
        <v>6.4469571428571432E-2</v>
      </c>
      <c r="BG2095">
        <v>1.9356000000000002E-2</v>
      </c>
      <c r="BH2095">
        <v>4.8814800000000012E-2</v>
      </c>
      <c r="BI2095">
        <v>3.2462999999999999E-2</v>
      </c>
      <c r="BJ2095">
        <v>1.7579000000000001E-2</v>
      </c>
      <c r="BK2095">
        <v>-0.18978</v>
      </c>
      <c r="BL2095">
        <v>9.3018600000000003E-3</v>
      </c>
      <c r="BM2095">
        <v>3.6615000000000002E-2</v>
      </c>
      <c r="BN2095">
        <v>-0.13301099999999999</v>
      </c>
      <c r="BO2095">
        <v>7.9579999999999998E-3</v>
      </c>
      <c r="BP2095">
        <v>0.15490758142857139</v>
      </c>
      <c r="BQ2095">
        <v>0.17919499999999999</v>
      </c>
      <c r="BR2095">
        <v>0.67569366666666664</v>
      </c>
      <c r="BS2095">
        <v>-8.4173999999999999E-2</v>
      </c>
      <c r="BT2095">
        <v>0.141151</v>
      </c>
      <c r="BU2095">
        <v>5.8372199999999999E-2</v>
      </c>
      <c r="BV2095">
        <v>-7.0285E-2</v>
      </c>
      <c r="BW2095">
        <v>0.96854961000000095</v>
      </c>
      <c r="BX2095">
        <v>1.1815326100000001</v>
      </c>
      <c r="BY2095">
        <v>1.4393571428571429E-2</v>
      </c>
      <c r="BZ2095">
        <v>1.2919E-2</v>
      </c>
      <c r="CA2095">
        <v>4.7973000000000002E-2</v>
      </c>
      <c r="CB2095">
        <v>1.6546000000000002E-2</v>
      </c>
      <c r="CC2095">
        <v>7.8786999999999996E-2</v>
      </c>
      <c r="CD2095">
        <v>2.4142566250000002</v>
      </c>
      <c r="CE2095">
        <v>3.1711000000000003E-2</v>
      </c>
      <c r="CF2095">
        <v>4.8640000000000003E-3</v>
      </c>
      <c r="CG2095">
        <v>4.7878360000000002E-2</v>
      </c>
      <c r="CH2095">
        <v>0.22433512999999999</v>
      </c>
      <c r="CI2095">
        <v>1.4687499999999959E-2</v>
      </c>
      <c r="CJ2095">
        <v>0.83669889666666675</v>
      </c>
      <c r="CK2095">
        <v>1.0806766000000001E-2</v>
      </c>
      <c r="CL2095">
        <v>0</v>
      </c>
      <c r="CM2095">
        <v>7.1199999999999999E-2</v>
      </c>
      <c r="CN2095">
        <v>0</v>
      </c>
      <c r="CO2095">
        <v>0</v>
      </c>
      <c r="CP2095">
        <v>0</v>
      </c>
      <c r="CQ2095">
        <v>0</v>
      </c>
      <c r="CR2095">
        <v>0</v>
      </c>
      <c r="CS2095">
        <v>0</v>
      </c>
      <c r="CT2095">
        <v>0</v>
      </c>
      <c r="CU2095">
        <v>-0.66674701199999997</v>
      </c>
      <c r="CV2095">
        <v>4.4773044999999997E-2</v>
      </c>
      <c r="CW2095">
        <v>1.121789499999992E-2</v>
      </c>
      <c r="CX2095">
        <v>0</v>
      </c>
      <c r="CY2095">
        <v>0</v>
      </c>
      <c r="CZ2095">
        <v>0</v>
      </c>
      <c r="DA2095">
        <v>0.22692456</v>
      </c>
      <c r="DB2095">
        <v>1.3020334999999919E-2</v>
      </c>
      <c r="DC2095">
        <v>0.37714572000000007</v>
      </c>
      <c r="DD2095">
        <v>0</v>
      </c>
      <c r="DE2095">
        <v>5.5365694999999993E-2</v>
      </c>
      <c r="DF2095">
        <v>-0.79362833499999996</v>
      </c>
      <c r="DG2095">
        <v>0.86265990999999997</v>
      </c>
      <c r="DH2095">
        <v>0</v>
      </c>
      <c r="DI2095">
        <v>0</v>
      </c>
      <c r="DJ2095">
        <v>0</v>
      </c>
      <c r="DK2095">
        <v>0</v>
      </c>
      <c r="DL2095">
        <v>0</v>
      </c>
      <c r="DM2095">
        <v>0</v>
      </c>
      <c r="DN2095">
        <v>0</v>
      </c>
      <c r="DO2095">
        <v>-0.44220236017545672</v>
      </c>
      <c r="DP2095">
        <v>0</v>
      </c>
      <c r="DQ2095">
        <v>1.0812084662800101E-2</v>
      </c>
      <c r="DR2095">
        <v>15.3352859794736</v>
      </c>
    </row>
    <row r="2096" spans="1:122" s="2" customFormat="1" ht="18" x14ac:dyDescent="0.35">
      <c r="A2096" s="7" t="s">
        <v>162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5.3398500000000002E-2</v>
      </c>
      <c r="I2096">
        <v>0</v>
      </c>
      <c r="J2096">
        <v>0</v>
      </c>
      <c r="K2096">
        <v>5.2630000000000177E-3</v>
      </c>
      <c r="L2096">
        <v>0</v>
      </c>
      <c r="M2096">
        <v>0</v>
      </c>
      <c r="N2096">
        <v>-0.30784600000000001</v>
      </c>
      <c r="O2096">
        <v>0</v>
      </c>
      <c r="P2096">
        <v>-0.19355033333333341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6.7979333333333336E-2</v>
      </c>
      <c r="Y2096">
        <v>0</v>
      </c>
      <c r="Z2096">
        <v>0.18481600000000009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1.6990000000000009E-2</v>
      </c>
      <c r="AI2096">
        <v>0</v>
      </c>
      <c r="AJ2096">
        <v>1.508999999999994E-2</v>
      </c>
      <c r="AK2096">
        <v>3.5395999999999997E-2</v>
      </c>
      <c r="AL2096">
        <v>5.4569999999999896E-3</v>
      </c>
      <c r="AM2096">
        <v>6.4254499999999992E-2</v>
      </c>
      <c r="AN2096">
        <v>1.1223E-2</v>
      </c>
      <c r="AO2096">
        <v>0.17274400000000001</v>
      </c>
      <c r="AP2096">
        <v>0</v>
      </c>
      <c r="AQ2096">
        <v>1.4678999999999999E-2</v>
      </c>
      <c r="AR2096">
        <v>1.259999999999997E-3</v>
      </c>
      <c r="AS2096">
        <v>4.4999999999999901E-4</v>
      </c>
      <c r="AT2096">
        <v>1.9349333333333329E-2</v>
      </c>
      <c r="AU2096">
        <v>1.566524</v>
      </c>
      <c r="AV2096">
        <v>0.629247</v>
      </c>
      <c r="AW2096">
        <v>0.13442433333333331</v>
      </c>
      <c r="AX2096">
        <v>1.7892999999999989E-2</v>
      </c>
      <c r="AY2096">
        <v>2.2674660000000002</v>
      </c>
      <c r="AZ2096">
        <v>1.175850000000001E-2</v>
      </c>
      <c r="BA2096">
        <v>0.2109405</v>
      </c>
      <c r="BB2096">
        <v>0.1162636666666667</v>
      </c>
      <c r="BC2096">
        <v>-2.3761000000000001E-2</v>
      </c>
      <c r="BD2096">
        <v>0.15911500000000009</v>
      </c>
      <c r="BE2096">
        <v>2.0991666666666669E-2</v>
      </c>
      <c r="BF2096">
        <v>3.2234785714285723E-2</v>
      </c>
      <c r="BG2096">
        <v>0</v>
      </c>
      <c r="BH2096">
        <v>0</v>
      </c>
      <c r="BI2096">
        <v>-0.25296800000000003</v>
      </c>
      <c r="BJ2096">
        <v>5.8596666666666667E-3</v>
      </c>
      <c r="BK2096">
        <v>-6.3259999999999997E-2</v>
      </c>
      <c r="BL2096">
        <v>0</v>
      </c>
      <c r="BM2096">
        <v>1.2205000000000001E-2</v>
      </c>
      <c r="BN2096">
        <v>-5.4431333333333332E-2</v>
      </c>
      <c r="BO2096">
        <v>3.9789999999999999E-3</v>
      </c>
      <c r="BP2096">
        <v>0.15490758142857139</v>
      </c>
      <c r="BQ2096">
        <v>8.9597499999999997E-2</v>
      </c>
      <c r="BR2096">
        <v>0.67569366666666664</v>
      </c>
      <c r="BS2096">
        <v>-9.8884E-2</v>
      </c>
      <c r="BT2096">
        <v>7.0575499999999999E-2</v>
      </c>
      <c r="BU2096">
        <v>2.91861E-2</v>
      </c>
      <c r="BV2096">
        <v>-3.51425E-2</v>
      </c>
      <c r="BW2096">
        <v>0.86877000000000004</v>
      </c>
      <c r="BX2096">
        <v>0.88470300000000002</v>
      </c>
      <c r="BY2096">
        <v>1.4393571428571429E-2</v>
      </c>
      <c r="BZ2096">
        <v>4.306333333333333E-3</v>
      </c>
      <c r="CA2096">
        <v>1.5990999999999998E-2</v>
      </c>
      <c r="CB2096">
        <v>2.5350000000000031E-4</v>
      </c>
      <c r="CC2096">
        <v>1.2247333333333331E-2</v>
      </c>
      <c r="CD2096">
        <v>2.4142566250000002</v>
      </c>
      <c r="CE2096">
        <v>1.0570333333333329E-2</v>
      </c>
      <c r="CF2096">
        <v>4.8640000000000003E-3</v>
      </c>
      <c r="CG2096">
        <v>0</v>
      </c>
      <c r="CH2096">
        <v>5.6083782499999998E-2</v>
      </c>
      <c r="CI2096">
        <v>7.3437499999999822E-3</v>
      </c>
      <c r="CJ2096">
        <v>0.41834944833333337</v>
      </c>
      <c r="CK2096">
        <v>1.0806766000000001E-2</v>
      </c>
      <c r="CL2096">
        <v>0</v>
      </c>
      <c r="CM2096">
        <v>2.3733333333333329E-2</v>
      </c>
      <c r="CN2096">
        <v>0</v>
      </c>
      <c r="CO2096">
        <v>0</v>
      </c>
      <c r="CP2096">
        <v>0</v>
      </c>
      <c r="CQ2096">
        <v>0</v>
      </c>
      <c r="CR2096">
        <v>0</v>
      </c>
      <c r="CS2096">
        <v>0</v>
      </c>
      <c r="CT2096">
        <v>0</v>
      </c>
      <c r="CU2096">
        <v>0</v>
      </c>
      <c r="CV2096">
        <v>0</v>
      </c>
      <c r="CW2096">
        <v>0</v>
      </c>
      <c r="CX2096">
        <v>0</v>
      </c>
      <c r="CY2096">
        <v>0</v>
      </c>
      <c r="CZ2096">
        <v>0</v>
      </c>
      <c r="DA2096">
        <v>0</v>
      </c>
      <c r="DB2096">
        <v>0</v>
      </c>
      <c r="DC2096">
        <v>0</v>
      </c>
      <c r="DD2096">
        <v>0</v>
      </c>
      <c r="DE2096">
        <v>0</v>
      </c>
      <c r="DF2096">
        <v>0</v>
      </c>
      <c r="DG2096">
        <v>0</v>
      </c>
      <c r="DH2096">
        <v>0</v>
      </c>
      <c r="DI2096">
        <v>0</v>
      </c>
      <c r="DJ2096">
        <v>0</v>
      </c>
      <c r="DK2096">
        <v>0</v>
      </c>
      <c r="DL2096">
        <v>0</v>
      </c>
      <c r="DM2096">
        <v>0</v>
      </c>
      <c r="DN2096">
        <v>0</v>
      </c>
      <c r="DO2096">
        <v>-0.44220236017545672</v>
      </c>
      <c r="DP2096">
        <v>0</v>
      </c>
      <c r="DQ2096">
        <v>1.0812084662800101E-2</v>
      </c>
      <c r="DR2096">
        <v>2.6930056794736301</v>
      </c>
    </row>
    <row r="2097" spans="1:122" s="2" customFormat="1" ht="18" x14ac:dyDescent="0.35">
      <c r="A2097" s="7" t="s">
        <v>163</v>
      </c>
      <c r="B2097">
        <v>1.6948999999999999E-2</v>
      </c>
      <c r="C2097">
        <v>0.177731</v>
      </c>
      <c r="D2097">
        <v>1.157E-2</v>
      </c>
      <c r="E2097">
        <v>0.10802100000000001</v>
      </c>
      <c r="F2097">
        <v>0.31019099999999999</v>
      </c>
      <c r="G2097">
        <v>0.42811199999999999</v>
      </c>
      <c r="H2097">
        <v>5.3398500000000002E-2</v>
      </c>
      <c r="I2097">
        <v>9.4299999999999995E-2</v>
      </c>
      <c r="J2097">
        <v>0.63333099999999998</v>
      </c>
      <c r="K2097">
        <v>1.257277</v>
      </c>
      <c r="L2097">
        <v>1.384549</v>
      </c>
      <c r="M2097">
        <v>9.7799999999999998E-2</v>
      </c>
      <c r="N2097">
        <v>0.74741299999999999</v>
      </c>
      <c r="O2097">
        <v>1.4109999999999999E-2</v>
      </c>
      <c r="P2097">
        <v>2.2438720000000001</v>
      </c>
      <c r="Q2097">
        <v>0.15665100000000001</v>
      </c>
      <c r="R2097">
        <v>0.33828900000000001</v>
      </c>
      <c r="S2097">
        <v>1.25705E-2</v>
      </c>
      <c r="T2097">
        <v>0.201819</v>
      </c>
      <c r="U2097">
        <v>0.71055599999999997</v>
      </c>
      <c r="V2097">
        <v>0.32861800000000002</v>
      </c>
      <c r="W2097">
        <v>1.281822</v>
      </c>
      <c r="X2097">
        <v>0.19775100000000001</v>
      </c>
      <c r="Y2097">
        <v>-9.6999999999998699E-5</v>
      </c>
      <c r="Z2097">
        <v>1.8080940000000001</v>
      </c>
      <c r="AA2097">
        <v>1.9418666666666671E-2</v>
      </c>
      <c r="AB2097">
        <v>1.7180000000000001E-2</v>
      </c>
      <c r="AC2097">
        <v>0.126411</v>
      </c>
      <c r="AD2097">
        <v>2.9583999999999999E-2</v>
      </c>
      <c r="AE2097">
        <v>0.239783</v>
      </c>
      <c r="AF2097">
        <v>8.6614999999999998E-2</v>
      </c>
      <c r="AG2097">
        <v>6.3283000000000006E-2</v>
      </c>
      <c r="AH2097">
        <v>0.168846</v>
      </c>
      <c r="AI2097">
        <v>0.16040599999999999</v>
      </c>
      <c r="AJ2097">
        <v>0.47915000000000002</v>
      </c>
      <c r="AK2097">
        <v>0.30169400000000002</v>
      </c>
      <c r="AL2097">
        <v>0.13211700000000001</v>
      </c>
      <c r="AM2097">
        <v>0.124684</v>
      </c>
      <c r="AN2097">
        <v>9.5002000000000003E-2</v>
      </c>
      <c r="AO2097">
        <v>0.65349699999999999</v>
      </c>
      <c r="AP2097">
        <v>0.15773100000000001</v>
      </c>
      <c r="AQ2097">
        <v>0.14610100000000001</v>
      </c>
      <c r="AR2097">
        <v>8.7451000000000001E-2</v>
      </c>
      <c r="AS2097">
        <v>3.4551999999999999E-2</v>
      </c>
      <c r="AT2097">
        <v>0.42583500000000002</v>
      </c>
      <c r="AU2097">
        <v>9.2179999999999485E-3</v>
      </c>
      <c r="AV2097">
        <v>0.54238200000000003</v>
      </c>
      <c r="AW2097">
        <v>0.13442433333333331</v>
      </c>
      <c r="AX2097">
        <v>0.332567</v>
      </c>
      <c r="AY2097">
        <v>1.231341</v>
      </c>
      <c r="AZ2097">
        <v>0.30290299999999998</v>
      </c>
      <c r="BA2097">
        <v>0.2109405</v>
      </c>
      <c r="BB2097">
        <v>0.1162636666666667</v>
      </c>
      <c r="BC2097">
        <v>-2.3761000000000001E-2</v>
      </c>
      <c r="BD2097">
        <v>0.60716899999999996</v>
      </c>
      <c r="BE2097">
        <v>2.0991666666666669E-2</v>
      </c>
      <c r="BF2097">
        <v>3.2234785714285723E-2</v>
      </c>
      <c r="BG2097">
        <v>1.5350000000000001E-2</v>
      </c>
      <c r="BH2097">
        <v>2.4407399999999999E-2</v>
      </c>
      <c r="BI2097">
        <v>0.22533600000000001</v>
      </c>
      <c r="BJ2097">
        <v>5.8596666666666667E-3</v>
      </c>
      <c r="BK2097">
        <v>-6.3259999999999997E-2</v>
      </c>
      <c r="BL2097">
        <v>9.3018600000000003E-3</v>
      </c>
      <c r="BM2097">
        <v>1.2205000000000001E-2</v>
      </c>
      <c r="BN2097">
        <v>3.0283000000000001E-2</v>
      </c>
      <c r="BO2097">
        <v>0</v>
      </c>
      <c r="BP2097">
        <v>0</v>
      </c>
      <c r="BQ2097">
        <v>8.9597499999999997E-2</v>
      </c>
      <c r="BR2097">
        <v>0</v>
      </c>
      <c r="BS2097">
        <v>7.3550000000000004E-3</v>
      </c>
      <c r="BT2097">
        <v>0</v>
      </c>
      <c r="BU2097">
        <v>2.91861E-2</v>
      </c>
      <c r="BV2097">
        <v>0</v>
      </c>
      <c r="BW2097">
        <v>8.4429000000000004E-2</v>
      </c>
      <c r="BX2097">
        <v>9.6598000000000003E-2</v>
      </c>
      <c r="BY2097">
        <v>0</v>
      </c>
      <c r="BZ2097">
        <v>4.306333333333333E-3</v>
      </c>
      <c r="CA2097">
        <v>1.5990999999999998E-2</v>
      </c>
      <c r="CB2097">
        <v>1.6039000000000001E-2</v>
      </c>
      <c r="CC2097">
        <v>4.2044999999999999E-2</v>
      </c>
      <c r="CD2097">
        <v>0</v>
      </c>
      <c r="CE2097">
        <v>0</v>
      </c>
      <c r="CF2097">
        <v>0</v>
      </c>
      <c r="CG2097">
        <v>0</v>
      </c>
      <c r="CH2097">
        <v>0</v>
      </c>
      <c r="CI2097">
        <v>7.3437499999999822E-3</v>
      </c>
      <c r="CJ2097">
        <v>0</v>
      </c>
      <c r="CK2097">
        <v>0</v>
      </c>
      <c r="CL2097">
        <v>0</v>
      </c>
      <c r="CM2097">
        <v>2.3733333333333329E-2</v>
      </c>
      <c r="CN2097">
        <v>0</v>
      </c>
      <c r="CO2097">
        <v>0</v>
      </c>
      <c r="CP2097">
        <v>0</v>
      </c>
      <c r="CQ2097">
        <v>0</v>
      </c>
      <c r="CR2097">
        <v>0</v>
      </c>
      <c r="CS2097">
        <v>0</v>
      </c>
      <c r="CT2097">
        <v>0</v>
      </c>
      <c r="CU2097">
        <v>-0.66674701199999997</v>
      </c>
      <c r="CV2097">
        <v>4.4773044999999997E-2</v>
      </c>
      <c r="CW2097">
        <v>1.121789499999992E-2</v>
      </c>
      <c r="CX2097">
        <v>0</v>
      </c>
      <c r="CY2097">
        <v>0</v>
      </c>
      <c r="CZ2097">
        <v>0</v>
      </c>
      <c r="DA2097">
        <v>0</v>
      </c>
      <c r="DB2097">
        <v>0</v>
      </c>
      <c r="DC2097">
        <v>0</v>
      </c>
      <c r="DD2097">
        <v>0</v>
      </c>
      <c r="DE2097">
        <v>2.76828475E-2</v>
      </c>
      <c r="DF2097">
        <v>-0.79362833499999996</v>
      </c>
      <c r="DG2097">
        <v>0.43132995499999999</v>
      </c>
      <c r="DH2097">
        <v>0</v>
      </c>
      <c r="DI2097">
        <v>0</v>
      </c>
      <c r="DJ2097">
        <v>0</v>
      </c>
      <c r="DK2097">
        <v>0</v>
      </c>
      <c r="DL2097">
        <v>0</v>
      </c>
      <c r="DM2097">
        <v>0</v>
      </c>
      <c r="DN2097">
        <v>0</v>
      </c>
      <c r="DO2097">
        <v>0</v>
      </c>
      <c r="DP2097">
        <v>0</v>
      </c>
      <c r="DQ2097">
        <v>0</v>
      </c>
      <c r="DR2097">
        <v>10.533143559999999</v>
      </c>
    </row>
    <row r="2098" spans="1:122" s="2" customFormat="1" ht="18" x14ac:dyDescent="0.35">
      <c r="A2098" s="7" t="s">
        <v>164</v>
      </c>
      <c r="B2098">
        <v>0</v>
      </c>
      <c r="C2098">
        <v>0</v>
      </c>
      <c r="D2098">
        <v>1.157E-2</v>
      </c>
      <c r="E2098">
        <v>0</v>
      </c>
      <c r="F2098">
        <v>1.5650000000000001E-2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2.5257999999999999E-2</v>
      </c>
      <c r="M2098">
        <v>0</v>
      </c>
      <c r="N2098">
        <v>-0.30784600000000001</v>
      </c>
      <c r="O2098">
        <v>0</v>
      </c>
      <c r="P2098">
        <v>-0.19355033333333341</v>
      </c>
      <c r="Q2098">
        <v>3.7499999999999978E-2</v>
      </c>
      <c r="R2098">
        <v>0</v>
      </c>
      <c r="S2098">
        <v>0</v>
      </c>
      <c r="T2098">
        <v>0</v>
      </c>
      <c r="U2098">
        <v>4.8937000000000008E-2</v>
      </c>
      <c r="V2098">
        <v>2.0422499999999979E-2</v>
      </c>
      <c r="W2098">
        <v>3.5969999999999609E-3</v>
      </c>
      <c r="X2098">
        <v>6.7979333333333336E-2</v>
      </c>
      <c r="Y2098">
        <v>0</v>
      </c>
      <c r="Z2098">
        <v>2.1021000000000001E-2</v>
      </c>
      <c r="AA2098">
        <v>1.9418666666666671E-2</v>
      </c>
      <c r="AB2098">
        <v>2.196999999999998E-3</v>
      </c>
      <c r="AC2098">
        <v>4.3539999999999968E-3</v>
      </c>
      <c r="AD2098">
        <v>2.9583999999999999E-2</v>
      </c>
      <c r="AE2098">
        <v>5.2887000000000003E-2</v>
      </c>
      <c r="AF2098">
        <v>2.0213999999999999E-2</v>
      </c>
      <c r="AG2098">
        <v>0</v>
      </c>
      <c r="AH2098">
        <v>1.6990000000000009E-2</v>
      </c>
      <c r="AI2098">
        <v>0</v>
      </c>
      <c r="AJ2098">
        <v>2.2672000000000001E-2</v>
      </c>
      <c r="AK2098">
        <v>3.5395999999999997E-2</v>
      </c>
      <c r="AL2098">
        <v>-4.6109999999999996E-3</v>
      </c>
      <c r="AM2098">
        <v>6.4254499999999992E-2</v>
      </c>
      <c r="AN2098">
        <v>1.1223E-2</v>
      </c>
      <c r="AO2098">
        <v>7.9887E-2</v>
      </c>
      <c r="AP2098">
        <v>2.697999999999998E-2</v>
      </c>
      <c r="AQ2098">
        <v>0</v>
      </c>
      <c r="AR2098">
        <v>0</v>
      </c>
      <c r="AS2098">
        <v>0</v>
      </c>
      <c r="AT2098">
        <v>1.9349333333333329E-2</v>
      </c>
      <c r="AU2098">
        <v>0</v>
      </c>
      <c r="AV2098">
        <v>0</v>
      </c>
      <c r="AW2098">
        <v>0.13442433333333331</v>
      </c>
      <c r="AX2098">
        <v>6.2206999999999998E-2</v>
      </c>
      <c r="AY2098">
        <v>6.7071000000000006E-2</v>
      </c>
      <c r="AZ2098">
        <v>0</v>
      </c>
      <c r="BA2098">
        <v>0</v>
      </c>
      <c r="BB2098">
        <v>0</v>
      </c>
      <c r="BC2098">
        <v>-2.3761000000000001E-2</v>
      </c>
      <c r="BD2098">
        <v>0.15911500000000009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  <c r="BM2098">
        <v>1.2205000000000001E-2</v>
      </c>
      <c r="BN2098">
        <v>-5.4431333333333332E-2</v>
      </c>
      <c r="BO2098">
        <v>0</v>
      </c>
      <c r="BP2098">
        <v>0</v>
      </c>
      <c r="BQ2098">
        <v>0</v>
      </c>
      <c r="BR2098">
        <v>0</v>
      </c>
      <c r="BS2098">
        <v>0</v>
      </c>
      <c r="BT2098">
        <v>7.0575499999999999E-2</v>
      </c>
      <c r="BU2098">
        <v>0</v>
      </c>
      <c r="BV2098">
        <v>0</v>
      </c>
      <c r="BW2098">
        <v>0</v>
      </c>
      <c r="BX2098">
        <v>6.6743870000000038E-2</v>
      </c>
      <c r="BY2098">
        <v>0</v>
      </c>
      <c r="BZ2098">
        <v>0</v>
      </c>
      <c r="CA2098">
        <v>1.5990999999999998E-2</v>
      </c>
      <c r="CB2098">
        <v>0</v>
      </c>
      <c r="CC2098">
        <v>1.2247333333333331E-2</v>
      </c>
      <c r="CD2098">
        <v>0</v>
      </c>
      <c r="CE2098">
        <v>1.0570333333333329E-2</v>
      </c>
      <c r="CF2098">
        <v>0</v>
      </c>
      <c r="CG2098">
        <v>0</v>
      </c>
      <c r="CH2098">
        <v>5.6083782499999998E-2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  <c r="CO2098">
        <v>0</v>
      </c>
      <c r="CP2098">
        <v>0</v>
      </c>
      <c r="CQ2098">
        <v>0</v>
      </c>
      <c r="CR2098">
        <v>0</v>
      </c>
      <c r="CS2098">
        <v>0</v>
      </c>
      <c r="CT2098">
        <v>0</v>
      </c>
      <c r="CU2098">
        <v>0</v>
      </c>
      <c r="CV2098">
        <v>0</v>
      </c>
      <c r="CW2098">
        <v>0</v>
      </c>
      <c r="CX2098">
        <v>0</v>
      </c>
      <c r="CY2098">
        <v>0</v>
      </c>
      <c r="CZ2098">
        <v>0</v>
      </c>
      <c r="DA2098">
        <v>0</v>
      </c>
      <c r="DB2098">
        <v>0</v>
      </c>
      <c r="DC2098">
        <v>0</v>
      </c>
      <c r="DD2098">
        <v>0</v>
      </c>
      <c r="DE2098">
        <v>0</v>
      </c>
      <c r="DF2098">
        <v>0</v>
      </c>
      <c r="DG2098">
        <v>0</v>
      </c>
      <c r="DH2098">
        <v>0</v>
      </c>
      <c r="DI2098">
        <v>0</v>
      </c>
      <c r="DJ2098">
        <v>0</v>
      </c>
      <c r="DK2098">
        <v>0</v>
      </c>
      <c r="DL2098">
        <v>0</v>
      </c>
      <c r="DM2098">
        <v>0</v>
      </c>
      <c r="DN2098">
        <v>0</v>
      </c>
      <c r="DO2098">
        <v>0</v>
      </c>
      <c r="DP2098">
        <v>0</v>
      </c>
      <c r="DQ2098">
        <v>0</v>
      </c>
      <c r="DR2098">
        <v>0.57946500000000001</v>
      </c>
    </row>
    <row r="2099" spans="1:122" s="2" customFormat="1" ht="18" x14ac:dyDescent="0.35">
      <c r="A2099" s="7" t="s">
        <v>165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  <c r="BM2099">
        <v>0</v>
      </c>
      <c r="BN2099">
        <v>0</v>
      </c>
      <c r="BO2099">
        <v>0</v>
      </c>
      <c r="BP2099">
        <v>0</v>
      </c>
      <c r="BQ2099">
        <v>0</v>
      </c>
      <c r="BR2099">
        <v>0</v>
      </c>
      <c r="BS2099">
        <v>0</v>
      </c>
      <c r="BT2099">
        <v>0</v>
      </c>
      <c r="BU2099">
        <v>0</v>
      </c>
      <c r="BV2099">
        <v>0</v>
      </c>
      <c r="BW2099">
        <v>1.535061000000093E-2</v>
      </c>
      <c r="BX2099">
        <v>6.6743870000000038E-2</v>
      </c>
      <c r="BY2099">
        <v>0</v>
      </c>
      <c r="BZ2099">
        <v>0</v>
      </c>
      <c r="CA2099">
        <v>0</v>
      </c>
      <c r="CB2099">
        <v>0</v>
      </c>
      <c r="CC2099">
        <v>0</v>
      </c>
      <c r="CD2099">
        <v>0</v>
      </c>
      <c r="CE2099">
        <v>1.0570333333333329E-2</v>
      </c>
      <c r="CF2099">
        <v>0</v>
      </c>
      <c r="CG2099">
        <v>0</v>
      </c>
      <c r="CH2099">
        <v>5.6083782499999998E-2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  <c r="CO2099">
        <v>0</v>
      </c>
      <c r="CP2099">
        <v>0</v>
      </c>
      <c r="CQ2099">
        <v>0</v>
      </c>
      <c r="CR2099">
        <v>0</v>
      </c>
      <c r="CS2099">
        <v>0</v>
      </c>
      <c r="CT2099">
        <v>0</v>
      </c>
      <c r="CU2099">
        <v>0</v>
      </c>
      <c r="CV2099">
        <v>0</v>
      </c>
      <c r="CW2099">
        <v>0</v>
      </c>
      <c r="CX2099">
        <v>0</v>
      </c>
      <c r="CY2099">
        <v>0</v>
      </c>
      <c r="CZ2099">
        <v>0</v>
      </c>
      <c r="DA2099">
        <v>0</v>
      </c>
      <c r="DB2099">
        <v>0</v>
      </c>
      <c r="DC2099">
        <v>0</v>
      </c>
      <c r="DD2099">
        <v>0</v>
      </c>
      <c r="DE2099">
        <v>0</v>
      </c>
      <c r="DF2099">
        <v>0</v>
      </c>
      <c r="DG2099">
        <v>0</v>
      </c>
      <c r="DH2099">
        <v>0</v>
      </c>
      <c r="DI2099">
        <v>0</v>
      </c>
      <c r="DJ2099">
        <v>0</v>
      </c>
      <c r="DK2099">
        <v>0</v>
      </c>
      <c r="DL2099">
        <v>0</v>
      </c>
      <c r="DM2099">
        <v>0</v>
      </c>
      <c r="DN2099">
        <v>0</v>
      </c>
      <c r="DO2099">
        <v>0</v>
      </c>
      <c r="DP2099">
        <v>0</v>
      </c>
      <c r="DQ2099">
        <v>0</v>
      </c>
      <c r="DR2099">
        <v>3.4884609999968667E-2</v>
      </c>
    </row>
    <row r="2100" spans="1:122" s="2" customFormat="1" ht="18" x14ac:dyDescent="0.35">
      <c r="A2100" s="7" t="s">
        <v>166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9.7830000000000018E-3</v>
      </c>
      <c r="P2100">
        <v>-0.19355033333333341</v>
      </c>
      <c r="Q2100">
        <v>0</v>
      </c>
      <c r="R2100">
        <v>0</v>
      </c>
      <c r="S2100">
        <v>1.25705E-2</v>
      </c>
      <c r="T2100">
        <v>4.902999999999999E-2</v>
      </c>
      <c r="U2100">
        <v>4.8937000000000008E-2</v>
      </c>
      <c r="V2100">
        <v>2.0422499999999979E-2</v>
      </c>
      <c r="W2100">
        <v>3.5969999999999609E-3</v>
      </c>
      <c r="X2100">
        <v>6.7979333333333336E-2</v>
      </c>
      <c r="Y2100">
        <v>0</v>
      </c>
      <c r="Z2100">
        <v>4.614E-2</v>
      </c>
      <c r="AA2100">
        <v>1.9418666666666671E-2</v>
      </c>
      <c r="AB2100">
        <v>0</v>
      </c>
      <c r="AC2100">
        <v>0</v>
      </c>
      <c r="AD2100">
        <v>2.9583999999999999E-2</v>
      </c>
      <c r="AE2100">
        <v>4.4800000000000404E-3</v>
      </c>
      <c r="AF2100">
        <v>2.0213999999999999E-2</v>
      </c>
      <c r="AG2100">
        <v>4.5529999999999876E-3</v>
      </c>
      <c r="AH2100">
        <v>1.6990000000000009E-2</v>
      </c>
      <c r="AI2100">
        <v>0</v>
      </c>
      <c r="AJ2100">
        <v>5.8188999999999998E-2</v>
      </c>
      <c r="AK2100">
        <v>3.5395999999999997E-2</v>
      </c>
      <c r="AL2100">
        <v>0</v>
      </c>
      <c r="AM2100">
        <v>0</v>
      </c>
      <c r="AN2100">
        <v>1.1223E-2</v>
      </c>
      <c r="AO2100">
        <v>1.6580999999999999E-2</v>
      </c>
      <c r="AP2100">
        <v>0</v>
      </c>
      <c r="AQ2100">
        <v>1.4678999999999999E-2</v>
      </c>
      <c r="AR2100">
        <v>0</v>
      </c>
      <c r="AS2100">
        <v>0</v>
      </c>
      <c r="AT2100">
        <v>1.9349333333333329E-2</v>
      </c>
      <c r="AU2100">
        <v>0</v>
      </c>
      <c r="AV2100">
        <v>0</v>
      </c>
      <c r="AW2100">
        <v>0</v>
      </c>
      <c r="AX2100">
        <v>1.7892999999999989E-2</v>
      </c>
      <c r="AY2100">
        <v>1.5325999999999951E-2</v>
      </c>
      <c r="AZ2100">
        <v>1.175850000000001E-2</v>
      </c>
      <c r="BA2100">
        <v>0</v>
      </c>
      <c r="BB2100">
        <v>0.1162636666666667</v>
      </c>
      <c r="BC2100">
        <v>-2.3761000000000001E-2</v>
      </c>
      <c r="BD2100">
        <v>7.6648999999999995E-2</v>
      </c>
      <c r="BE2100">
        <v>2.0991666666666669E-2</v>
      </c>
      <c r="BF2100">
        <v>0</v>
      </c>
      <c r="BG2100">
        <v>4.0060000000000009E-3</v>
      </c>
      <c r="BH2100">
        <v>2.4407399999999999E-2</v>
      </c>
      <c r="BI2100">
        <v>6.0095000000000003E-2</v>
      </c>
      <c r="BJ2100">
        <v>5.8596666666666667E-3</v>
      </c>
      <c r="BK2100">
        <v>-6.3259999999999997E-2</v>
      </c>
      <c r="BL2100">
        <v>0</v>
      </c>
      <c r="BM2100">
        <v>0</v>
      </c>
      <c r="BN2100">
        <v>-5.4431333333333332E-2</v>
      </c>
      <c r="BO2100">
        <v>3.9789999999999999E-3</v>
      </c>
      <c r="BP2100">
        <v>0</v>
      </c>
      <c r="BQ2100">
        <v>0</v>
      </c>
      <c r="BR2100">
        <v>0</v>
      </c>
      <c r="BS2100">
        <v>7.3550000000000004E-3</v>
      </c>
      <c r="BT2100">
        <v>0</v>
      </c>
      <c r="BU2100">
        <v>0</v>
      </c>
      <c r="BV2100">
        <v>-3.51425E-2</v>
      </c>
      <c r="BW2100">
        <v>0</v>
      </c>
      <c r="BX2100">
        <v>6.6743870000000038E-2</v>
      </c>
      <c r="BY2100">
        <v>0</v>
      </c>
      <c r="BZ2100">
        <v>4.306333333333333E-3</v>
      </c>
      <c r="CA2100">
        <v>0</v>
      </c>
      <c r="CB2100">
        <v>2.5350000000000031E-4</v>
      </c>
      <c r="CC2100">
        <v>1.2247333333333331E-2</v>
      </c>
      <c r="CD2100">
        <v>0</v>
      </c>
      <c r="CE2100">
        <v>0</v>
      </c>
      <c r="CF2100">
        <v>0</v>
      </c>
      <c r="CG2100">
        <v>4.7878360000000002E-2</v>
      </c>
      <c r="CH2100">
        <v>5.6083782499999998E-2</v>
      </c>
      <c r="CI2100">
        <v>0</v>
      </c>
      <c r="CJ2100">
        <v>0.41834944833333337</v>
      </c>
      <c r="CK2100">
        <v>0</v>
      </c>
      <c r="CL2100">
        <v>0</v>
      </c>
      <c r="CM2100">
        <v>2.3733333333333329E-2</v>
      </c>
      <c r="CN2100">
        <v>0</v>
      </c>
      <c r="CO2100">
        <v>0</v>
      </c>
      <c r="CP2100">
        <v>0</v>
      </c>
      <c r="CQ2100">
        <v>0</v>
      </c>
      <c r="CR2100">
        <v>0</v>
      </c>
      <c r="CS2100">
        <v>0</v>
      </c>
      <c r="CT2100">
        <v>0</v>
      </c>
      <c r="CU2100">
        <v>0</v>
      </c>
      <c r="CV2100">
        <v>0</v>
      </c>
      <c r="CW2100">
        <v>0</v>
      </c>
      <c r="CX2100">
        <v>0</v>
      </c>
      <c r="CY2100">
        <v>0</v>
      </c>
      <c r="CZ2100">
        <v>0</v>
      </c>
      <c r="DA2100">
        <v>0.22692456</v>
      </c>
      <c r="DB2100">
        <v>1.3020334999999919E-2</v>
      </c>
      <c r="DC2100">
        <v>0.37714572000000007</v>
      </c>
      <c r="DD2100">
        <v>0</v>
      </c>
      <c r="DE2100">
        <v>2.76828475E-2</v>
      </c>
      <c r="DF2100">
        <v>0</v>
      </c>
      <c r="DG2100">
        <v>0.43132995499999999</v>
      </c>
      <c r="DH2100">
        <v>0</v>
      </c>
      <c r="DI2100">
        <v>0</v>
      </c>
      <c r="DJ2100">
        <v>0</v>
      </c>
      <c r="DK2100">
        <v>0</v>
      </c>
      <c r="DL2100">
        <v>0</v>
      </c>
      <c r="DM2100">
        <v>0</v>
      </c>
      <c r="DN2100">
        <v>0</v>
      </c>
      <c r="DO2100">
        <v>0</v>
      </c>
      <c r="DP2100">
        <v>0</v>
      </c>
      <c r="DQ2100">
        <v>0</v>
      </c>
      <c r="DR2100">
        <v>1.49478713</v>
      </c>
    </row>
    <row r="2101" spans="1:122" s="2" customFormat="1" ht="18" x14ac:dyDescent="0.35">
      <c r="A2101" s="6" t="s">
        <v>167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1.0526000000000041E-2</v>
      </c>
      <c r="K2101">
        <v>5.2900000000000169E-3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3.5967500000000032E-3</v>
      </c>
      <c r="R2101">
        <v>5.3423999999999999E-2</v>
      </c>
      <c r="S2101">
        <v>0</v>
      </c>
      <c r="T2101">
        <v>4.3351666666666677E-2</v>
      </c>
      <c r="U2101">
        <v>6.4982999999999999E-2</v>
      </c>
      <c r="V2101">
        <v>0</v>
      </c>
      <c r="W2101">
        <v>0</v>
      </c>
      <c r="X2101">
        <v>0</v>
      </c>
      <c r="Y2101">
        <v>6.2714000000000008E-3</v>
      </c>
      <c r="Z2101">
        <v>5.4219000000000017E-2</v>
      </c>
      <c r="AA2101">
        <v>0.105041</v>
      </c>
      <c r="AB2101">
        <v>5.3297249999999997E-2</v>
      </c>
      <c r="AC2101">
        <v>2.7984409999999991E-2</v>
      </c>
      <c r="AD2101">
        <v>6.4862000000000003E-2</v>
      </c>
      <c r="AE2101">
        <v>0.17630999999999999</v>
      </c>
      <c r="AF2101">
        <v>0.123546</v>
      </c>
      <c r="AG2101">
        <v>2.266926666666674E-3</v>
      </c>
      <c r="AH2101">
        <v>4.1172250000000021E-2</v>
      </c>
      <c r="AI2101">
        <v>9.784000000000001E-2</v>
      </c>
      <c r="AJ2101">
        <v>0.23303699999999999</v>
      </c>
      <c r="AK2101">
        <v>3.7556666666667131E-3</v>
      </c>
      <c r="AL2101">
        <v>4.7046499999999991E-2</v>
      </c>
      <c r="AM2101">
        <v>0</v>
      </c>
      <c r="AN2101">
        <v>6.9245000000000001E-2</v>
      </c>
      <c r="AO2101">
        <v>3.5182999999999999E-2</v>
      </c>
      <c r="AP2101">
        <v>1.486266666666667E-2</v>
      </c>
      <c r="AQ2101">
        <v>0</v>
      </c>
      <c r="AR2101">
        <v>0</v>
      </c>
      <c r="AS2101">
        <v>3.4047333333333318E-2</v>
      </c>
      <c r="AT2101">
        <v>3.3318249999999987E-2</v>
      </c>
      <c r="AU2101">
        <v>6.783466666666671E-2</v>
      </c>
      <c r="AV2101">
        <v>0</v>
      </c>
      <c r="AW2101">
        <v>6.274325E-2</v>
      </c>
      <c r="AX2101">
        <v>5.8975E-3</v>
      </c>
      <c r="AY2101">
        <v>9.9100000000000004E-3</v>
      </c>
      <c r="AZ2101">
        <v>3.1017666666666652E-2</v>
      </c>
      <c r="BA2101">
        <v>3.3712000000000082E-2</v>
      </c>
      <c r="BB2101">
        <v>5.2835E-2</v>
      </c>
      <c r="BC2101">
        <v>0</v>
      </c>
      <c r="BD2101">
        <v>0.117981</v>
      </c>
      <c r="BE2101">
        <v>2.4000000000000128E-3</v>
      </c>
      <c r="BF2101">
        <v>6.4469571428571432E-2</v>
      </c>
      <c r="BG2101">
        <v>0</v>
      </c>
      <c r="BH2101">
        <v>0</v>
      </c>
      <c r="BI2101">
        <v>8.6058999999999997E-2</v>
      </c>
      <c r="BJ2101">
        <v>1.085999999999987E-2</v>
      </c>
      <c r="BK2101">
        <v>3.7181000000000013E-2</v>
      </c>
      <c r="BL2101">
        <v>9.3018600000000003E-3</v>
      </c>
      <c r="BM2101">
        <v>5.1627416666666657E-3</v>
      </c>
      <c r="BN2101">
        <v>9.7110440000000006E-2</v>
      </c>
      <c r="BO2101">
        <v>1.8617666666666671E-2</v>
      </c>
      <c r="BP2101">
        <v>0.15490758142857139</v>
      </c>
      <c r="BQ2101">
        <v>0</v>
      </c>
      <c r="BR2101">
        <v>0</v>
      </c>
      <c r="BS2101">
        <v>3.5479999999999999E-3</v>
      </c>
      <c r="BT2101">
        <v>0</v>
      </c>
      <c r="BU2101">
        <v>5.8372199999999999E-2</v>
      </c>
      <c r="BV2101">
        <v>2.1001550000000001E-2</v>
      </c>
      <c r="BW2101">
        <v>0</v>
      </c>
      <c r="BX2101">
        <v>5.4399000000000003E-2</v>
      </c>
      <c r="BY2101">
        <v>1.4393571428571429E-2</v>
      </c>
      <c r="BZ2101">
        <v>2.0548500000000001E-2</v>
      </c>
      <c r="CA2101">
        <v>8.0047400000000005E-2</v>
      </c>
      <c r="CB2101">
        <v>5.3453333333333356E-3</v>
      </c>
      <c r="CC2101">
        <v>0.41168900000000003</v>
      </c>
      <c r="CD2101">
        <v>2.4142566250000002</v>
      </c>
      <c r="CE2101">
        <v>0</v>
      </c>
      <c r="CF2101">
        <v>4.8640000000000003E-3</v>
      </c>
      <c r="CG2101">
        <v>0</v>
      </c>
      <c r="CH2101">
        <v>9.6143835000000006</v>
      </c>
      <c r="CI2101">
        <v>0</v>
      </c>
      <c r="CJ2101">
        <v>0.83669889666666675</v>
      </c>
      <c r="CK2101">
        <v>1.0806766000000001E-2</v>
      </c>
      <c r="CL2101">
        <v>2.435262026666666</v>
      </c>
      <c r="CM2101">
        <v>7.31693661</v>
      </c>
      <c r="CN2101">
        <v>0</v>
      </c>
      <c r="CO2101">
        <v>0</v>
      </c>
      <c r="CP2101">
        <v>0</v>
      </c>
      <c r="CQ2101">
        <v>0</v>
      </c>
      <c r="CR2101">
        <v>0</v>
      </c>
      <c r="CS2101">
        <v>1.261556666666667E-3</v>
      </c>
      <c r="CT2101">
        <v>0</v>
      </c>
      <c r="CU2101">
        <v>-0.66674701199999997</v>
      </c>
      <c r="CV2101">
        <v>5.2521900000000003E-3</v>
      </c>
      <c r="CW2101">
        <v>8.2336900000000001E-3</v>
      </c>
      <c r="CX2101">
        <v>2.96736E-3</v>
      </c>
      <c r="CY2101">
        <v>0.30248059124999999</v>
      </c>
      <c r="CZ2101">
        <v>0</v>
      </c>
      <c r="DA2101">
        <v>0.22692456</v>
      </c>
      <c r="DB2101">
        <v>0.40510406999999998</v>
      </c>
      <c r="DC2101">
        <v>0.37714572000000007</v>
      </c>
      <c r="DD2101">
        <v>0</v>
      </c>
      <c r="DE2101">
        <v>0</v>
      </c>
      <c r="DF2101">
        <v>0</v>
      </c>
      <c r="DG2101">
        <v>4.0142860000001333E-3</v>
      </c>
      <c r="DH2101">
        <v>0</v>
      </c>
      <c r="DI2101">
        <v>0</v>
      </c>
      <c r="DJ2101">
        <v>-0.25996473837046002</v>
      </c>
      <c r="DK2101">
        <v>2.481320000000065E-3</v>
      </c>
      <c r="DL2101">
        <v>0.14967430000000001</v>
      </c>
      <c r="DM2101">
        <v>0</v>
      </c>
      <c r="DN2101">
        <v>1.0270505000000259E-2</v>
      </c>
      <c r="DO2101">
        <v>-0.44220236017545672</v>
      </c>
      <c r="DP2101">
        <v>0</v>
      </c>
      <c r="DQ2101">
        <v>1.0812084662800101E-2</v>
      </c>
      <c r="DR2101">
        <v>18.781344059999999</v>
      </c>
    </row>
    <row r="2102" spans="1:122" s="2" customFormat="1" ht="18" x14ac:dyDescent="0.35">
      <c r="A2102" s="7" t="s">
        <v>168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2.6648624999999999E-2</v>
      </c>
      <c r="AC2102">
        <v>0</v>
      </c>
      <c r="AD2102">
        <v>0</v>
      </c>
      <c r="AE2102">
        <v>8.7649999999999992E-2</v>
      </c>
      <c r="AF2102">
        <v>6.1772999999999988E-2</v>
      </c>
      <c r="AG2102">
        <v>0</v>
      </c>
      <c r="AH2102">
        <v>0</v>
      </c>
      <c r="AI2102">
        <v>0</v>
      </c>
      <c r="AJ2102">
        <v>8.972999999999981E-3</v>
      </c>
      <c r="AK2102">
        <v>0</v>
      </c>
      <c r="AL2102">
        <v>0</v>
      </c>
      <c r="AM2102">
        <v>0</v>
      </c>
      <c r="AN2102">
        <v>0</v>
      </c>
      <c r="AO2102">
        <v>0</v>
      </c>
      <c r="AP2102">
        <v>0</v>
      </c>
      <c r="AQ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0</v>
      </c>
      <c r="AZ2102">
        <v>0</v>
      </c>
      <c r="BA2102">
        <v>0</v>
      </c>
      <c r="BB2102">
        <v>0</v>
      </c>
      <c r="BC2102">
        <v>0</v>
      </c>
      <c r="BD2102">
        <v>0</v>
      </c>
      <c r="BE2102">
        <v>0</v>
      </c>
      <c r="BF2102">
        <v>3.2234785714285723E-2</v>
      </c>
      <c r="BG2102">
        <v>0</v>
      </c>
      <c r="BH2102">
        <v>0</v>
      </c>
      <c r="BI2102">
        <v>2.8686333333333331E-2</v>
      </c>
      <c r="BJ2102">
        <v>0</v>
      </c>
      <c r="BK2102">
        <v>0</v>
      </c>
      <c r="BL2102">
        <v>0</v>
      </c>
      <c r="BM2102">
        <v>0</v>
      </c>
      <c r="BN2102">
        <v>0</v>
      </c>
      <c r="BO2102">
        <v>0</v>
      </c>
      <c r="BP2102">
        <v>0</v>
      </c>
      <c r="BQ2102">
        <v>0</v>
      </c>
      <c r="BR2102">
        <v>0</v>
      </c>
      <c r="BS2102">
        <v>0</v>
      </c>
      <c r="BT2102">
        <v>0</v>
      </c>
      <c r="BU2102">
        <v>0</v>
      </c>
      <c r="BV2102">
        <v>0</v>
      </c>
      <c r="BW2102">
        <v>0</v>
      </c>
      <c r="BX2102">
        <v>0</v>
      </c>
      <c r="BY2102">
        <v>0</v>
      </c>
      <c r="BZ2102">
        <v>0</v>
      </c>
      <c r="CA2102">
        <v>0</v>
      </c>
      <c r="CB2102">
        <v>0</v>
      </c>
      <c r="CC2102">
        <v>0</v>
      </c>
      <c r="CD2102">
        <v>0</v>
      </c>
      <c r="CE2102">
        <v>0</v>
      </c>
      <c r="CF2102">
        <v>0</v>
      </c>
      <c r="CG2102">
        <v>0</v>
      </c>
      <c r="CH2102">
        <v>0</v>
      </c>
      <c r="CI2102">
        <v>0</v>
      </c>
      <c r="CJ2102">
        <v>0</v>
      </c>
      <c r="CK2102">
        <v>0</v>
      </c>
      <c r="CL2102">
        <v>0</v>
      </c>
      <c r="CM2102">
        <v>0</v>
      </c>
      <c r="CN2102">
        <v>0</v>
      </c>
      <c r="CO2102">
        <v>0</v>
      </c>
      <c r="CP2102">
        <v>0</v>
      </c>
      <c r="CQ2102">
        <v>0</v>
      </c>
      <c r="CR2102">
        <v>0</v>
      </c>
      <c r="CS2102">
        <v>0</v>
      </c>
      <c r="CT2102">
        <v>0</v>
      </c>
      <c r="CU2102">
        <v>0</v>
      </c>
      <c r="CV2102">
        <v>0</v>
      </c>
      <c r="CW2102">
        <v>0</v>
      </c>
      <c r="CX2102">
        <v>0</v>
      </c>
      <c r="CY2102">
        <v>0</v>
      </c>
      <c r="CZ2102">
        <v>0</v>
      </c>
      <c r="DA2102">
        <v>0</v>
      </c>
      <c r="DB2102">
        <v>0</v>
      </c>
      <c r="DC2102">
        <v>0</v>
      </c>
      <c r="DD2102">
        <v>0</v>
      </c>
      <c r="DE2102">
        <v>0</v>
      </c>
      <c r="DF2102">
        <v>0</v>
      </c>
      <c r="DG2102">
        <v>0</v>
      </c>
      <c r="DH2102">
        <v>0</v>
      </c>
      <c r="DI2102">
        <v>0</v>
      </c>
      <c r="DJ2102">
        <v>0</v>
      </c>
      <c r="DK2102">
        <v>2.481320000000065E-3</v>
      </c>
      <c r="DL2102">
        <v>7.4837150000000019E-2</v>
      </c>
      <c r="DM2102">
        <v>0</v>
      </c>
      <c r="DN2102">
        <v>0</v>
      </c>
      <c r="DO2102">
        <v>0</v>
      </c>
      <c r="DP2102">
        <v>0</v>
      </c>
      <c r="DQ2102">
        <v>0</v>
      </c>
      <c r="DR2102">
        <v>0.10304605</v>
      </c>
    </row>
    <row r="2103" spans="1:122" s="2" customFormat="1" ht="18" x14ac:dyDescent="0.35">
      <c r="A2103" s="7" t="s">
        <v>169</v>
      </c>
      <c r="B2103">
        <v>0</v>
      </c>
      <c r="C2103">
        <v>0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1.0526000000000041E-2</v>
      </c>
      <c r="K2103">
        <v>5.2900000000000169E-3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3.5967500000000032E-3</v>
      </c>
      <c r="R2103">
        <v>5.3423999999999999E-2</v>
      </c>
      <c r="S2103">
        <v>0</v>
      </c>
      <c r="T2103">
        <v>4.3351666666666677E-2</v>
      </c>
      <c r="U2103">
        <v>6.4982999999999999E-2</v>
      </c>
      <c r="V2103">
        <v>0</v>
      </c>
      <c r="W2103">
        <v>0</v>
      </c>
      <c r="X2103">
        <v>0</v>
      </c>
      <c r="Y2103">
        <v>6.2714000000000008E-3</v>
      </c>
      <c r="Z2103">
        <v>5.4219000000000017E-2</v>
      </c>
      <c r="AA2103">
        <v>0.105041</v>
      </c>
      <c r="AB2103">
        <v>2.6648624999999999E-2</v>
      </c>
      <c r="AC2103">
        <v>2.7984409999999991E-2</v>
      </c>
      <c r="AD2103">
        <v>6.4862000000000003E-2</v>
      </c>
      <c r="AE2103">
        <v>8.8660000000000003E-2</v>
      </c>
      <c r="AF2103">
        <v>6.1772999999999988E-2</v>
      </c>
      <c r="AG2103">
        <v>2.266926666666674E-3</v>
      </c>
      <c r="AH2103">
        <v>4.1172250000000021E-2</v>
      </c>
      <c r="AI2103">
        <v>9.784000000000001E-2</v>
      </c>
      <c r="AJ2103">
        <v>0.22406400000000001</v>
      </c>
      <c r="AK2103">
        <v>3.7556666666667131E-3</v>
      </c>
      <c r="AL2103">
        <v>4.7046499999999991E-2</v>
      </c>
      <c r="AM2103">
        <v>0</v>
      </c>
      <c r="AN2103">
        <v>6.9245000000000001E-2</v>
      </c>
      <c r="AO2103">
        <v>3.5182999999999999E-2</v>
      </c>
      <c r="AP2103">
        <v>1.486266666666667E-2</v>
      </c>
      <c r="AQ2103">
        <v>0</v>
      </c>
      <c r="AR2103">
        <v>0</v>
      </c>
      <c r="AS2103">
        <v>0</v>
      </c>
      <c r="AT2103">
        <v>1.6659125E-2</v>
      </c>
      <c r="AU2103">
        <v>6.783466666666671E-2</v>
      </c>
      <c r="AV2103">
        <v>0</v>
      </c>
      <c r="AW2103">
        <v>6.274325E-2</v>
      </c>
      <c r="AX2103">
        <v>0</v>
      </c>
      <c r="AY2103">
        <v>4.9550000000000002E-3</v>
      </c>
      <c r="AZ2103">
        <v>3.1017666666666652E-2</v>
      </c>
      <c r="BA2103">
        <v>3.3712000000000082E-2</v>
      </c>
      <c r="BB2103">
        <v>2.64175E-2</v>
      </c>
      <c r="BC2103">
        <v>0</v>
      </c>
      <c r="BD2103">
        <v>0.114249</v>
      </c>
      <c r="BE2103">
        <v>2.4000000000000128E-3</v>
      </c>
      <c r="BF2103">
        <v>0</v>
      </c>
      <c r="BG2103">
        <v>0</v>
      </c>
      <c r="BH2103">
        <v>0</v>
      </c>
      <c r="BI2103">
        <v>2.8686333333333331E-2</v>
      </c>
      <c r="BJ2103">
        <v>1.085999999999987E-2</v>
      </c>
      <c r="BK2103">
        <v>3.7181000000000013E-2</v>
      </c>
      <c r="BL2103">
        <v>9.3018600000000003E-3</v>
      </c>
      <c r="BM2103">
        <v>5.1627416666666657E-3</v>
      </c>
      <c r="BN2103">
        <v>9.7110440000000006E-2</v>
      </c>
      <c r="BO2103">
        <v>1.8617666666666671E-2</v>
      </c>
      <c r="BP2103">
        <v>0.15490758142857139</v>
      </c>
      <c r="BQ2103">
        <v>0</v>
      </c>
      <c r="BR2103">
        <v>0</v>
      </c>
      <c r="BS2103">
        <v>3.5479999999999999E-3</v>
      </c>
      <c r="BT2103">
        <v>0</v>
      </c>
      <c r="BU2103">
        <v>5.8372199999999999E-2</v>
      </c>
      <c r="BV2103">
        <v>1.0500775E-2</v>
      </c>
      <c r="BW2103">
        <v>0</v>
      </c>
      <c r="BX2103">
        <v>2.7199500000000001E-2</v>
      </c>
      <c r="BY2103">
        <v>1.4393571428571429E-2</v>
      </c>
      <c r="BZ2103">
        <v>2.0548500000000001E-2</v>
      </c>
      <c r="CA2103">
        <v>8.0047400000000005E-2</v>
      </c>
      <c r="CB2103">
        <v>5.3453333333333356E-3</v>
      </c>
      <c r="CC2103">
        <v>0.41168900000000003</v>
      </c>
      <c r="CD2103">
        <v>2.4142566250000002</v>
      </c>
      <c r="CE2103">
        <v>0</v>
      </c>
      <c r="CF2103">
        <v>4.8640000000000003E-3</v>
      </c>
      <c r="CG2103">
        <v>0</v>
      </c>
      <c r="CH2103">
        <v>9.6143835000000006</v>
      </c>
      <c r="CI2103">
        <v>0</v>
      </c>
      <c r="CJ2103">
        <v>0.83669889666666675</v>
      </c>
      <c r="CK2103">
        <v>1.0806766000000001E-2</v>
      </c>
      <c r="CL2103">
        <v>2.435262026666666</v>
      </c>
      <c r="CM2103">
        <v>7.31693661</v>
      </c>
      <c r="CN2103">
        <v>0</v>
      </c>
      <c r="CO2103">
        <v>0</v>
      </c>
      <c r="CP2103">
        <v>0</v>
      </c>
      <c r="CQ2103">
        <v>0</v>
      </c>
      <c r="CR2103">
        <v>0</v>
      </c>
      <c r="CS2103">
        <v>1.261556666666667E-3</v>
      </c>
      <c r="CT2103">
        <v>0</v>
      </c>
      <c r="CU2103">
        <v>-0.66674701199999997</v>
      </c>
      <c r="CV2103">
        <v>2.6260950000000002E-3</v>
      </c>
      <c r="CW2103">
        <v>7.72867E-3</v>
      </c>
      <c r="CX2103">
        <v>2.96736E-3</v>
      </c>
      <c r="CY2103">
        <v>0.30248059124999999</v>
      </c>
      <c r="CZ2103">
        <v>0</v>
      </c>
      <c r="DA2103">
        <v>0.22692456</v>
      </c>
      <c r="DB2103">
        <v>0.40510406999999998</v>
      </c>
      <c r="DC2103">
        <v>0.37714572000000007</v>
      </c>
      <c r="DD2103">
        <v>0</v>
      </c>
      <c r="DE2103">
        <v>0</v>
      </c>
      <c r="DF2103">
        <v>0</v>
      </c>
      <c r="DG2103">
        <v>4.0142860000001333E-3</v>
      </c>
      <c r="DH2103">
        <v>0</v>
      </c>
      <c r="DI2103">
        <v>0</v>
      </c>
      <c r="DJ2103">
        <v>-0.25996473837046002</v>
      </c>
      <c r="DK2103">
        <v>0</v>
      </c>
      <c r="DL2103">
        <v>7.4837150000000019E-2</v>
      </c>
      <c r="DM2103">
        <v>0</v>
      </c>
      <c r="DN2103">
        <v>1.0270505000000259E-2</v>
      </c>
      <c r="DO2103">
        <v>-0.44220236017545672</v>
      </c>
      <c r="DP2103">
        <v>0</v>
      </c>
      <c r="DQ2103">
        <v>1.0812084662800101E-2</v>
      </c>
      <c r="DR2103">
        <v>18.496013990000002</v>
      </c>
    </row>
    <row r="2104" spans="1:122" s="2" customFormat="1" ht="18" x14ac:dyDescent="0.35">
      <c r="A2104" s="7" t="s">
        <v>360</v>
      </c>
      <c r="B2104">
        <v>0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3.4047333333333318E-2</v>
      </c>
      <c r="AT2104">
        <v>1.6659125E-2</v>
      </c>
      <c r="AU2104">
        <v>0</v>
      </c>
      <c r="AV2104">
        <v>0</v>
      </c>
      <c r="AW2104">
        <v>0</v>
      </c>
      <c r="AX2104">
        <v>5.8975E-3</v>
      </c>
      <c r="AY2104">
        <v>4.9550000000000002E-3</v>
      </c>
      <c r="AZ2104">
        <v>0</v>
      </c>
      <c r="BA2104">
        <v>0</v>
      </c>
      <c r="BB2104">
        <v>2.64175E-2</v>
      </c>
      <c r="BC2104">
        <v>0</v>
      </c>
      <c r="BD2104">
        <v>3.7319999999999992E-3</v>
      </c>
      <c r="BE2104">
        <v>0</v>
      </c>
      <c r="BF2104">
        <v>3.2234785714285723E-2</v>
      </c>
      <c r="BG2104">
        <v>0</v>
      </c>
      <c r="BH2104">
        <v>0</v>
      </c>
      <c r="BI2104">
        <v>2.8686333333333331E-2</v>
      </c>
      <c r="BJ2104">
        <v>0</v>
      </c>
      <c r="BK2104">
        <v>0</v>
      </c>
      <c r="BL2104">
        <v>0</v>
      </c>
      <c r="BM2104">
        <v>0</v>
      </c>
      <c r="BN2104">
        <v>0</v>
      </c>
      <c r="BO2104">
        <v>0</v>
      </c>
      <c r="BP2104">
        <v>0</v>
      </c>
      <c r="BQ2104">
        <v>0</v>
      </c>
      <c r="BR2104">
        <v>0</v>
      </c>
      <c r="BS2104">
        <v>0</v>
      </c>
      <c r="BT2104">
        <v>0</v>
      </c>
      <c r="BU2104">
        <v>0</v>
      </c>
      <c r="BV2104">
        <v>1.0500775E-2</v>
      </c>
      <c r="BW2104">
        <v>0</v>
      </c>
      <c r="BX2104">
        <v>2.7199500000000001E-2</v>
      </c>
      <c r="BY2104">
        <v>0</v>
      </c>
      <c r="BZ2104">
        <v>0</v>
      </c>
      <c r="CA2104">
        <v>0</v>
      </c>
      <c r="CB2104">
        <v>0</v>
      </c>
      <c r="CC2104">
        <v>0</v>
      </c>
      <c r="CD2104">
        <v>0</v>
      </c>
      <c r="CE2104">
        <v>0</v>
      </c>
      <c r="CF2104">
        <v>0</v>
      </c>
      <c r="CG2104">
        <v>0</v>
      </c>
      <c r="CH2104">
        <v>0</v>
      </c>
      <c r="CI2104">
        <v>0</v>
      </c>
      <c r="CJ2104">
        <v>0</v>
      </c>
      <c r="CK2104">
        <v>0</v>
      </c>
      <c r="CL2104">
        <v>0</v>
      </c>
      <c r="CM2104">
        <v>0</v>
      </c>
      <c r="CN2104">
        <v>0</v>
      </c>
      <c r="CO2104">
        <v>0</v>
      </c>
      <c r="CP2104">
        <v>0</v>
      </c>
      <c r="CQ2104">
        <v>0</v>
      </c>
      <c r="CR2104">
        <v>0</v>
      </c>
      <c r="CS2104">
        <v>0</v>
      </c>
      <c r="CT2104">
        <v>0</v>
      </c>
      <c r="CU2104">
        <v>0</v>
      </c>
      <c r="CV2104">
        <v>2.6260950000000002E-3</v>
      </c>
      <c r="CW2104">
        <v>5.0502000000000012E-4</v>
      </c>
      <c r="CX2104">
        <v>0</v>
      </c>
      <c r="CY2104">
        <v>0</v>
      </c>
      <c r="CZ2104">
        <v>0</v>
      </c>
      <c r="DA2104">
        <v>0</v>
      </c>
      <c r="DB2104">
        <v>0</v>
      </c>
      <c r="DC2104">
        <v>0</v>
      </c>
      <c r="DD2104">
        <v>0</v>
      </c>
      <c r="DE2104">
        <v>0</v>
      </c>
      <c r="DF2104">
        <v>0</v>
      </c>
      <c r="DG2104">
        <v>0</v>
      </c>
      <c r="DH2104">
        <v>0</v>
      </c>
      <c r="DI2104">
        <v>0</v>
      </c>
      <c r="DJ2104">
        <v>0</v>
      </c>
      <c r="DK2104">
        <v>0</v>
      </c>
      <c r="DL2104">
        <v>0</v>
      </c>
      <c r="DM2104">
        <v>0</v>
      </c>
      <c r="DN2104">
        <v>0</v>
      </c>
      <c r="DO2104">
        <v>0</v>
      </c>
      <c r="DP2104">
        <v>0</v>
      </c>
      <c r="DQ2104">
        <v>0</v>
      </c>
      <c r="DR2104">
        <v>0.18228401999999999</v>
      </c>
    </row>
    <row r="2105" spans="1:122" s="2" customFormat="1" ht="18" x14ac:dyDescent="0.35">
      <c r="A2105" s="6" t="s">
        <v>170</v>
      </c>
      <c r="B2105">
        <v>9.1446000000000013E-2</v>
      </c>
      <c r="C2105">
        <v>5.3679999999999992E-2</v>
      </c>
      <c r="D2105">
        <v>0</v>
      </c>
      <c r="E2105">
        <v>2.3325999999999989E-2</v>
      </c>
      <c r="F2105">
        <v>3.347E-2</v>
      </c>
      <c r="G2105">
        <v>0.1532905</v>
      </c>
      <c r="H2105">
        <v>2.6592000000000001E-2</v>
      </c>
      <c r="I2105">
        <v>0</v>
      </c>
      <c r="J2105">
        <v>0</v>
      </c>
      <c r="K2105">
        <v>0.333119</v>
      </c>
      <c r="L2105">
        <v>0</v>
      </c>
      <c r="M2105">
        <v>0</v>
      </c>
      <c r="N2105">
        <v>2.2099499999999991E-2</v>
      </c>
      <c r="O2105">
        <v>8.3160000000000005E-3</v>
      </c>
      <c r="P2105">
        <v>1.881900000000003E-2</v>
      </c>
      <c r="Q2105">
        <v>3.5967500000000032E-3</v>
      </c>
      <c r="R2105">
        <v>3.4674000000000003E-2</v>
      </c>
      <c r="S2105">
        <v>0</v>
      </c>
      <c r="T2105">
        <v>4.3351666666666677E-2</v>
      </c>
      <c r="U2105">
        <v>8.1324999999999995E-2</v>
      </c>
      <c r="V2105">
        <v>0</v>
      </c>
      <c r="W2105">
        <v>2.890025000000002E-2</v>
      </c>
      <c r="X2105">
        <v>1.9812E-2</v>
      </c>
      <c r="Y2105">
        <v>6.2714000000000008E-3</v>
      </c>
      <c r="Z2105">
        <v>3.9615999999999998E-2</v>
      </c>
      <c r="AA2105">
        <v>0.105041</v>
      </c>
      <c r="AB2105">
        <v>5.3297249999999997E-2</v>
      </c>
      <c r="AC2105">
        <v>0.15531800000000001</v>
      </c>
      <c r="AD2105">
        <v>0.1599045</v>
      </c>
      <c r="AE2105">
        <v>0.68470900000000001</v>
      </c>
      <c r="AF2105">
        <v>0.123546</v>
      </c>
      <c r="AG2105">
        <v>3.6252E-2</v>
      </c>
      <c r="AH2105">
        <v>1.2254579999999999</v>
      </c>
      <c r="AI2105">
        <v>9.784000000000001E-2</v>
      </c>
      <c r="AJ2105">
        <v>1.5196670000000001</v>
      </c>
      <c r="AK2105">
        <v>15.625101000000001</v>
      </c>
      <c r="AL2105">
        <v>0.17896400000000001</v>
      </c>
      <c r="AM2105">
        <v>3.6479666666666667E-2</v>
      </c>
      <c r="AN2105">
        <v>6.9245000000000001E-2</v>
      </c>
      <c r="AO2105">
        <v>16.169989999999999</v>
      </c>
      <c r="AP2105">
        <v>1.486266666666667E-2</v>
      </c>
      <c r="AQ2105">
        <v>0.62253400000000003</v>
      </c>
      <c r="AR2105">
        <v>0.64285999999999999</v>
      </c>
      <c r="AS2105">
        <v>0.69640800000000003</v>
      </c>
      <c r="AT2105">
        <v>1.9797880000000001</v>
      </c>
      <c r="AU2105">
        <v>6.783466666666671E-2</v>
      </c>
      <c r="AV2105">
        <v>0.50140899999999999</v>
      </c>
      <c r="AW2105">
        <v>0</v>
      </c>
      <c r="AX2105">
        <v>5.8975E-3</v>
      </c>
      <c r="AY2105">
        <v>0.52565499999999998</v>
      </c>
      <c r="AZ2105">
        <v>9.8959000000000005E-2</v>
      </c>
      <c r="BA2105">
        <v>6.6050999999999999E-2</v>
      </c>
      <c r="BB2105">
        <v>0.15035699999999999</v>
      </c>
      <c r="BC2105">
        <v>0.100509</v>
      </c>
      <c r="BD2105">
        <v>0.41587600000000002</v>
      </c>
      <c r="BE2105">
        <v>8.1535999999999997E-2</v>
      </c>
      <c r="BF2105">
        <v>3.1674000000000001E-2</v>
      </c>
      <c r="BG2105">
        <v>2.0754999999999999E-2</v>
      </c>
      <c r="BH2105">
        <v>4.8814800000000012E-2</v>
      </c>
      <c r="BI2105">
        <v>0.14582400000000001</v>
      </c>
      <c r="BJ2105">
        <v>1.1324510000000001</v>
      </c>
      <c r="BK2105">
        <v>4.2479000000000003E-2</v>
      </c>
      <c r="BL2105">
        <v>0</v>
      </c>
      <c r="BM2105">
        <v>5.1627416666666657E-3</v>
      </c>
      <c r="BN2105">
        <v>1.1786104500000001</v>
      </c>
      <c r="BO2105">
        <v>0</v>
      </c>
      <c r="BP2105">
        <v>0.15490758142857139</v>
      </c>
      <c r="BQ2105">
        <v>4.5754999999999997E-2</v>
      </c>
      <c r="BR2105">
        <v>0</v>
      </c>
      <c r="BS2105">
        <v>0.72322507000000003</v>
      </c>
      <c r="BT2105">
        <v>0</v>
      </c>
      <c r="BU2105">
        <v>5.8372199999999999E-2</v>
      </c>
      <c r="BV2105">
        <v>2.1001550000000001E-2</v>
      </c>
      <c r="BW2105">
        <v>0.20537405999999989</v>
      </c>
      <c r="BX2105">
        <v>0.23374600000000001</v>
      </c>
      <c r="BY2105">
        <v>1.4393571428571429E-2</v>
      </c>
      <c r="BZ2105">
        <v>0</v>
      </c>
      <c r="CA2105">
        <v>0</v>
      </c>
      <c r="CB2105">
        <v>0</v>
      </c>
      <c r="CC2105">
        <v>7.6768333333333176E-3</v>
      </c>
      <c r="CD2105">
        <v>1.6723620000000002E-2</v>
      </c>
      <c r="CE2105">
        <v>3.411E-3</v>
      </c>
      <c r="CF2105">
        <v>0</v>
      </c>
      <c r="CG2105">
        <v>0</v>
      </c>
      <c r="CH2105">
        <v>2.0134619999999999E-2</v>
      </c>
      <c r="CI2105">
        <v>2.9403334299999999</v>
      </c>
      <c r="CJ2105">
        <v>0.83669889666666675</v>
      </c>
      <c r="CK2105">
        <v>7.4734099999999998E-3</v>
      </c>
      <c r="CL2105">
        <v>5.66047323</v>
      </c>
      <c r="CM2105">
        <v>13.571746449999999</v>
      </c>
      <c r="CN2105">
        <v>-0.78184685666666665</v>
      </c>
      <c r="CO2105">
        <v>2.37592487</v>
      </c>
      <c r="CP2105">
        <v>-0.59263032999999998</v>
      </c>
      <c r="CQ2105">
        <v>-7.5555089799999999</v>
      </c>
      <c r="CR2105">
        <v>-9.3123631899999992</v>
      </c>
      <c r="CS2105">
        <v>1.261556666666667E-3</v>
      </c>
      <c r="CT2105">
        <v>10.023858629999999</v>
      </c>
      <c r="CU2105">
        <v>-0.66674701199999997</v>
      </c>
      <c r="CV2105">
        <v>0</v>
      </c>
      <c r="CW2105">
        <v>6.6774844199999999</v>
      </c>
      <c r="CX2105">
        <v>2.96736E-3</v>
      </c>
      <c r="CY2105">
        <v>0.30248059124999999</v>
      </c>
      <c r="CZ2105">
        <v>3.5158842300000002</v>
      </c>
      <c r="DA2105">
        <v>2.6461660000000001E-2</v>
      </c>
      <c r="DB2105">
        <v>5.8487146699999997</v>
      </c>
      <c r="DC2105">
        <v>1.7402925499999999</v>
      </c>
      <c r="DD2105">
        <v>-0.82711994000000011</v>
      </c>
      <c r="DE2105">
        <v>-1.06161456</v>
      </c>
      <c r="DF2105">
        <v>-0.79362833499999996</v>
      </c>
      <c r="DG2105">
        <v>-4.9949036800000002</v>
      </c>
      <c r="DH2105">
        <v>0.10114225333333331</v>
      </c>
      <c r="DI2105">
        <v>-0.42513109999999998</v>
      </c>
      <c r="DJ2105">
        <v>-0.25996473837046002</v>
      </c>
      <c r="DK2105">
        <v>-1.0037353600000001</v>
      </c>
      <c r="DL2105">
        <v>-2.4716308134818399</v>
      </c>
      <c r="DM2105">
        <v>-2.09598051</v>
      </c>
      <c r="DN2105">
        <v>10.21835802</v>
      </c>
      <c r="DO2105">
        <v>-0.44220236017545672</v>
      </c>
      <c r="DP2105">
        <v>5.4017760181668253</v>
      </c>
      <c r="DQ2105">
        <v>10.990755284831099</v>
      </c>
      <c r="DR2105">
        <v>44.449372281349198</v>
      </c>
    </row>
    <row r="2106" spans="1:122" s="2" customFormat="1" ht="18" x14ac:dyDescent="0.35">
      <c r="A2106" s="7" t="s">
        <v>171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C2106">
        <v>0</v>
      </c>
      <c r="BD2106">
        <v>0</v>
      </c>
      <c r="BE2106">
        <v>0</v>
      </c>
      <c r="BF2106">
        <v>0</v>
      </c>
      <c r="BG2106">
        <v>6.9183333333333328E-3</v>
      </c>
      <c r="BH2106">
        <v>0</v>
      </c>
      <c r="BI2106">
        <v>1.9904000000000008E-2</v>
      </c>
      <c r="BJ2106">
        <v>0</v>
      </c>
      <c r="BK2106">
        <v>0</v>
      </c>
      <c r="BL2106">
        <v>0</v>
      </c>
      <c r="BM2106">
        <v>0</v>
      </c>
      <c r="BN2106">
        <v>0</v>
      </c>
      <c r="BO2106">
        <v>0</v>
      </c>
      <c r="BP2106">
        <v>0</v>
      </c>
      <c r="BQ2106">
        <v>0</v>
      </c>
      <c r="BR2106">
        <v>0</v>
      </c>
      <c r="BS2106">
        <v>0</v>
      </c>
      <c r="BT2106">
        <v>0</v>
      </c>
      <c r="BU2106">
        <v>0</v>
      </c>
      <c r="BV2106">
        <v>0</v>
      </c>
      <c r="BW2106">
        <v>0</v>
      </c>
      <c r="BX2106">
        <v>0</v>
      </c>
      <c r="BY2106">
        <v>0</v>
      </c>
      <c r="BZ2106">
        <v>0</v>
      </c>
      <c r="CA2106">
        <v>0</v>
      </c>
      <c r="CB2106">
        <v>0</v>
      </c>
      <c r="CC2106">
        <v>0</v>
      </c>
      <c r="CD2106">
        <v>0</v>
      </c>
      <c r="CE2106">
        <v>0</v>
      </c>
      <c r="CF2106">
        <v>0</v>
      </c>
      <c r="CG2106">
        <v>0</v>
      </c>
      <c r="CH2106">
        <v>0</v>
      </c>
      <c r="CI2106">
        <v>0</v>
      </c>
      <c r="CJ2106">
        <v>0</v>
      </c>
      <c r="CK2106">
        <v>0</v>
      </c>
      <c r="CL2106">
        <v>0</v>
      </c>
      <c r="CM2106">
        <v>0</v>
      </c>
      <c r="CN2106">
        <v>0</v>
      </c>
      <c r="CO2106">
        <v>0</v>
      </c>
      <c r="CP2106">
        <v>0</v>
      </c>
      <c r="CQ2106">
        <v>0</v>
      </c>
      <c r="CR2106">
        <v>0</v>
      </c>
      <c r="CS2106">
        <v>0</v>
      </c>
      <c r="CT2106">
        <v>0</v>
      </c>
      <c r="CU2106">
        <v>0</v>
      </c>
      <c r="CV2106">
        <v>0</v>
      </c>
      <c r="CW2106">
        <v>0</v>
      </c>
      <c r="CX2106">
        <v>0</v>
      </c>
      <c r="CY2106">
        <v>0</v>
      </c>
      <c r="CZ2106">
        <v>0</v>
      </c>
      <c r="DA2106">
        <v>0</v>
      </c>
      <c r="DB2106">
        <v>0</v>
      </c>
      <c r="DC2106">
        <v>0</v>
      </c>
      <c r="DD2106">
        <v>0</v>
      </c>
      <c r="DE2106">
        <v>0</v>
      </c>
      <c r="DF2106">
        <v>0</v>
      </c>
      <c r="DG2106">
        <v>0</v>
      </c>
      <c r="DH2106">
        <v>0</v>
      </c>
      <c r="DI2106">
        <v>0</v>
      </c>
      <c r="DJ2106">
        <v>0</v>
      </c>
      <c r="DK2106">
        <v>0</v>
      </c>
      <c r="DL2106">
        <v>0</v>
      </c>
      <c r="DM2106">
        <v>0</v>
      </c>
      <c r="DN2106">
        <v>0</v>
      </c>
      <c r="DO2106">
        <v>0</v>
      </c>
      <c r="DP2106">
        <v>0</v>
      </c>
      <c r="DQ2106">
        <v>0</v>
      </c>
      <c r="DR2106">
        <v>1.16799999999273E-3</v>
      </c>
    </row>
    <row r="2107" spans="1:122" s="2" customFormat="1" ht="18" x14ac:dyDescent="0.35">
      <c r="A2107" s="7" t="s">
        <v>172</v>
      </c>
      <c r="B2107">
        <v>0</v>
      </c>
      <c r="C2107">
        <v>5.3679999999999992E-2</v>
      </c>
      <c r="D2107">
        <v>0</v>
      </c>
      <c r="E2107">
        <v>2.3325999999999989E-2</v>
      </c>
      <c r="F2107">
        <v>2.8591999999999999E-2</v>
      </c>
      <c r="G2107">
        <v>0.1532905</v>
      </c>
      <c r="H2107">
        <v>1.3296000000000001E-2</v>
      </c>
      <c r="I2107">
        <v>0</v>
      </c>
      <c r="J2107">
        <v>0</v>
      </c>
      <c r="K2107">
        <v>0.327961</v>
      </c>
      <c r="L2107">
        <v>0</v>
      </c>
      <c r="M2107">
        <v>0</v>
      </c>
      <c r="N2107">
        <v>0</v>
      </c>
      <c r="O2107">
        <v>8.3160000000000005E-3</v>
      </c>
      <c r="P2107">
        <v>9.4095000000000151E-3</v>
      </c>
      <c r="Q2107">
        <v>0</v>
      </c>
      <c r="R2107">
        <v>1.7337000000000002E-2</v>
      </c>
      <c r="S2107">
        <v>0</v>
      </c>
      <c r="T2107">
        <v>0</v>
      </c>
      <c r="U2107">
        <v>3.1150000000000001E-2</v>
      </c>
      <c r="V2107">
        <v>0</v>
      </c>
      <c r="W2107">
        <v>1.445012500000001E-2</v>
      </c>
      <c r="X2107">
        <v>0</v>
      </c>
      <c r="Y2107">
        <v>0</v>
      </c>
      <c r="Z2107">
        <v>4.6929999999999958E-3</v>
      </c>
      <c r="AA2107">
        <v>5.2520499999999998E-2</v>
      </c>
      <c r="AB2107">
        <v>5.3297249999999997E-2</v>
      </c>
      <c r="AC2107">
        <v>5.1772666666666668E-2</v>
      </c>
      <c r="AD2107">
        <v>0.1599045</v>
      </c>
      <c r="AE2107">
        <v>0.22823633333333329</v>
      </c>
      <c r="AF2107">
        <v>0.123546</v>
      </c>
      <c r="AG2107">
        <v>1.2083999999999999E-2</v>
      </c>
      <c r="AH2107">
        <v>0.40848600000000002</v>
      </c>
      <c r="AI2107">
        <v>4.8920000000000012E-2</v>
      </c>
      <c r="AJ2107">
        <v>1.487255</v>
      </c>
      <c r="AK2107">
        <v>5.208367</v>
      </c>
      <c r="AL2107">
        <v>5.6958500000000009E-2</v>
      </c>
      <c r="AM2107">
        <v>1.823983333333333E-2</v>
      </c>
      <c r="AN2107">
        <v>3.46225E-2</v>
      </c>
      <c r="AO2107">
        <v>0.466331</v>
      </c>
      <c r="AP2107">
        <v>1.486266666666667E-2</v>
      </c>
      <c r="AQ2107">
        <v>0.61199100000000006</v>
      </c>
      <c r="AR2107">
        <v>0.32142999999999999</v>
      </c>
      <c r="AS2107">
        <v>0.34820400000000001</v>
      </c>
      <c r="AT2107">
        <v>1.9601010000000001</v>
      </c>
      <c r="AU2107">
        <v>0</v>
      </c>
      <c r="AV2107">
        <v>0.44170100000000001</v>
      </c>
      <c r="AW2107">
        <v>0</v>
      </c>
      <c r="AX2107">
        <v>0</v>
      </c>
      <c r="AY2107">
        <v>0.44170100000000001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3.8640000000000001E-2</v>
      </c>
      <c r="BF2107">
        <v>0</v>
      </c>
      <c r="BG2107">
        <v>0</v>
      </c>
      <c r="BH2107">
        <v>0</v>
      </c>
      <c r="BI2107">
        <v>1.9904000000000008E-2</v>
      </c>
      <c r="BJ2107">
        <v>0.37748366666666672</v>
      </c>
      <c r="BK2107">
        <v>2.1239500000000001E-2</v>
      </c>
      <c r="BL2107">
        <v>0</v>
      </c>
      <c r="BM2107">
        <v>0</v>
      </c>
      <c r="BN2107">
        <v>1.544872500000005E-2</v>
      </c>
      <c r="BO2107">
        <v>0</v>
      </c>
      <c r="BP2107">
        <v>7.7453790714285708E-2</v>
      </c>
      <c r="BQ2107">
        <v>1.525166666666667E-2</v>
      </c>
      <c r="BR2107">
        <v>0</v>
      </c>
      <c r="BS2107">
        <v>0.2410750233333333</v>
      </c>
      <c r="BT2107">
        <v>0</v>
      </c>
      <c r="BU2107">
        <v>0</v>
      </c>
      <c r="BV2107">
        <v>2.1001550000000001E-2</v>
      </c>
      <c r="BW2107">
        <v>0</v>
      </c>
      <c r="BX2107">
        <v>7.7915333333333336E-2</v>
      </c>
      <c r="BY2107">
        <v>7.1967857142857137E-3</v>
      </c>
      <c r="BZ2107">
        <v>0</v>
      </c>
      <c r="CA2107">
        <v>0</v>
      </c>
      <c r="CB2107">
        <v>0</v>
      </c>
      <c r="CC2107">
        <v>3.8384166666666588E-3</v>
      </c>
      <c r="CD2107">
        <v>0</v>
      </c>
      <c r="CE2107">
        <v>1.7055E-3</v>
      </c>
      <c r="CF2107">
        <v>0</v>
      </c>
      <c r="CG2107">
        <v>0</v>
      </c>
      <c r="CH2107">
        <v>2.5773099999999989E-3</v>
      </c>
      <c r="CI2107">
        <v>0</v>
      </c>
      <c r="CJ2107">
        <v>0</v>
      </c>
      <c r="CK2107">
        <v>3.7367049999999999E-3</v>
      </c>
      <c r="CL2107">
        <v>0</v>
      </c>
      <c r="CM2107">
        <v>5.3379999999982894E-3</v>
      </c>
      <c r="CN2107">
        <v>0</v>
      </c>
      <c r="CO2107">
        <v>1.187962435</v>
      </c>
      <c r="CP2107">
        <v>0</v>
      </c>
      <c r="CQ2107">
        <v>0</v>
      </c>
      <c r="CR2107">
        <v>-4.1343079449999998</v>
      </c>
      <c r="CS2107">
        <v>0</v>
      </c>
      <c r="CT2107">
        <v>0</v>
      </c>
      <c r="CU2107">
        <v>0</v>
      </c>
      <c r="CV2107">
        <v>0</v>
      </c>
      <c r="CW2107">
        <v>0</v>
      </c>
      <c r="CX2107">
        <v>0</v>
      </c>
      <c r="CY2107">
        <v>0</v>
      </c>
      <c r="CZ2107">
        <v>1.17196141</v>
      </c>
      <c r="DA2107">
        <v>0</v>
      </c>
      <c r="DB2107">
        <v>2.803362999999948E-2</v>
      </c>
      <c r="DC2107">
        <v>0.58009751666666665</v>
      </c>
      <c r="DD2107">
        <v>0</v>
      </c>
      <c r="DE2107">
        <v>-0.35387151999999999</v>
      </c>
      <c r="DF2107">
        <v>0</v>
      </c>
      <c r="DG2107">
        <v>0.87622866499999974</v>
      </c>
      <c r="DH2107">
        <v>0</v>
      </c>
      <c r="DI2107">
        <v>0</v>
      </c>
      <c r="DJ2107">
        <v>0</v>
      </c>
      <c r="DK2107">
        <v>2.1705549999999629E-3</v>
      </c>
      <c r="DL2107">
        <v>2.4090500000002462E-3</v>
      </c>
      <c r="DM2107">
        <v>0</v>
      </c>
      <c r="DN2107">
        <v>0</v>
      </c>
      <c r="DO2107">
        <v>0</v>
      </c>
      <c r="DP2107">
        <v>0</v>
      </c>
      <c r="DQ2107">
        <v>0</v>
      </c>
      <c r="DR2107">
        <v>5.8903815899999996</v>
      </c>
    </row>
    <row r="2108" spans="1:122" s="2" customFormat="1" ht="18" x14ac:dyDescent="0.35">
      <c r="A2108" s="7" t="s">
        <v>173</v>
      </c>
      <c r="B2108">
        <v>9.1446000000000013E-2</v>
      </c>
      <c r="C2108">
        <v>0</v>
      </c>
      <c r="D2108">
        <v>0</v>
      </c>
      <c r="E2108">
        <v>0</v>
      </c>
      <c r="F2108">
        <v>4.8780000000000004E-3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3.5967500000000032E-3</v>
      </c>
      <c r="R2108">
        <v>1.7337000000000002E-2</v>
      </c>
      <c r="S2108">
        <v>0</v>
      </c>
      <c r="T2108">
        <v>4.3351666666666677E-2</v>
      </c>
      <c r="U2108">
        <v>5.0174999999999997E-2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5.1772666666666668E-2</v>
      </c>
      <c r="AD2108">
        <v>0</v>
      </c>
      <c r="AE2108">
        <v>0.22823633333333329</v>
      </c>
      <c r="AF2108">
        <v>0</v>
      </c>
      <c r="AG2108">
        <v>1.2083999999999999E-2</v>
      </c>
      <c r="AH2108">
        <v>0.40848600000000002</v>
      </c>
      <c r="AI2108">
        <v>4.8920000000000012E-2</v>
      </c>
      <c r="AJ2108">
        <v>2.3181E-2</v>
      </c>
      <c r="AK2108">
        <v>5.208367</v>
      </c>
      <c r="AL2108">
        <v>6.5046999999999994E-2</v>
      </c>
      <c r="AM2108">
        <v>1.823983333333333E-2</v>
      </c>
      <c r="AN2108">
        <v>0</v>
      </c>
      <c r="AO2108">
        <v>15.699540000000001</v>
      </c>
      <c r="AP2108">
        <v>0</v>
      </c>
      <c r="AQ2108">
        <v>1.0543E-2</v>
      </c>
      <c r="AR2108">
        <v>0.32142999999999999</v>
      </c>
      <c r="AS2108">
        <v>0</v>
      </c>
      <c r="AT2108">
        <v>1.5079E-2</v>
      </c>
      <c r="AU2108">
        <v>3.3917333333333348E-2</v>
      </c>
      <c r="AV2108">
        <v>5.9707999999999997E-2</v>
      </c>
      <c r="AW2108">
        <v>0</v>
      </c>
      <c r="AX2108">
        <v>5.8975E-3</v>
      </c>
      <c r="AY2108">
        <v>6.5827999999999998E-2</v>
      </c>
      <c r="AZ2108">
        <v>9.8959000000000005E-2</v>
      </c>
      <c r="BA2108">
        <v>6.6050999999999999E-2</v>
      </c>
      <c r="BB2108">
        <v>0.15035699999999999</v>
      </c>
      <c r="BC2108">
        <v>0.100509</v>
      </c>
      <c r="BD2108">
        <v>0.41587600000000002</v>
      </c>
      <c r="BE2108">
        <v>4.2895999999999997E-2</v>
      </c>
      <c r="BF2108">
        <v>2.7737999999999999E-2</v>
      </c>
      <c r="BG2108">
        <v>6.9183333333333328E-3</v>
      </c>
      <c r="BH2108">
        <v>2.4407399999999999E-2</v>
      </c>
      <c r="BI2108">
        <v>8.6531999999999998E-2</v>
      </c>
      <c r="BJ2108">
        <v>0.37748366666666672</v>
      </c>
      <c r="BK2108">
        <v>2.1239500000000001E-2</v>
      </c>
      <c r="BL2108">
        <v>0</v>
      </c>
      <c r="BM2108">
        <v>0</v>
      </c>
      <c r="BN2108">
        <v>1.147713</v>
      </c>
      <c r="BO2108">
        <v>0</v>
      </c>
      <c r="BP2108">
        <v>0</v>
      </c>
      <c r="BQ2108">
        <v>1.525166666666667E-2</v>
      </c>
      <c r="BR2108">
        <v>0</v>
      </c>
      <c r="BS2108">
        <v>0.2410750233333333</v>
      </c>
      <c r="BT2108">
        <v>0</v>
      </c>
      <c r="BU2108">
        <v>2.91861E-2</v>
      </c>
      <c r="BV2108">
        <v>0</v>
      </c>
      <c r="BW2108">
        <v>0.20537405999999989</v>
      </c>
      <c r="BX2108">
        <v>7.7915333333333336E-2</v>
      </c>
      <c r="BY2108">
        <v>0</v>
      </c>
      <c r="BZ2108">
        <v>0</v>
      </c>
      <c r="CA2108">
        <v>0</v>
      </c>
      <c r="CB2108">
        <v>0</v>
      </c>
      <c r="CC2108">
        <v>0</v>
      </c>
      <c r="CD2108">
        <v>8.3618100000000008E-3</v>
      </c>
      <c r="CE2108">
        <v>0</v>
      </c>
      <c r="CF2108">
        <v>0</v>
      </c>
      <c r="CG2108">
        <v>0</v>
      </c>
      <c r="CH2108">
        <v>2.5773099999999989E-3</v>
      </c>
      <c r="CI2108">
        <v>0</v>
      </c>
      <c r="CJ2108">
        <v>0.41834944833333337</v>
      </c>
      <c r="CK2108">
        <v>3.7367049999999999E-3</v>
      </c>
      <c r="CL2108">
        <v>1.73390756</v>
      </c>
      <c r="CM2108">
        <v>1.83546297</v>
      </c>
      <c r="CN2108">
        <v>0</v>
      </c>
      <c r="CO2108">
        <v>1.187962435</v>
      </c>
      <c r="CP2108">
        <v>0</v>
      </c>
      <c r="CQ2108">
        <v>-3.4159498400000001</v>
      </c>
      <c r="CR2108">
        <v>-1.0437472999999999</v>
      </c>
      <c r="CS2108">
        <v>0</v>
      </c>
      <c r="CT2108">
        <v>5.0119293149999997</v>
      </c>
      <c r="CU2108">
        <v>-0.33337350599999999</v>
      </c>
      <c r="CV2108">
        <v>0</v>
      </c>
      <c r="CW2108">
        <v>5.7366796000000004</v>
      </c>
      <c r="CX2108">
        <v>2.96736E-3</v>
      </c>
      <c r="CY2108">
        <v>0.15124029562499999</v>
      </c>
      <c r="CZ2108">
        <v>1.17196141</v>
      </c>
      <c r="DA2108">
        <v>1.3230830000000001E-2</v>
      </c>
      <c r="DB2108">
        <v>2.3275987599999999</v>
      </c>
      <c r="DC2108">
        <v>0.58009751666666665</v>
      </c>
      <c r="DD2108">
        <v>0</v>
      </c>
      <c r="DE2108">
        <v>-0.35387151999999999</v>
      </c>
      <c r="DF2108">
        <v>-0.79362833499999996</v>
      </c>
      <c r="DG2108">
        <v>0.87622866499999974</v>
      </c>
      <c r="DH2108">
        <v>5.0571126666666667E-2</v>
      </c>
      <c r="DI2108">
        <v>-0.21256554999999999</v>
      </c>
      <c r="DJ2108">
        <v>-0.12998236918523001</v>
      </c>
      <c r="DK2108">
        <v>2.1705549999999629E-3</v>
      </c>
      <c r="DL2108">
        <v>1.28220757651816</v>
      </c>
      <c r="DM2108">
        <v>-1.047990255</v>
      </c>
      <c r="DN2108">
        <v>5.1091790100000001</v>
      </c>
      <c r="DO2108">
        <v>-0.44220236017545672</v>
      </c>
      <c r="DP2108">
        <v>0</v>
      </c>
      <c r="DQ2108">
        <v>7.8318096300000004</v>
      </c>
      <c r="DR2108">
        <v>37.434678606518098</v>
      </c>
    </row>
    <row r="2109" spans="1:122" s="2" customFormat="1" ht="18" x14ac:dyDescent="0.35">
      <c r="A2109" s="7" t="s">
        <v>174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1.3296000000000001E-2</v>
      </c>
      <c r="I2109">
        <v>0</v>
      </c>
      <c r="J2109">
        <v>0</v>
      </c>
      <c r="K2109">
        <v>5.1579999999999959E-3</v>
      </c>
      <c r="L2109">
        <v>0</v>
      </c>
      <c r="M2109">
        <v>0</v>
      </c>
      <c r="N2109">
        <v>2.2099499999999991E-2</v>
      </c>
      <c r="O2109">
        <v>0</v>
      </c>
      <c r="P2109">
        <v>9.4095000000000151E-3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1.445012500000001E-2</v>
      </c>
      <c r="X2109">
        <v>1.9812E-2</v>
      </c>
      <c r="Y2109">
        <v>6.2714000000000008E-3</v>
      </c>
      <c r="Z2109">
        <v>3.4923000000000003E-2</v>
      </c>
      <c r="AA2109">
        <v>5.2520499999999998E-2</v>
      </c>
      <c r="AB2109">
        <v>0</v>
      </c>
      <c r="AC2109">
        <v>5.1772666666666668E-2</v>
      </c>
      <c r="AD2109">
        <v>0</v>
      </c>
      <c r="AE2109">
        <v>0.22823633333333329</v>
      </c>
      <c r="AF2109">
        <v>0</v>
      </c>
      <c r="AG2109">
        <v>1.2083999999999999E-2</v>
      </c>
      <c r="AH2109">
        <v>0.40848600000000002</v>
      </c>
      <c r="AI2109">
        <v>0</v>
      </c>
      <c r="AJ2109">
        <v>9.2310000000002113E-3</v>
      </c>
      <c r="AK2109">
        <v>5.208367</v>
      </c>
      <c r="AL2109">
        <v>5.6958500000000009E-2</v>
      </c>
      <c r="AM2109">
        <v>0</v>
      </c>
      <c r="AN2109">
        <v>3.46225E-2</v>
      </c>
      <c r="AO2109">
        <v>4.1190000000000003E-3</v>
      </c>
      <c r="AP2109">
        <v>0</v>
      </c>
      <c r="AQ2109">
        <v>0</v>
      </c>
      <c r="AR2109">
        <v>0</v>
      </c>
      <c r="AS2109">
        <v>0.34820400000000001</v>
      </c>
      <c r="AT2109">
        <v>4.6079999999999446E-3</v>
      </c>
      <c r="AU2109">
        <v>3.3917333333333348E-2</v>
      </c>
      <c r="AV2109">
        <v>0</v>
      </c>
      <c r="AW2109">
        <v>0</v>
      </c>
      <c r="AX2109">
        <v>0</v>
      </c>
      <c r="AY2109">
        <v>1.8125999999999979E-2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3.936000000000002E-3</v>
      </c>
      <c r="BG2109">
        <v>6.9183333333333328E-3</v>
      </c>
      <c r="BH2109">
        <v>2.4407399999999999E-2</v>
      </c>
      <c r="BI2109">
        <v>1.9484000000000001E-2</v>
      </c>
      <c r="BJ2109">
        <v>0.37748366666666672</v>
      </c>
      <c r="BK2109">
        <v>0</v>
      </c>
      <c r="BL2109">
        <v>0</v>
      </c>
      <c r="BM2109">
        <v>5.1627416666666657E-3</v>
      </c>
      <c r="BN2109">
        <v>1.544872500000005E-2</v>
      </c>
      <c r="BO2109">
        <v>0</v>
      </c>
      <c r="BP2109">
        <v>7.7453790714285708E-2</v>
      </c>
      <c r="BQ2109">
        <v>1.525166666666667E-2</v>
      </c>
      <c r="BR2109">
        <v>0</v>
      </c>
      <c r="BS2109">
        <v>0.2410750233333333</v>
      </c>
      <c r="BT2109">
        <v>0</v>
      </c>
      <c r="BU2109">
        <v>2.91861E-2</v>
      </c>
      <c r="BV2109">
        <v>0</v>
      </c>
      <c r="BW2109">
        <v>0</v>
      </c>
      <c r="BX2109">
        <v>7.7915333333333336E-2</v>
      </c>
      <c r="BY2109">
        <v>7.1967857142857137E-3</v>
      </c>
      <c r="BZ2109">
        <v>0</v>
      </c>
      <c r="CA2109">
        <v>0</v>
      </c>
      <c r="CB2109">
        <v>0</v>
      </c>
      <c r="CC2109">
        <v>3.8384166666666588E-3</v>
      </c>
      <c r="CD2109">
        <v>8.3618100000000008E-3</v>
      </c>
      <c r="CE2109">
        <v>1.7055E-3</v>
      </c>
      <c r="CF2109">
        <v>0</v>
      </c>
      <c r="CG2109">
        <v>0</v>
      </c>
      <c r="CH2109">
        <v>1.498E-2</v>
      </c>
      <c r="CI2109">
        <v>2.9403334299999999</v>
      </c>
      <c r="CJ2109">
        <v>0.41834944833333337</v>
      </c>
      <c r="CK2109">
        <v>0</v>
      </c>
      <c r="CL2109">
        <v>3.92656567</v>
      </c>
      <c r="CM2109">
        <v>11.730945480000001</v>
      </c>
      <c r="CN2109">
        <v>-0.78184685666666665</v>
      </c>
      <c r="CO2109">
        <v>0</v>
      </c>
      <c r="CP2109">
        <v>-0.59263032999999998</v>
      </c>
      <c r="CQ2109">
        <v>-4.1395591399999994</v>
      </c>
      <c r="CR2109">
        <v>-4.1343079449999998</v>
      </c>
      <c r="CS2109">
        <v>1.261556666666667E-3</v>
      </c>
      <c r="CT2109">
        <v>5.0119293149999997</v>
      </c>
      <c r="CU2109">
        <v>-0.33337350599999999</v>
      </c>
      <c r="CV2109">
        <v>0</v>
      </c>
      <c r="CW2109">
        <v>0.94080481999999999</v>
      </c>
      <c r="CX2109">
        <v>0</v>
      </c>
      <c r="CY2109">
        <v>0.15124029562499999</v>
      </c>
      <c r="CZ2109">
        <v>1.17196141</v>
      </c>
      <c r="DA2109">
        <v>1.3230830000000001E-2</v>
      </c>
      <c r="DB2109">
        <v>3.4930822799999999</v>
      </c>
      <c r="DC2109">
        <v>0.58009751666666665</v>
      </c>
      <c r="DD2109">
        <v>-0.82711994000000011</v>
      </c>
      <c r="DE2109">
        <v>-0.35387151999999999</v>
      </c>
      <c r="DF2109">
        <v>0</v>
      </c>
      <c r="DG2109">
        <v>-6.7473610099999997</v>
      </c>
      <c r="DH2109">
        <v>5.0571126666666667E-2</v>
      </c>
      <c r="DI2109">
        <v>-0.21256554999999999</v>
      </c>
      <c r="DJ2109">
        <v>-0.12998236918523001</v>
      </c>
      <c r="DK2109">
        <v>-1.00807647</v>
      </c>
      <c r="DL2109">
        <v>-3.7562474400000001</v>
      </c>
      <c r="DM2109">
        <v>-1.047990255</v>
      </c>
      <c r="DN2109">
        <v>5.1091790100000001</v>
      </c>
      <c r="DO2109">
        <v>0</v>
      </c>
      <c r="DP2109">
        <v>5.4017760181668253</v>
      </c>
      <c r="DQ2109">
        <v>3.1589456548310988</v>
      </c>
      <c r="DR2109">
        <v>1.1231440848311101</v>
      </c>
    </row>
    <row r="2110" spans="1:122" s="2" customFormat="1" ht="18" x14ac:dyDescent="0.35">
      <c r="A2110" s="6" t="s">
        <v>175</v>
      </c>
      <c r="B2110">
        <v>9.1446000000000013E-2</v>
      </c>
      <c r="C2110">
        <v>0</v>
      </c>
      <c r="D2110">
        <v>0</v>
      </c>
      <c r="E2110">
        <v>0</v>
      </c>
      <c r="F2110">
        <v>0.27092300000000002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3.5967500000000032E-3</v>
      </c>
      <c r="R2110">
        <v>0</v>
      </c>
      <c r="S2110">
        <v>6.1182500000000004E-3</v>
      </c>
      <c r="T2110">
        <v>0</v>
      </c>
      <c r="U2110">
        <v>7.3320000000000052E-3</v>
      </c>
      <c r="V2110">
        <v>0</v>
      </c>
      <c r="W2110">
        <v>2.890025000000002E-2</v>
      </c>
      <c r="X2110">
        <v>2.396999999999982E-3</v>
      </c>
      <c r="Y2110">
        <v>6.2714000000000008E-3</v>
      </c>
      <c r="Z2110">
        <v>1.2052999999999999E-2</v>
      </c>
      <c r="AA2110">
        <v>0</v>
      </c>
      <c r="AB2110">
        <v>5.3297249999999997E-2</v>
      </c>
      <c r="AC2110">
        <v>2.7984409999999991E-2</v>
      </c>
      <c r="AD2110">
        <v>0.1599045</v>
      </c>
      <c r="AE2110">
        <v>0.16619200000000001</v>
      </c>
      <c r="AF2110">
        <v>0</v>
      </c>
      <c r="AG2110">
        <v>2.266926666666674E-3</v>
      </c>
      <c r="AH2110">
        <v>4.1172250000000021E-2</v>
      </c>
      <c r="AI2110">
        <v>0</v>
      </c>
      <c r="AJ2110">
        <v>3.688000000000136E-3</v>
      </c>
      <c r="AK2110">
        <v>3.7556666666667131E-3</v>
      </c>
      <c r="AL2110">
        <v>0</v>
      </c>
      <c r="AM2110">
        <v>3.6479666666666667E-2</v>
      </c>
      <c r="AN2110">
        <v>0</v>
      </c>
      <c r="AO2110">
        <v>9.247E-3</v>
      </c>
      <c r="AP2110">
        <v>0</v>
      </c>
      <c r="AQ2110">
        <v>0</v>
      </c>
      <c r="AR2110">
        <v>4.5290000000000052E-3</v>
      </c>
      <c r="AS2110">
        <v>0</v>
      </c>
      <c r="AT2110">
        <v>3.3318249999999987E-2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3.1017666666666652E-2</v>
      </c>
      <c r="BA2110">
        <v>0</v>
      </c>
      <c r="BB2110">
        <v>0</v>
      </c>
      <c r="BC2110">
        <v>0</v>
      </c>
      <c r="BD2110">
        <v>1.9167750000000039E-2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K2110">
        <v>0</v>
      </c>
      <c r="BL2110">
        <v>0</v>
      </c>
      <c r="BM2110">
        <v>0</v>
      </c>
      <c r="BN2110">
        <v>0</v>
      </c>
      <c r="BO2110">
        <v>0</v>
      </c>
      <c r="BP2110">
        <v>0</v>
      </c>
      <c r="BQ2110">
        <v>0</v>
      </c>
      <c r="BR2110">
        <v>0</v>
      </c>
      <c r="BS2110">
        <v>0</v>
      </c>
      <c r="BT2110">
        <v>0</v>
      </c>
      <c r="BU2110">
        <v>0</v>
      </c>
      <c r="BV2110">
        <v>0</v>
      </c>
      <c r="BW2110">
        <v>0</v>
      </c>
      <c r="BX2110">
        <v>0</v>
      </c>
      <c r="BY2110">
        <v>0</v>
      </c>
      <c r="BZ2110">
        <v>0</v>
      </c>
      <c r="CA2110">
        <v>0</v>
      </c>
      <c r="CB2110">
        <v>0</v>
      </c>
      <c r="CC2110">
        <v>0</v>
      </c>
      <c r="CD2110">
        <v>0</v>
      </c>
      <c r="CE2110">
        <v>0</v>
      </c>
      <c r="CF2110">
        <v>0</v>
      </c>
      <c r="CG2110">
        <v>0</v>
      </c>
      <c r="CH2110">
        <v>0</v>
      </c>
      <c r="CI2110">
        <v>0</v>
      </c>
      <c r="CJ2110">
        <v>0</v>
      </c>
      <c r="CK2110">
        <v>0</v>
      </c>
      <c r="CL2110">
        <v>0</v>
      </c>
      <c r="CM2110">
        <v>0</v>
      </c>
      <c r="CN2110">
        <v>0</v>
      </c>
      <c r="CO2110">
        <v>0</v>
      </c>
      <c r="CP2110">
        <v>0</v>
      </c>
      <c r="CQ2110">
        <v>0</v>
      </c>
      <c r="CR2110">
        <v>0</v>
      </c>
      <c r="CS2110">
        <v>0</v>
      </c>
      <c r="CT2110">
        <v>0</v>
      </c>
      <c r="CU2110">
        <v>0</v>
      </c>
      <c r="CV2110">
        <v>0</v>
      </c>
      <c r="CW2110">
        <v>0</v>
      </c>
      <c r="CX2110">
        <v>0</v>
      </c>
      <c r="CY2110">
        <v>0.30248059124999999</v>
      </c>
      <c r="CZ2110">
        <v>0</v>
      </c>
      <c r="DA2110">
        <v>0</v>
      </c>
      <c r="DB2110">
        <v>1.3020334999999919E-2</v>
      </c>
      <c r="DC2110">
        <v>0</v>
      </c>
      <c r="DD2110">
        <v>0</v>
      </c>
      <c r="DE2110">
        <v>0</v>
      </c>
      <c r="DF2110">
        <v>0</v>
      </c>
      <c r="DG2110">
        <v>0</v>
      </c>
      <c r="DH2110">
        <v>0</v>
      </c>
      <c r="DI2110">
        <v>0</v>
      </c>
      <c r="DJ2110">
        <v>0</v>
      </c>
      <c r="DK2110">
        <v>0</v>
      </c>
      <c r="DL2110">
        <v>0</v>
      </c>
      <c r="DM2110">
        <v>0</v>
      </c>
      <c r="DN2110">
        <v>0</v>
      </c>
      <c r="DO2110">
        <v>0</v>
      </c>
      <c r="DP2110">
        <v>0</v>
      </c>
      <c r="DQ2110">
        <v>0</v>
      </c>
      <c r="DR2110">
        <v>0.52942579000000001</v>
      </c>
    </row>
    <row r="2111" spans="1:122" s="2" customFormat="1" ht="18" x14ac:dyDescent="0.35">
      <c r="A2111" s="7" t="s">
        <v>176</v>
      </c>
      <c r="B2111">
        <v>9.1446000000000013E-2</v>
      </c>
      <c r="C2111">
        <v>0</v>
      </c>
      <c r="D2111">
        <v>0</v>
      </c>
      <c r="E2111">
        <v>0</v>
      </c>
      <c r="F2111">
        <v>0.27092300000000002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3.5967500000000032E-3</v>
      </c>
      <c r="R2111">
        <v>0</v>
      </c>
      <c r="S2111">
        <v>6.1182500000000004E-3</v>
      </c>
      <c r="T2111">
        <v>0</v>
      </c>
      <c r="U2111">
        <v>7.3320000000000052E-3</v>
      </c>
      <c r="V2111">
        <v>0</v>
      </c>
      <c r="W2111">
        <v>2.890025000000002E-2</v>
      </c>
      <c r="X2111">
        <v>2.396999999999982E-3</v>
      </c>
      <c r="Y2111">
        <v>6.2714000000000008E-3</v>
      </c>
      <c r="Z2111">
        <v>1.2052999999999999E-2</v>
      </c>
      <c r="AA2111">
        <v>0</v>
      </c>
      <c r="AB2111">
        <v>5.3297249999999997E-2</v>
      </c>
      <c r="AC2111">
        <v>2.7984409999999991E-2</v>
      </c>
      <c r="AD2111">
        <v>0.1599045</v>
      </c>
      <c r="AE2111">
        <v>0.16619200000000001</v>
      </c>
      <c r="AF2111">
        <v>0</v>
      </c>
      <c r="AG2111">
        <v>2.266926666666674E-3</v>
      </c>
      <c r="AH2111">
        <v>4.1172250000000021E-2</v>
      </c>
      <c r="AI2111">
        <v>0</v>
      </c>
      <c r="AJ2111">
        <v>3.688000000000136E-3</v>
      </c>
      <c r="AK2111">
        <v>3.7556666666667131E-3</v>
      </c>
      <c r="AL2111">
        <v>0</v>
      </c>
      <c r="AM2111">
        <v>3.6479666666666667E-2</v>
      </c>
      <c r="AN2111">
        <v>0</v>
      </c>
      <c r="AO2111">
        <v>9.247E-3</v>
      </c>
      <c r="AP2111">
        <v>0</v>
      </c>
      <c r="AQ2111">
        <v>0</v>
      </c>
      <c r="AR2111">
        <v>4.5290000000000052E-3</v>
      </c>
      <c r="AS2111">
        <v>0</v>
      </c>
      <c r="AT2111">
        <v>3.3318249999999987E-2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3.1017666666666652E-2</v>
      </c>
      <c r="BA2111">
        <v>0</v>
      </c>
      <c r="BB2111">
        <v>0</v>
      </c>
      <c r="BC2111">
        <v>0</v>
      </c>
      <c r="BD2111">
        <v>1.9167750000000039E-2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v>0</v>
      </c>
      <c r="BM2111">
        <v>0</v>
      </c>
      <c r="BN2111">
        <v>0</v>
      </c>
      <c r="BO2111">
        <v>0</v>
      </c>
      <c r="BP2111">
        <v>0</v>
      </c>
      <c r="BQ2111">
        <v>0</v>
      </c>
      <c r="BR2111">
        <v>0</v>
      </c>
      <c r="BS2111">
        <v>0</v>
      </c>
      <c r="BT2111">
        <v>0</v>
      </c>
      <c r="BU2111">
        <v>0</v>
      </c>
      <c r="BV2111">
        <v>0</v>
      </c>
      <c r="BW2111">
        <v>0</v>
      </c>
      <c r="BX2111">
        <v>0</v>
      </c>
      <c r="BY2111">
        <v>0</v>
      </c>
      <c r="BZ2111">
        <v>0</v>
      </c>
      <c r="CA2111">
        <v>0</v>
      </c>
      <c r="CB2111">
        <v>0</v>
      </c>
      <c r="CC2111">
        <v>0</v>
      </c>
      <c r="CD2111">
        <v>0</v>
      </c>
      <c r="CE2111">
        <v>0</v>
      </c>
      <c r="CF2111">
        <v>0</v>
      </c>
      <c r="CG2111">
        <v>0</v>
      </c>
      <c r="CH2111">
        <v>0</v>
      </c>
      <c r="CI2111">
        <v>0</v>
      </c>
      <c r="CJ2111">
        <v>0</v>
      </c>
      <c r="CK2111">
        <v>0</v>
      </c>
      <c r="CL2111">
        <v>0</v>
      </c>
      <c r="CM2111">
        <v>0</v>
      </c>
      <c r="CN2111">
        <v>0</v>
      </c>
      <c r="CO2111">
        <v>0</v>
      </c>
      <c r="CP2111">
        <v>0</v>
      </c>
      <c r="CQ2111">
        <v>0</v>
      </c>
      <c r="CR2111">
        <v>0</v>
      </c>
      <c r="CS2111">
        <v>0</v>
      </c>
      <c r="CT2111">
        <v>0</v>
      </c>
      <c r="CU2111">
        <v>0</v>
      </c>
      <c r="CV2111">
        <v>0</v>
      </c>
      <c r="CW2111">
        <v>0</v>
      </c>
      <c r="CX2111">
        <v>0</v>
      </c>
      <c r="CY2111">
        <v>0.30248059124999999</v>
      </c>
      <c r="CZ2111">
        <v>0</v>
      </c>
      <c r="DA2111">
        <v>0</v>
      </c>
      <c r="DB2111">
        <v>1.3020334999999919E-2</v>
      </c>
      <c r="DC2111">
        <v>0</v>
      </c>
      <c r="DD2111">
        <v>0</v>
      </c>
      <c r="DE2111">
        <v>0</v>
      </c>
      <c r="DF2111">
        <v>0</v>
      </c>
      <c r="DG2111">
        <v>0</v>
      </c>
      <c r="DH2111">
        <v>0</v>
      </c>
      <c r="DI2111">
        <v>0</v>
      </c>
      <c r="DJ2111">
        <v>0</v>
      </c>
      <c r="DK2111">
        <v>0</v>
      </c>
      <c r="DL2111">
        <v>0</v>
      </c>
      <c r="DM2111">
        <v>0</v>
      </c>
      <c r="DN2111">
        <v>0</v>
      </c>
      <c r="DO2111">
        <v>0</v>
      </c>
      <c r="DP2111">
        <v>0</v>
      </c>
      <c r="DQ2111">
        <v>0</v>
      </c>
      <c r="DR2111">
        <v>0.52942579000000001</v>
      </c>
    </row>
    <row r="2112" spans="1:122" s="2" customFormat="1" ht="18" x14ac:dyDescent="0.35">
      <c r="A2112" s="6" t="s">
        <v>177</v>
      </c>
      <c r="B2112">
        <v>0</v>
      </c>
      <c r="C2112">
        <v>0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6.1182500000000004E-3</v>
      </c>
      <c r="T2112">
        <v>0</v>
      </c>
      <c r="U2112">
        <v>7.3320000000000052E-3</v>
      </c>
      <c r="V2112">
        <v>0</v>
      </c>
      <c r="W2112">
        <v>0</v>
      </c>
      <c r="X2112">
        <v>0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0</v>
      </c>
      <c r="AM2112">
        <v>0</v>
      </c>
      <c r="AN2112">
        <v>0</v>
      </c>
      <c r="AO2112">
        <v>0</v>
      </c>
      <c r="AP2112">
        <v>0</v>
      </c>
      <c r="AQ2112">
        <v>0</v>
      </c>
      <c r="AR2112">
        <v>0</v>
      </c>
      <c r="AS2112">
        <v>0</v>
      </c>
      <c r="AT2112">
        <v>0</v>
      </c>
      <c r="AU2112">
        <v>0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4.8814800000000012E-2</v>
      </c>
      <c r="BI2112">
        <v>0.1154598</v>
      </c>
      <c r="BJ2112">
        <v>0</v>
      </c>
      <c r="BK2112">
        <v>0</v>
      </c>
      <c r="BL2112">
        <v>0</v>
      </c>
      <c r="BM2112">
        <v>0</v>
      </c>
      <c r="BN2112">
        <v>0</v>
      </c>
      <c r="BO2112">
        <v>0</v>
      </c>
      <c r="BP2112">
        <v>0</v>
      </c>
      <c r="BQ2112">
        <v>0</v>
      </c>
      <c r="BR2112">
        <v>0</v>
      </c>
      <c r="BS2112">
        <v>0</v>
      </c>
      <c r="BT2112">
        <v>0</v>
      </c>
      <c r="BU2112">
        <v>5.8372199999999999E-2</v>
      </c>
      <c r="BV2112">
        <v>2.1001550000000001E-2</v>
      </c>
      <c r="BW2112">
        <v>0.20537405999999989</v>
      </c>
      <c r="BX2112">
        <v>0.1299043</v>
      </c>
      <c r="BY2112">
        <v>0</v>
      </c>
      <c r="BZ2112">
        <v>2.0548500000000001E-2</v>
      </c>
      <c r="CA2112">
        <v>0</v>
      </c>
      <c r="CB2112">
        <v>0</v>
      </c>
      <c r="CC2112">
        <v>7.6768333333333176E-3</v>
      </c>
      <c r="CD2112">
        <v>2.4142566250000002</v>
      </c>
      <c r="CE2112">
        <v>1.3347666666666669E-2</v>
      </c>
      <c r="CF2112">
        <v>0</v>
      </c>
      <c r="CG2112">
        <v>4.7878360000000002E-2</v>
      </c>
      <c r="CH2112">
        <v>1.9011E-2</v>
      </c>
      <c r="CI2112">
        <v>0</v>
      </c>
      <c r="CJ2112">
        <v>0.83669889666666675</v>
      </c>
      <c r="CK2112">
        <v>1.0806766000000001E-2</v>
      </c>
      <c r="CL2112">
        <v>0</v>
      </c>
      <c r="CM2112">
        <v>1.5351999999999999E-2</v>
      </c>
      <c r="CN2112">
        <v>0</v>
      </c>
      <c r="CO2112">
        <v>0</v>
      </c>
      <c r="CP2112">
        <v>-0.59263032999999998</v>
      </c>
      <c r="CQ2112">
        <v>0</v>
      </c>
      <c r="CR2112">
        <v>2.3218224999999042E-3</v>
      </c>
      <c r="CS2112">
        <v>0</v>
      </c>
      <c r="CT2112">
        <v>2.163093E-2</v>
      </c>
      <c r="CU2112">
        <v>0</v>
      </c>
      <c r="CV2112">
        <v>4.4773044999999997E-2</v>
      </c>
      <c r="CW2112">
        <v>7.2132660000000001E-2</v>
      </c>
      <c r="CX2112">
        <v>3.1391490000000001E-2</v>
      </c>
      <c r="CY2112">
        <v>0.30248059124999999</v>
      </c>
      <c r="CZ2112">
        <v>0</v>
      </c>
      <c r="DA2112">
        <v>0</v>
      </c>
      <c r="DB2112">
        <v>8.3667309999999995E-2</v>
      </c>
      <c r="DC2112">
        <v>0</v>
      </c>
      <c r="DD2112">
        <v>0</v>
      </c>
      <c r="DE2112">
        <v>5.5365694999999993E-2</v>
      </c>
      <c r="DF2112">
        <v>-0.79362833499999996</v>
      </c>
      <c r="DG2112">
        <v>4.0142860000001333E-3</v>
      </c>
      <c r="DH2112">
        <v>0.10114225333333331</v>
      </c>
      <c r="DI2112">
        <v>3.4980000000001121E-4</v>
      </c>
      <c r="DJ2112">
        <v>-0.25996473837046002</v>
      </c>
      <c r="DK2112">
        <v>0</v>
      </c>
      <c r="DL2112">
        <v>9.2479399999999996E-3</v>
      </c>
      <c r="DM2112">
        <v>0</v>
      </c>
      <c r="DN2112">
        <v>0</v>
      </c>
      <c r="DO2112">
        <v>0</v>
      </c>
      <c r="DP2112">
        <v>0</v>
      </c>
      <c r="DQ2112">
        <v>0</v>
      </c>
      <c r="DR2112">
        <v>0.35210074000000002</v>
      </c>
    </row>
    <row r="2113" spans="1:122" s="2" customFormat="1" ht="18" x14ac:dyDescent="0.35">
      <c r="A2113" s="7" t="s">
        <v>178</v>
      </c>
      <c r="B2113">
        <v>0</v>
      </c>
      <c r="C2113">
        <v>0</v>
      </c>
      <c r="D2113">
        <v>0</v>
      </c>
      <c r="E2113">
        <v>0</v>
      </c>
      <c r="F2113">
        <v>0</v>
      </c>
      <c r="G2113">
        <v>0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0</v>
      </c>
      <c r="R2113">
        <v>0</v>
      </c>
      <c r="S2113">
        <v>6.1182500000000004E-3</v>
      </c>
      <c r="T2113">
        <v>0</v>
      </c>
      <c r="U2113">
        <v>7.3320000000000052E-3</v>
      </c>
      <c r="V2113">
        <v>0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  <c r="AG2113">
        <v>0</v>
      </c>
      <c r="AH2113">
        <v>0</v>
      </c>
      <c r="AI2113">
        <v>0</v>
      </c>
      <c r="AJ2113">
        <v>0</v>
      </c>
      <c r="AK2113">
        <v>0</v>
      </c>
      <c r="AL2113">
        <v>0</v>
      </c>
      <c r="AM2113">
        <v>0</v>
      </c>
      <c r="AN2113">
        <v>0</v>
      </c>
      <c r="AO2113">
        <v>0</v>
      </c>
      <c r="AP2113">
        <v>0</v>
      </c>
      <c r="AQ2113">
        <v>0</v>
      </c>
      <c r="AR2113">
        <v>0</v>
      </c>
      <c r="AS2113">
        <v>0</v>
      </c>
      <c r="AT2113">
        <v>0</v>
      </c>
      <c r="AU2113">
        <v>0</v>
      </c>
      <c r="AV2113">
        <v>0</v>
      </c>
      <c r="AW2113">
        <v>0</v>
      </c>
      <c r="AX2113">
        <v>0</v>
      </c>
      <c r="AY2113">
        <v>0</v>
      </c>
      <c r="AZ2113">
        <v>0</v>
      </c>
      <c r="BA2113">
        <v>0</v>
      </c>
      <c r="BB2113">
        <v>0</v>
      </c>
      <c r="BC2113">
        <v>0</v>
      </c>
      <c r="BD2113">
        <v>0</v>
      </c>
      <c r="BE2113">
        <v>0</v>
      </c>
      <c r="BF2113">
        <v>0</v>
      </c>
      <c r="BG2113">
        <v>0</v>
      </c>
      <c r="BH2113">
        <v>4.8814800000000012E-2</v>
      </c>
      <c r="BI2113">
        <v>0.1154598</v>
      </c>
      <c r="BJ2113">
        <v>0</v>
      </c>
      <c r="BK2113">
        <v>0</v>
      </c>
      <c r="BL2113">
        <v>0</v>
      </c>
      <c r="BM2113">
        <v>0</v>
      </c>
      <c r="BN2113">
        <v>0</v>
      </c>
      <c r="BO2113">
        <v>0</v>
      </c>
      <c r="BP2113">
        <v>0</v>
      </c>
      <c r="BQ2113">
        <v>0</v>
      </c>
      <c r="BR2113">
        <v>0</v>
      </c>
      <c r="BS2113">
        <v>0</v>
      </c>
      <c r="BT2113">
        <v>0</v>
      </c>
      <c r="BU2113">
        <v>5.8372199999999999E-2</v>
      </c>
      <c r="BV2113">
        <v>2.1001550000000001E-2</v>
      </c>
      <c r="BW2113">
        <v>0.1026870299999999</v>
      </c>
      <c r="BX2113">
        <v>0.122229</v>
      </c>
      <c r="BY2113">
        <v>0</v>
      </c>
      <c r="BZ2113">
        <v>2.0548500000000001E-2</v>
      </c>
      <c r="CA2113">
        <v>0</v>
      </c>
      <c r="CB2113">
        <v>0</v>
      </c>
      <c r="CC2113">
        <v>7.6768333333333176E-3</v>
      </c>
      <c r="CD2113">
        <v>2.4142566250000002</v>
      </c>
      <c r="CE2113">
        <v>0</v>
      </c>
      <c r="CF2113">
        <v>0</v>
      </c>
      <c r="CG2113">
        <v>0</v>
      </c>
      <c r="CH2113">
        <v>9.5055000000000001E-3</v>
      </c>
      <c r="CI2113">
        <v>0</v>
      </c>
      <c r="CJ2113">
        <v>0</v>
      </c>
      <c r="CK2113">
        <v>1.0806766000000001E-2</v>
      </c>
      <c r="CL2113">
        <v>0</v>
      </c>
      <c r="CM2113">
        <v>7.6759999999999997E-3</v>
      </c>
      <c r="CN2113">
        <v>0</v>
      </c>
      <c r="CO2113">
        <v>0</v>
      </c>
      <c r="CP2113">
        <v>-0.59263032999999998</v>
      </c>
      <c r="CQ2113">
        <v>0</v>
      </c>
      <c r="CR2113">
        <v>2.3218224999999042E-3</v>
      </c>
      <c r="CS2113">
        <v>0</v>
      </c>
      <c r="CT2113">
        <v>2.1125970000000001E-2</v>
      </c>
      <c r="CU2113">
        <v>0</v>
      </c>
      <c r="CV2113">
        <v>4.4773044999999997E-2</v>
      </c>
      <c r="CW2113">
        <v>7.1627700000000002E-2</v>
      </c>
      <c r="CX2113">
        <v>3.1391490000000001E-2</v>
      </c>
      <c r="CY2113">
        <v>0.30248059124999999</v>
      </c>
      <c r="CZ2113">
        <v>0</v>
      </c>
      <c r="DA2113">
        <v>0</v>
      </c>
      <c r="DB2113">
        <v>8.3667309999999995E-2</v>
      </c>
      <c r="DC2113">
        <v>0</v>
      </c>
      <c r="DD2113">
        <v>0</v>
      </c>
      <c r="DE2113">
        <v>5.5365694999999993E-2</v>
      </c>
      <c r="DF2113">
        <v>-0.79362833499999996</v>
      </c>
      <c r="DG2113">
        <v>4.0142860000001333E-3</v>
      </c>
      <c r="DH2113">
        <v>0.10114225333333331</v>
      </c>
      <c r="DI2113">
        <v>3.4980000000001121E-4</v>
      </c>
      <c r="DJ2113">
        <v>-0.25996473837046002</v>
      </c>
      <c r="DK2113">
        <v>0</v>
      </c>
      <c r="DL2113">
        <v>9.2479399999999996E-3</v>
      </c>
      <c r="DM2113">
        <v>0</v>
      </c>
      <c r="DN2113">
        <v>0</v>
      </c>
      <c r="DO2113">
        <v>0</v>
      </c>
      <c r="DP2113">
        <v>0</v>
      </c>
      <c r="DQ2113">
        <v>0</v>
      </c>
      <c r="DR2113">
        <v>0.33540848000000001</v>
      </c>
    </row>
    <row r="2114" spans="1:122" s="2" customFormat="1" ht="18" x14ac:dyDescent="0.35">
      <c r="A2114" s="7" t="s">
        <v>179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>
        <v>0</v>
      </c>
      <c r="AY2114">
        <v>0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  <c r="BK2114">
        <v>0</v>
      </c>
      <c r="BL2114">
        <v>0</v>
      </c>
      <c r="BM2114">
        <v>0</v>
      </c>
      <c r="BN2114">
        <v>0</v>
      </c>
      <c r="BO2114">
        <v>0</v>
      </c>
      <c r="BP2114">
        <v>0</v>
      </c>
      <c r="BQ2114">
        <v>0</v>
      </c>
      <c r="BR2114">
        <v>0</v>
      </c>
      <c r="BS2114">
        <v>0</v>
      </c>
      <c r="BT2114">
        <v>0</v>
      </c>
      <c r="BU2114">
        <v>0</v>
      </c>
      <c r="BV2114">
        <v>0</v>
      </c>
      <c r="BW2114">
        <v>0.1026870299999999</v>
      </c>
      <c r="BX2114">
        <v>7.675299999999996E-3</v>
      </c>
      <c r="BY2114">
        <v>0</v>
      </c>
      <c r="BZ2114">
        <v>0</v>
      </c>
      <c r="CA2114">
        <v>0</v>
      </c>
      <c r="CB2114">
        <v>0</v>
      </c>
      <c r="CC2114">
        <v>0</v>
      </c>
      <c r="CD2114">
        <v>0</v>
      </c>
      <c r="CE2114">
        <v>1.3347666666666669E-2</v>
      </c>
      <c r="CF2114">
        <v>0</v>
      </c>
      <c r="CG2114">
        <v>4.7878360000000002E-2</v>
      </c>
      <c r="CH2114">
        <v>9.5055000000000001E-3</v>
      </c>
      <c r="CI2114">
        <v>0</v>
      </c>
      <c r="CJ2114">
        <v>0.83669889666666675</v>
      </c>
      <c r="CK2114">
        <v>0</v>
      </c>
      <c r="CL2114">
        <v>0</v>
      </c>
      <c r="CM2114">
        <v>7.6759999999999997E-3</v>
      </c>
      <c r="CN2114">
        <v>0</v>
      </c>
      <c r="CO2114">
        <v>0</v>
      </c>
      <c r="CP2114">
        <v>0</v>
      </c>
      <c r="CQ2114">
        <v>0</v>
      </c>
      <c r="CR2114">
        <v>0</v>
      </c>
      <c r="CS2114">
        <v>0</v>
      </c>
      <c r="CT2114">
        <v>5.0495999999999874E-4</v>
      </c>
      <c r="CU2114">
        <v>0</v>
      </c>
      <c r="CV2114">
        <v>0</v>
      </c>
      <c r="CW2114">
        <v>5.0495999999999874E-4</v>
      </c>
      <c r="CX2114">
        <v>0</v>
      </c>
      <c r="CY2114">
        <v>0</v>
      </c>
      <c r="CZ2114">
        <v>0</v>
      </c>
      <c r="DA2114">
        <v>0</v>
      </c>
      <c r="DB2114">
        <v>0</v>
      </c>
      <c r="DC2114">
        <v>0</v>
      </c>
      <c r="DD2114">
        <v>0</v>
      </c>
      <c r="DE2114">
        <v>0</v>
      </c>
      <c r="DF2114">
        <v>0</v>
      </c>
      <c r="DG2114">
        <v>0</v>
      </c>
      <c r="DH2114">
        <v>0</v>
      </c>
      <c r="DI2114">
        <v>0</v>
      </c>
      <c r="DJ2114">
        <v>0</v>
      </c>
      <c r="DK2114">
        <v>0</v>
      </c>
      <c r="DL2114">
        <v>0</v>
      </c>
      <c r="DM2114">
        <v>0</v>
      </c>
      <c r="DN2114">
        <v>0</v>
      </c>
      <c r="DO2114">
        <v>0</v>
      </c>
      <c r="DP2114">
        <v>0</v>
      </c>
      <c r="DQ2114">
        <v>0</v>
      </c>
      <c r="DR2114">
        <v>1.669226E-2</v>
      </c>
    </row>
    <row r="2115" spans="1:122" s="2" customFormat="1" ht="18" x14ac:dyDescent="0.35">
      <c r="A2115" s="6" t="s">
        <v>180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  <c r="AI2115">
        <v>0</v>
      </c>
      <c r="AJ2115">
        <v>0</v>
      </c>
      <c r="AK2115">
        <v>0</v>
      </c>
      <c r="AL2115">
        <v>0</v>
      </c>
      <c r="AM2115">
        <v>0</v>
      </c>
      <c r="AN2115">
        <v>0</v>
      </c>
      <c r="AO2115">
        <v>0</v>
      </c>
      <c r="AP2115">
        <v>0</v>
      </c>
      <c r="AQ2115">
        <v>0</v>
      </c>
      <c r="AR2115">
        <v>0</v>
      </c>
      <c r="AS2115">
        <v>0</v>
      </c>
      <c r="AT2115">
        <v>0</v>
      </c>
      <c r="AU2115">
        <v>0</v>
      </c>
      <c r="AV2115">
        <v>0</v>
      </c>
      <c r="AW2115">
        <v>6.274325E-2</v>
      </c>
      <c r="AX2115">
        <v>0</v>
      </c>
      <c r="AY2115">
        <v>0.10920525</v>
      </c>
      <c r="AZ2115">
        <v>0</v>
      </c>
      <c r="BA2115">
        <v>0</v>
      </c>
      <c r="BB2115">
        <v>0</v>
      </c>
      <c r="BC2115">
        <v>0</v>
      </c>
      <c r="BD2115">
        <v>0</v>
      </c>
      <c r="BE2115">
        <v>0</v>
      </c>
      <c r="BF2115">
        <v>0</v>
      </c>
      <c r="BG2115">
        <v>2.3391499999999999E-2</v>
      </c>
      <c r="BH2115">
        <v>0</v>
      </c>
      <c r="BI2115">
        <v>0.1154598</v>
      </c>
      <c r="BJ2115">
        <v>0</v>
      </c>
      <c r="BK2115">
        <v>0</v>
      </c>
      <c r="BL2115">
        <v>0</v>
      </c>
      <c r="BM2115">
        <v>0</v>
      </c>
      <c r="BN2115">
        <v>0</v>
      </c>
      <c r="BO2115">
        <v>0</v>
      </c>
      <c r="BP2115">
        <v>0</v>
      </c>
      <c r="BQ2115">
        <v>0</v>
      </c>
      <c r="BR2115">
        <v>0</v>
      </c>
      <c r="BS2115">
        <v>0</v>
      </c>
      <c r="BT2115">
        <v>0</v>
      </c>
      <c r="BU2115">
        <v>5.8372199999999999E-2</v>
      </c>
      <c r="BV2115">
        <v>0</v>
      </c>
      <c r="BW2115">
        <v>0</v>
      </c>
      <c r="BX2115">
        <v>1.349133333333352E-2</v>
      </c>
      <c r="BY2115">
        <v>0</v>
      </c>
      <c r="BZ2115">
        <v>0</v>
      </c>
      <c r="CA2115">
        <v>0</v>
      </c>
      <c r="CB2115">
        <v>0</v>
      </c>
      <c r="CC2115">
        <v>0</v>
      </c>
      <c r="CD2115">
        <v>0</v>
      </c>
      <c r="CE2115">
        <v>0</v>
      </c>
      <c r="CF2115">
        <v>0</v>
      </c>
      <c r="CG2115">
        <v>0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  <c r="CO2115">
        <v>0</v>
      </c>
      <c r="CP2115">
        <v>0</v>
      </c>
      <c r="CQ2115">
        <v>0</v>
      </c>
      <c r="CR2115">
        <v>0</v>
      </c>
      <c r="CS2115">
        <v>0</v>
      </c>
      <c r="CT2115">
        <v>0</v>
      </c>
      <c r="CU2115">
        <v>0</v>
      </c>
      <c r="CV2115">
        <v>0</v>
      </c>
      <c r="CW2115">
        <v>0</v>
      </c>
      <c r="CX2115">
        <v>0</v>
      </c>
      <c r="CY2115">
        <v>0</v>
      </c>
      <c r="CZ2115">
        <v>0</v>
      </c>
      <c r="DA2115">
        <v>0</v>
      </c>
      <c r="DB2115">
        <v>0</v>
      </c>
      <c r="DC2115">
        <v>0</v>
      </c>
      <c r="DD2115">
        <v>0</v>
      </c>
      <c r="DE2115">
        <v>0</v>
      </c>
      <c r="DF2115">
        <v>0</v>
      </c>
      <c r="DG2115">
        <v>0</v>
      </c>
      <c r="DH2115">
        <v>0</v>
      </c>
      <c r="DI2115">
        <v>0</v>
      </c>
      <c r="DJ2115">
        <v>0</v>
      </c>
      <c r="DK2115">
        <v>0</v>
      </c>
      <c r="DL2115">
        <v>0</v>
      </c>
      <c r="DM2115">
        <v>0</v>
      </c>
      <c r="DN2115">
        <v>0</v>
      </c>
      <c r="DO2115">
        <v>0</v>
      </c>
      <c r="DP2115">
        <v>0</v>
      </c>
      <c r="DQ2115">
        <v>0</v>
      </c>
      <c r="DR2115">
        <v>1.1771E-2</v>
      </c>
    </row>
    <row r="2116" spans="1:122" s="2" customFormat="1" ht="18" x14ac:dyDescent="0.35">
      <c r="A2116" s="7" t="s">
        <v>181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6.274325E-2</v>
      </c>
      <c r="AX2116">
        <v>0</v>
      </c>
      <c r="AY2116">
        <v>0.10920525</v>
      </c>
      <c r="AZ2116">
        <v>0</v>
      </c>
      <c r="BA2116">
        <v>0</v>
      </c>
      <c r="BB2116">
        <v>0</v>
      </c>
      <c r="BC2116">
        <v>0</v>
      </c>
      <c r="BD2116">
        <v>0</v>
      </c>
      <c r="BE2116">
        <v>0</v>
      </c>
      <c r="BF2116">
        <v>0</v>
      </c>
      <c r="BG2116">
        <v>2.3391499999999999E-2</v>
      </c>
      <c r="BH2116">
        <v>0</v>
      </c>
      <c r="BI2116">
        <v>0.1154598</v>
      </c>
      <c r="BJ2116">
        <v>0</v>
      </c>
      <c r="BK2116">
        <v>0</v>
      </c>
      <c r="BL2116">
        <v>0</v>
      </c>
      <c r="BM2116">
        <v>0</v>
      </c>
      <c r="BN2116">
        <v>0</v>
      </c>
      <c r="BO2116">
        <v>0</v>
      </c>
      <c r="BP2116">
        <v>0</v>
      </c>
      <c r="BQ2116">
        <v>0</v>
      </c>
      <c r="BR2116">
        <v>0</v>
      </c>
      <c r="BS2116">
        <v>0</v>
      </c>
      <c r="BT2116">
        <v>0</v>
      </c>
      <c r="BU2116">
        <v>5.8372199999999999E-2</v>
      </c>
      <c r="BV2116">
        <v>0</v>
      </c>
      <c r="BW2116">
        <v>0</v>
      </c>
      <c r="BX2116">
        <v>1.349133333333352E-2</v>
      </c>
      <c r="BY2116">
        <v>0</v>
      </c>
      <c r="BZ2116">
        <v>0</v>
      </c>
      <c r="CA2116">
        <v>0</v>
      </c>
      <c r="CB2116">
        <v>0</v>
      </c>
      <c r="CC2116">
        <v>0</v>
      </c>
      <c r="CD2116">
        <v>0</v>
      </c>
      <c r="CE2116">
        <v>0</v>
      </c>
      <c r="CF2116">
        <v>0</v>
      </c>
      <c r="CG2116">
        <v>0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  <c r="CO2116">
        <v>0</v>
      </c>
      <c r="CP2116">
        <v>0</v>
      </c>
      <c r="CQ2116">
        <v>0</v>
      </c>
      <c r="CR2116">
        <v>0</v>
      </c>
      <c r="CS2116">
        <v>0</v>
      </c>
      <c r="CT2116">
        <v>0</v>
      </c>
      <c r="CU2116">
        <v>0</v>
      </c>
      <c r="CV2116">
        <v>0</v>
      </c>
      <c r="CW2116">
        <v>0</v>
      </c>
      <c r="CX2116">
        <v>0</v>
      </c>
      <c r="CY2116">
        <v>0</v>
      </c>
      <c r="CZ2116">
        <v>0</v>
      </c>
      <c r="DA2116">
        <v>0</v>
      </c>
      <c r="DB2116">
        <v>0</v>
      </c>
      <c r="DC2116">
        <v>0</v>
      </c>
      <c r="DD2116">
        <v>0</v>
      </c>
      <c r="DE2116">
        <v>0</v>
      </c>
      <c r="DF2116">
        <v>0</v>
      </c>
      <c r="DG2116">
        <v>0</v>
      </c>
      <c r="DH2116">
        <v>0</v>
      </c>
      <c r="DI2116">
        <v>0</v>
      </c>
      <c r="DJ2116">
        <v>0</v>
      </c>
      <c r="DK2116">
        <v>0</v>
      </c>
      <c r="DL2116">
        <v>0</v>
      </c>
      <c r="DM2116">
        <v>0</v>
      </c>
      <c r="DN2116">
        <v>0</v>
      </c>
      <c r="DO2116">
        <v>0</v>
      </c>
      <c r="DP2116">
        <v>0</v>
      </c>
      <c r="DQ2116">
        <v>0</v>
      </c>
      <c r="DR2116">
        <v>1.1771E-2</v>
      </c>
    </row>
    <row r="2117" spans="1:122" s="2" customFormat="1" ht="18" x14ac:dyDescent="0.35">
      <c r="A2117" s="6" t="s">
        <v>182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3.4047333333333318E-2</v>
      </c>
      <c r="AT2117">
        <v>3.3318249999999987E-2</v>
      </c>
      <c r="AU2117">
        <v>0</v>
      </c>
      <c r="AV2117">
        <v>0</v>
      </c>
      <c r="AW2117">
        <v>0</v>
      </c>
      <c r="AX2117">
        <v>0</v>
      </c>
      <c r="AY2117">
        <v>0</v>
      </c>
      <c r="AZ2117">
        <v>0</v>
      </c>
      <c r="BA2117">
        <v>0</v>
      </c>
      <c r="BB2117">
        <v>0</v>
      </c>
      <c r="BC2117">
        <v>0</v>
      </c>
      <c r="BD2117">
        <v>0</v>
      </c>
      <c r="BE2117">
        <v>0</v>
      </c>
      <c r="BF2117">
        <v>6.4469571428571432E-2</v>
      </c>
      <c r="BG2117">
        <v>9.3830000000000007E-3</v>
      </c>
      <c r="BH2117">
        <v>4.8814800000000012E-2</v>
      </c>
      <c r="BI2117">
        <v>4.9102E-2</v>
      </c>
      <c r="BJ2117">
        <v>2.8493000000000001E-2</v>
      </c>
      <c r="BK2117">
        <v>3.7181000000000013E-2</v>
      </c>
      <c r="BL2117">
        <v>9.3018600000000003E-3</v>
      </c>
      <c r="BM2117">
        <v>5.1627416666666657E-3</v>
      </c>
      <c r="BN2117">
        <v>6.9059999999999996E-2</v>
      </c>
      <c r="BO2117">
        <v>7.3538999999999993E-2</v>
      </c>
      <c r="BP2117">
        <v>0.15490758142857139</v>
      </c>
      <c r="BQ2117">
        <v>0.10219</v>
      </c>
      <c r="BR2117">
        <v>0</v>
      </c>
      <c r="BS2117">
        <v>0.35370600000000002</v>
      </c>
      <c r="BT2117">
        <v>0.61101450000000002</v>
      </c>
      <c r="BU2117">
        <v>5.8372199999999999E-2</v>
      </c>
      <c r="BV2117">
        <v>0</v>
      </c>
      <c r="BW2117">
        <v>6.5240999999999993E-2</v>
      </c>
      <c r="BX2117">
        <v>0.110689</v>
      </c>
      <c r="BY2117">
        <v>1.4393571428571429E-2</v>
      </c>
      <c r="BZ2117">
        <v>6.5948999999999994E-2</v>
      </c>
      <c r="CA2117">
        <v>8.0047400000000005E-2</v>
      </c>
      <c r="CB2117">
        <v>0</v>
      </c>
      <c r="CC2117">
        <v>0.13544100000000001</v>
      </c>
      <c r="CD2117">
        <v>0</v>
      </c>
      <c r="CE2117">
        <v>1.3347666666666669E-2</v>
      </c>
      <c r="CF2117">
        <v>0</v>
      </c>
      <c r="CG2117">
        <v>0</v>
      </c>
      <c r="CH2117">
        <v>1.6294436666666339E-2</v>
      </c>
      <c r="CI2117">
        <v>0</v>
      </c>
      <c r="CJ2117">
        <v>0.83669889666666675</v>
      </c>
      <c r="CK2117">
        <v>0</v>
      </c>
      <c r="CL2117">
        <v>2.435262026666666</v>
      </c>
      <c r="CM2117">
        <v>8.4866599999998023E-3</v>
      </c>
      <c r="CN2117">
        <v>0</v>
      </c>
      <c r="CO2117">
        <v>0</v>
      </c>
      <c r="CP2117">
        <v>0</v>
      </c>
      <c r="CQ2117">
        <v>0</v>
      </c>
      <c r="CR2117">
        <v>0</v>
      </c>
      <c r="CS2117">
        <v>0</v>
      </c>
      <c r="CT2117">
        <v>0</v>
      </c>
      <c r="CU2117">
        <v>0</v>
      </c>
      <c r="CV2117">
        <v>0</v>
      </c>
      <c r="CW2117">
        <v>0</v>
      </c>
      <c r="CX2117">
        <v>0</v>
      </c>
      <c r="CY2117">
        <v>0</v>
      </c>
      <c r="CZ2117">
        <v>0</v>
      </c>
      <c r="DA2117">
        <v>0</v>
      </c>
      <c r="DB2117">
        <v>0</v>
      </c>
      <c r="DC2117">
        <v>0</v>
      </c>
      <c r="DD2117">
        <v>0</v>
      </c>
      <c r="DE2117">
        <v>0</v>
      </c>
      <c r="DF2117">
        <v>0</v>
      </c>
      <c r="DG2117">
        <v>0</v>
      </c>
      <c r="DH2117">
        <v>0</v>
      </c>
      <c r="DI2117">
        <v>0</v>
      </c>
      <c r="DJ2117">
        <v>0</v>
      </c>
      <c r="DK2117">
        <v>0</v>
      </c>
      <c r="DL2117">
        <v>0</v>
      </c>
      <c r="DM2117">
        <v>0</v>
      </c>
      <c r="DN2117">
        <v>0</v>
      </c>
      <c r="DO2117">
        <v>0</v>
      </c>
      <c r="DP2117">
        <v>0</v>
      </c>
      <c r="DQ2117">
        <v>0</v>
      </c>
      <c r="DR2117">
        <v>0.78335958999999999</v>
      </c>
    </row>
    <row r="2118" spans="1:122" s="2" customFormat="1" ht="18" x14ac:dyDescent="0.35">
      <c r="A2118" s="7" t="s">
        <v>330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0</v>
      </c>
      <c r="AW2118">
        <v>0</v>
      </c>
      <c r="AX2118">
        <v>0</v>
      </c>
      <c r="AY2118">
        <v>0</v>
      </c>
      <c r="AZ2118">
        <v>0</v>
      </c>
      <c r="BA2118">
        <v>0</v>
      </c>
      <c r="BB2118">
        <v>0</v>
      </c>
      <c r="BC2118">
        <v>0</v>
      </c>
      <c r="BD2118">
        <v>0</v>
      </c>
      <c r="BE2118">
        <v>0</v>
      </c>
      <c r="BF2118">
        <v>0</v>
      </c>
      <c r="BG2118">
        <v>0</v>
      </c>
      <c r="BH2118">
        <v>0</v>
      </c>
      <c r="BI2118">
        <v>0</v>
      </c>
      <c r="BJ2118">
        <v>1.42465E-2</v>
      </c>
      <c r="BK2118">
        <v>0</v>
      </c>
      <c r="BL2118">
        <v>0</v>
      </c>
      <c r="BM2118">
        <v>0</v>
      </c>
      <c r="BN2118">
        <v>3.7330000000000002E-3</v>
      </c>
      <c r="BO2118">
        <v>0</v>
      </c>
      <c r="BP2118">
        <v>0</v>
      </c>
      <c r="BQ2118">
        <v>0</v>
      </c>
      <c r="BR2118">
        <v>0</v>
      </c>
      <c r="BS2118">
        <v>0</v>
      </c>
      <c r="BT2118">
        <v>0</v>
      </c>
      <c r="BU2118">
        <v>2.91861E-2</v>
      </c>
      <c r="BV2118">
        <v>0</v>
      </c>
      <c r="BW2118">
        <v>0</v>
      </c>
      <c r="BX2118">
        <v>1.5620999999999999E-2</v>
      </c>
      <c r="BY2118">
        <v>0</v>
      </c>
      <c r="BZ2118">
        <v>3.2974499999999997E-2</v>
      </c>
      <c r="CA2118">
        <v>0</v>
      </c>
      <c r="CB2118">
        <v>0</v>
      </c>
      <c r="CC2118">
        <v>5.826400000000001E-2</v>
      </c>
      <c r="CD2118">
        <v>0</v>
      </c>
      <c r="CE2118">
        <v>0</v>
      </c>
      <c r="CF2118">
        <v>0</v>
      </c>
      <c r="CG2118">
        <v>0</v>
      </c>
      <c r="CH2118">
        <v>0</v>
      </c>
      <c r="CI2118">
        <v>0</v>
      </c>
      <c r="CJ2118">
        <v>0.83669889666666675</v>
      </c>
      <c r="CK2118">
        <v>0</v>
      </c>
      <c r="CL2118">
        <v>0</v>
      </c>
      <c r="CM2118">
        <v>4.2433299999999011E-3</v>
      </c>
      <c r="CN2118">
        <v>0</v>
      </c>
      <c r="CO2118">
        <v>0</v>
      </c>
      <c r="CP2118">
        <v>0</v>
      </c>
      <c r="CQ2118">
        <v>0</v>
      </c>
      <c r="CR2118">
        <v>0</v>
      </c>
      <c r="CS2118">
        <v>0</v>
      </c>
      <c r="CT2118">
        <v>0</v>
      </c>
      <c r="CU2118">
        <v>0</v>
      </c>
      <c r="CV2118">
        <v>0</v>
      </c>
      <c r="CW2118">
        <v>0</v>
      </c>
      <c r="CX2118">
        <v>0</v>
      </c>
      <c r="CY2118">
        <v>0</v>
      </c>
      <c r="CZ2118">
        <v>0</v>
      </c>
      <c r="DA2118">
        <v>0</v>
      </c>
      <c r="DB2118">
        <v>0</v>
      </c>
      <c r="DC2118">
        <v>0</v>
      </c>
      <c r="DD2118">
        <v>0</v>
      </c>
      <c r="DE2118">
        <v>0</v>
      </c>
      <c r="DF2118">
        <v>0</v>
      </c>
      <c r="DG2118">
        <v>0</v>
      </c>
      <c r="DH2118">
        <v>0</v>
      </c>
      <c r="DI2118">
        <v>0</v>
      </c>
      <c r="DJ2118">
        <v>0</v>
      </c>
      <c r="DK2118">
        <v>0</v>
      </c>
      <c r="DL2118">
        <v>0</v>
      </c>
      <c r="DM2118">
        <v>0</v>
      </c>
      <c r="DN2118">
        <v>0</v>
      </c>
      <c r="DO2118">
        <v>0</v>
      </c>
      <c r="DP2118">
        <v>0</v>
      </c>
      <c r="DQ2118">
        <v>0</v>
      </c>
      <c r="DR2118">
        <v>8.8689000000000004E-2</v>
      </c>
    </row>
    <row r="2119" spans="1:122" s="2" customFormat="1" ht="18" x14ac:dyDescent="0.35">
      <c r="A2119" s="7" t="s">
        <v>331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3.4047333333333318E-2</v>
      </c>
      <c r="AT2119">
        <v>3.3318249999999987E-2</v>
      </c>
      <c r="AU2119">
        <v>0</v>
      </c>
      <c r="AV2119">
        <v>0</v>
      </c>
      <c r="AW2119">
        <v>0</v>
      </c>
      <c r="AX2119">
        <v>0</v>
      </c>
      <c r="AY2119">
        <v>0</v>
      </c>
      <c r="AZ2119">
        <v>0</v>
      </c>
      <c r="BA2119">
        <v>0</v>
      </c>
      <c r="BB2119">
        <v>0</v>
      </c>
      <c r="BC2119">
        <v>0</v>
      </c>
      <c r="BD2119">
        <v>0</v>
      </c>
      <c r="BE2119">
        <v>0</v>
      </c>
      <c r="BF2119">
        <v>6.4469571428571432E-2</v>
      </c>
      <c r="BG2119">
        <v>9.3830000000000007E-3</v>
      </c>
      <c r="BH2119">
        <v>4.8814800000000012E-2</v>
      </c>
      <c r="BI2119">
        <v>4.9102E-2</v>
      </c>
      <c r="BJ2119">
        <v>1.42465E-2</v>
      </c>
      <c r="BK2119">
        <v>3.7181000000000013E-2</v>
      </c>
      <c r="BL2119">
        <v>9.3018600000000003E-3</v>
      </c>
      <c r="BM2119">
        <v>5.1627416666666657E-3</v>
      </c>
      <c r="BN2119">
        <v>6.5326999999999996E-2</v>
      </c>
      <c r="BO2119">
        <v>7.3538999999999993E-2</v>
      </c>
      <c r="BP2119">
        <v>0.15490758142857139</v>
      </c>
      <c r="BQ2119">
        <v>0.10219</v>
      </c>
      <c r="BR2119">
        <v>0</v>
      </c>
      <c r="BS2119">
        <v>0.35370600000000002</v>
      </c>
      <c r="BT2119">
        <v>0.61101450000000002</v>
      </c>
      <c r="BU2119">
        <v>2.91861E-2</v>
      </c>
      <c r="BV2119">
        <v>0</v>
      </c>
      <c r="BW2119">
        <v>6.5240999999999993E-2</v>
      </c>
      <c r="BX2119">
        <v>9.5068E-2</v>
      </c>
      <c r="BY2119">
        <v>1.4393571428571429E-2</v>
      </c>
      <c r="BZ2119">
        <v>3.2974499999999997E-2</v>
      </c>
      <c r="CA2119">
        <v>8.0047400000000005E-2</v>
      </c>
      <c r="CB2119">
        <v>0</v>
      </c>
      <c r="CC2119">
        <v>7.7176999999999996E-2</v>
      </c>
      <c r="CD2119">
        <v>0</v>
      </c>
      <c r="CE2119">
        <v>1.3347666666666669E-2</v>
      </c>
      <c r="CF2119">
        <v>0</v>
      </c>
      <c r="CG2119">
        <v>0</v>
      </c>
      <c r="CH2119">
        <v>1.6294436666666339E-2</v>
      </c>
      <c r="CI2119">
        <v>0</v>
      </c>
      <c r="CJ2119">
        <v>0</v>
      </c>
      <c r="CK2119">
        <v>0</v>
      </c>
      <c r="CL2119">
        <v>2.435262026666666</v>
      </c>
      <c r="CM2119">
        <v>4.2433299999999011E-3</v>
      </c>
      <c r="CN2119">
        <v>0</v>
      </c>
      <c r="CO2119">
        <v>0</v>
      </c>
      <c r="CP2119">
        <v>0</v>
      </c>
      <c r="CQ2119">
        <v>0</v>
      </c>
      <c r="CR2119">
        <v>0</v>
      </c>
      <c r="CS2119">
        <v>0</v>
      </c>
      <c r="CT2119">
        <v>0</v>
      </c>
      <c r="CU2119">
        <v>0</v>
      </c>
      <c r="CV2119">
        <v>0</v>
      </c>
      <c r="CW2119">
        <v>0</v>
      </c>
      <c r="CX2119">
        <v>0</v>
      </c>
      <c r="CY2119">
        <v>0</v>
      </c>
      <c r="CZ2119">
        <v>0</v>
      </c>
      <c r="DA2119">
        <v>0</v>
      </c>
      <c r="DB2119">
        <v>0</v>
      </c>
      <c r="DC2119">
        <v>0</v>
      </c>
      <c r="DD2119">
        <v>0</v>
      </c>
      <c r="DE2119">
        <v>0</v>
      </c>
      <c r="DF2119">
        <v>0</v>
      </c>
      <c r="DG2119">
        <v>0</v>
      </c>
      <c r="DH2119">
        <v>0</v>
      </c>
      <c r="DI2119">
        <v>0</v>
      </c>
      <c r="DJ2119">
        <v>0</v>
      </c>
      <c r="DK2119">
        <v>0</v>
      </c>
      <c r="DL2119">
        <v>0</v>
      </c>
      <c r="DM2119">
        <v>0</v>
      </c>
      <c r="DN2119">
        <v>0</v>
      </c>
      <c r="DO2119">
        <v>0</v>
      </c>
      <c r="DP2119">
        <v>0</v>
      </c>
      <c r="DQ2119">
        <v>0</v>
      </c>
      <c r="DR2119">
        <v>0.69467058999999998</v>
      </c>
    </row>
    <row r="2120" spans="1:122" s="2" customFormat="1" ht="18" x14ac:dyDescent="0.35">
      <c r="A2120" s="6" t="s">
        <v>184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0</v>
      </c>
      <c r="AW2120">
        <v>0</v>
      </c>
      <c r="AX2120">
        <v>0</v>
      </c>
      <c r="AY2120">
        <v>0</v>
      </c>
      <c r="AZ2120">
        <v>0</v>
      </c>
      <c r="BA2120">
        <v>0</v>
      </c>
      <c r="BB2120">
        <v>0</v>
      </c>
      <c r="BC2120">
        <v>7.525999999999998E-3</v>
      </c>
      <c r="BD2120">
        <v>1.9167750000000039E-2</v>
      </c>
      <c r="BE2120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  <c r="BK2120">
        <v>0</v>
      </c>
      <c r="BL2120">
        <v>0</v>
      </c>
      <c r="BM2120">
        <v>0</v>
      </c>
      <c r="BN2120">
        <v>0</v>
      </c>
      <c r="BO2120">
        <v>0</v>
      </c>
      <c r="BP2120">
        <v>0.15490758142857139</v>
      </c>
      <c r="BQ2120">
        <v>0</v>
      </c>
      <c r="BR2120">
        <v>0</v>
      </c>
      <c r="BS2120">
        <v>7.0888333333333442E-2</v>
      </c>
      <c r="BT2120">
        <v>0</v>
      </c>
      <c r="BU2120">
        <v>0</v>
      </c>
      <c r="BV2120">
        <v>0</v>
      </c>
      <c r="BW2120">
        <v>0</v>
      </c>
      <c r="BX2120">
        <v>0</v>
      </c>
      <c r="BY2120">
        <v>0</v>
      </c>
      <c r="BZ2120">
        <v>0</v>
      </c>
      <c r="CA2120">
        <v>0</v>
      </c>
      <c r="CB2120">
        <v>0</v>
      </c>
      <c r="CC2120">
        <v>0</v>
      </c>
      <c r="CD2120">
        <v>0</v>
      </c>
      <c r="CE2120">
        <v>0</v>
      </c>
      <c r="CF2120">
        <v>0</v>
      </c>
      <c r="CG2120">
        <v>0</v>
      </c>
      <c r="CH2120">
        <v>0</v>
      </c>
      <c r="CI2120">
        <v>1.4687499999999959E-2</v>
      </c>
      <c r="CJ2120">
        <v>0</v>
      </c>
      <c r="CK2120">
        <v>0</v>
      </c>
      <c r="CL2120">
        <v>0</v>
      </c>
      <c r="CM2120">
        <v>8.4866599999998023E-3</v>
      </c>
      <c r="CN2120">
        <v>0</v>
      </c>
      <c r="CO2120">
        <v>0</v>
      </c>
      <c r="CP2120">
        <v>0</v>
      </c>
      <c r="CQ2120">
        <v>0</v>
      </c>
      <c r="CR2120">
        <v>0</v>
      </c>
      <c r="CS2120">
        <v>0</v>
      </c>
      <c r="CT2120">
        <v>0</v>
      </c>
      <c r="CU2120">
        <v>-0.66674701199999997</v>
      </c>
      <c r="CV2120">
        <v>0</v>
      </c>
      <c r="CW2120">
        <v>1.121789499999992E-2</v>
      </c>
      <c r="CX2120">
        <v>0</v>
      </c>
      <c r="CY2120">
        <v>0</v>
      </c>
      <c r="CZ2120">
        <v>0</v>
      </c>
      <c r="DA2120">
        <v>0</v>
      </c>
      <c r="DB2120">
        <v>0</v>
      </c>
      <c r="DC2120">
        <v>0</v>
      </c>
      <c r="DD2120">
        <v>0</v>
      </c>
      <c r="DE2120">
        <v>0</v>
      </c>
      <c r="DF2120">
        <v>0</v>
      </c>
      <c r="DG2120">
        <v>0</v>
      </c>
      <c r="DH2120">
        <v>0</v>
      </c>
      <c r="DI2120">
        <v>0</v>
      </c>
      <c r="DJ2120">
        <v>0</v>
      </c>
      <c r="DK2120">
        <v>0</v>
      </c>
      <c r="DL2120">
        <v>0</v>
      </c>
      <c r="DM2120">
        <v>0</v>
      </c>
      <c r="DN2120">
        <v>0</v>
      </c>
      <c r="DO2120">
        <v>0</v>
      </c>
      <c r="DP2120">
        <v>0</v>
      </c>
      <c r="DQ2120">
        <v>0</v>
      </c>
      <c r="DR2120">
        <v>4.9065699999999997E-2</v>
      </c>
    </row>
    <row r="2121" spans="1:122" s="2" customFormat="1" ht="18" x14ac:dyDescent="0.35">
      <c r="A2121" s="7" t="s">
        <v>185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  <c r="AV2121">
        <v>0</v>
      </c>
      <c r="AW2121">
        <v>0</v>
      </c>
      <c r="AX2121">
        <v>0</v>
      </c>
      <c r="AY2121">
        <v>0</v>
      </c>
      <c r="AZ2121">
        <v>0</v>
      </c>
      <c r="BA2121">
        <v>0</v>
      </c>
      <c r="BB2121">
        <v>0</v>
      </c>
      <c r="BC2121">
        <v>7.525999999999998E-3</v>
      </c>
      <c r="BD2121">
        <v>1.9167750000000039E-2</v>
      </c>
      <c r="BE2121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  <c r="BK2121">
        <v>0</v>
      </c>
      <c r="BL2121">
        <v>0</v>
      </c>
      <c r="BM2121">
        <v>0</v>
      </c>
      <c r="BN2121">
        <v>0</v>
      </c>
      <c r="BO2121">
        <v>0</v>
      </c>
      <c r="BP2121">
        <v>0.15490758142857139</v>
      </c>
      <c r="BQ2121">
        <v>0</v>
      </c>
      <c r="BR2121">
        <v>0</v>
      </c>
      <c r="BS2121">
        <v>7.0888333333333442E-2</v>
      </c>
      <c r="BT2121">
        <v>0</v>
      </c>
      <c r="BU2121">
        <v>0</v>
      </c>
      <c r="BV2121">
        <v>0</v>
      </c>
      <c r="BW2121">
        <v>0</v>
      </c>
      <c r="BX2121">
        <v>0</v>
      </c>
      <c r="BY2121">
        <v>0</v>
      </c>
      <c r="BZ2121">
        <v>0</v>
      </c>
      <c r="CA2121">
        <v>0</v>
      </c>
      <c r="CB2121">
        <v>0</v>
      </c>
      <c r="CC2121">
        <v>0</v>
      </c>
      <c r="CD2121">
        <v>0</v>
      </c>
      <c r="CE2121">
        <v>0</v>
      </c>
      <c r="CF2121">
        <v>0</v>
      </c>
      <c r="CG2121">
        <v>0</v>
      </c>
      <c r="CH2121">
        <v>0</v>
      </c>
      <c r="CI2121">
        <v>1.4687499999999959E-2</v>
      </c>
      <c r="CJ2121">
        <v>0</v>
      </c>
      <c r="CK2121">
        <v>0</v>
      </c>
      <c r="CL2121">
        <v>0</v>
      </c>
      <c r="CM2121">
        <v>8.4866599999998023E-3</v>
      </c>
      <c r="CN2121">
        <v>0</v>
      </c>
      <c r="CO2121">
        <v>0</v>
      </c>
      <c r="CP2121">
        <v>0</v>
      </c>
      <c r="CQ2121">
        <v>0</v>
      </c>
      <c r="CR2121">
        <v>0</v>
      </c>
      <c r="CS2121">
        <v>0</v>
      </c>
      <c r="CT2121">
        <v>0</v>
      </c>
      <c r="CU2121">
        <v>-0.66674701199999997</v>
      </c>
      <c r="CV2121">
        <v>0</v>
      </c>
      <c r="CW2121">
        <v>1.121789499999992E-2</v>
      </c>
      <c r="CX2121">
        <v>0</v>
      </c>
      <c r="CY2121">
        <v>0</v>
      </c>
      <c r="CZ2121">
        <v>0</v>
      </c>
      <c r="DA2121">
        <v>0</v>
      </c>
      <c r="DB2121">
        <v>0</v>
      </c>
      <c r="DC2121">
        <v>0</v>
      </c>
      <c r="DD2121">
        <v>0</v>
      </c>
      <c r="DE2121">
        <v>0</v>
      </c>
      <c r="DF2121">
        <v>0</v>
      </c>
      <c r="DG2121">
        <v>0</v>
      </c>
      <c r="DH2121">
        <v>0</v>
      </c>
      <c r="DI2121">
        <v>0</v>
      </c>
      <c r="DJ2121">
        <v>0</v>
      </c>
      <c r="DK2121">
        <v>0</v>
      </c>
      <c r="DL2121">
        <v>0</v>
      </c>
      <c r="DM2121">
        <v>0</v>
      </c>
      <c r="DN2121">
        <v>0</v>
      </c>
      <c r="DO2121">
        <v>0</v>
      </c>
      <c r="DP2121">
        <v>0</v>
      </c>
      <c r="DQ2121">
        <v>0</v>
      </c>
      <c r="DR2121">
        <v>4.9065699999999997E-2</v>
      </c>
    </row>
    <row r="2122" spans="1:122" s="2" customFormat="1" ht="18" x14ac:dyDescent="0.35">
      <c r="A2122" s="6" t="s">
        <v>186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2.7984409999999991E-2</v>
      </c>
      <c r="AD2122">
        <v>0</v>
      </c>
      <c r="AE2122">
        <v>6.1058199999999294E-3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>
        <v>0</v>
      </c>
      <c r="AY2122">
        <v>0</v>
      </c>
      <c r="AZ2122">
        <v>0</v>
      </c>
      <c r="BA2122">
        <v>0</v>
      </c>
      <c r="BB2122">
        <v>0</v>
      </c>
      <c r="BC2122">
        <v>7.525999999999998E-3</v>
      </c>
      <c r="BD2122">
        <v>1.9167750000000039E-2</v>
      </c>
      <c r="BE2122">
        <v>0</v>
      </c>
      <c r="BF2122">
        <v>6.4469571428571432E-2</v>
      </c>
      <c r="BG2122">
        <v>0</v>
      </c>
      <c r="BH2122">
        <v>4.8814800000000012E-2</v>
      </c>
      <c r="BI2122">
        <v>0.1154598</v>
      </c>
      <c r="BJ2122">
        <v>0</v>
      </c>
      <c r="BK2122">
        <v>0</v>
      </c>
      <c r="BL2122">
        <v>0</v>
      </c>
      <c r="BM2122">
        <v>5.1627416666666657E-3</v>
      </c>
      <c r="BN2122">
        <v>2.6689499999999922E-2</v>
      </c>
      <c r="BO2122">
        <v>1.8617666666666671E-2</v>
      </c>
      <c r="BP2122">
        <v>0.15490758142857139</v>
      </c>
      <c r="BQ2122">
        <v>0</v>
      </c>
      <c r="BR2122">
        <v>0</v>
      </c>
      <c r="BS2122">
        <v>6.4255999999999994E-2</v>
      </c>
      <c r="BT2122">
        <v>0</v>
      </c>
      <c r="BU2122">
        <v>5.8372199999999999E-2</v>
      </c>
      <c r="BV2122">
        <v>0</v>
      </c>
      <c r="BW2122">
        <v>0</v>
      </c>
      <c r="BX2122">
        <v>1.349133333333352E-2</v>
      </c>
      <c r="BY2122">
        <v>1.4393571428571429E-2</v>
      </c>
      <c r="BZ2122">
        <v>0</v>
      </c>
      <c r="CA2122">
        <v>8.0047400000000005E-2</v>
      </c>
      <c r="CB2122">
        <v>0</v>
      </c>
      <c r="CC2122">
        <v>7.6768333333333176E-3</v>
      </c>
      <c r="CD2122">
        <v>0</v>
      </c>
      <c r="CE2122">
        <v>0</v>
      </c>
      <c r="CF2122">
        <v>0</v>
      </c>
      <c r="CG2122">
        <v>4.7878360000000002E-2</v>
      </c>
      <c r="CH2122">
        <v>1.6294436666666339E-2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-0.78184685666666665</v>
      </c>
      <c r="CO2122">
        <v>0</v>
      </c>
      <c r="CP2122">
        <v>0</v>
      </c>
      <c r="CQ2122">
        <v>0</v>
      </c>
      <c r="CR2122">
        <v>2.3218224999999042E-3</v>
      </c>
      <c r="CS2122">
        <v>0</v>
      </c>
      <c r="CT2122">
        <v>0</v>
      </c>
      <c r="CU2122">
        <v>0</v>
      </c>
      <c r="CV2122">
        <v>0</v>
      </c>
      <c r="CW2122">
        <v>0</v>
      </c>
      <c r="CX2122">
        <v>2.96736E-3</v>
      </c>
      <c r="CY2122">
        <v>0</v>
      </c>
      <c r="CZ2122">
        <v>0</v>
      </c>
      <c r="DA2122">
        <v>0</v>
      </c>
      <c r="DB2122">
        <v>1.3020334999999919E-2</v>
      </c>
      <c r="DC2122">
        <v>0</v>
      </c>
      <c r="DD2122">
        <v>0</v>
      </c>
      <c r="DE2122">
        <v>0</v>
      </c>
      <c r="DF2122">
        <v>0</v>
      </c>
      <c r="DG2122">
        <v>0</v>
      </c>
      <c r="DH2122">
        <v>0</v>
      </c>
      <c r="DI2122">
        <v>0</v>
      </c>
      <c r="DJ2122">
        <v>0</v>
      </c>
      <c r="DK2122">
        <v>0</v>
      </c>
      <c r="DL2122">
        <v>0</v>
      </c>
      <c r="DM2122">
        <v>0</v>
      </c>
      <c r="DN2122">
        <v>0</v>
      </c>
      <c r="DO2122">
        <v>0</v>
      </c>
      <c r="DP2122">
        <v>0</v>
      </c>
      <c r="DQ2122">
        <v>0</v>
      </c>
      <c r="DR2122">
        <v>0.70446598000000005</v>
      </c>
    </row>
    <row r="2123" spans="1:122" s="2" customFormat="1" ht="18" x14ac:dyDescent="0.35">
      <c r="A2123" s="7" t="s">
        <v>187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>
        <v>0</v>
      </c>
      <c r="AY2123">
        <v>0</v>
      </c>
      <c r="AZ2123">
        <v>0</v>
      </c>
      <c r="BA2123">
        <v>0</v>
      </c>
      <c r="BB2123">
        <v>0</v>
      </c>
      <c r="BC2123">
        <v>0</v>
      </c>
      <c r="BD2123">
        <v>0</v>
      </c>
      <c r="BE2123">
        <v>0</v>
      </c>
      <c r="BF2123">
        <v>0</v>
      </c>
      <c r="BG2123">
        <v>0</v>
      </c>
      <c r="BH2123">
        <v>4.8814800000000012E-2</v>
      </c>
      <c r="BI2123">
        <v>5.7729900000000001E-2</v>
      </c>
      <c r="BJ2123">
        <v>0</v>
      </c>
      <c r="BK2123">
        <v>0</v>
      </c>
      <c r="BL2123">
        <v>0</v>
      </c>
      <c r="BM2123">
        <v>0</v>
      </c>
      <c r="BN2123">
        <v>0</v>
      </c>
      <c r="BO2123">
        <v>0</v>
      </c>
      <c r="BP2123">
        <v>7.7453790714285708E-2</v>
      </c>
      <c r="BQ2123">
        <v>0</v>
      </c>
      <c r="BR2123">
        <v>0</v>
      </c>
      <c r="BS2123">
        <v>2.1418666666666669E-2</v>
      </c>
      <c r="BT2123">
        <v>0</v>
      </c>
      <c r="BU2123">
        <v>2.91861E-2</v>
      </c>
      <c r="BV2123">
        <v>0</v>
      </c>
      <c r="BW2123">
        <v>0</v>
      </c>
      <c r="BX2123">
        <v>6.7456666666667608E-3</v>
      </c>
      <c r="BY2123">
        <v>0</v>
      </c>
      <c r="BZ2123">
        <v>0</v>
      </c>
      <c r="CA2123">
        <v>0</v>
      </c>
      <c r="CB2123">
        <v>0</v>
      </c>
      <c r="CC2123">
        <v>0</v>
      </c>
      <c r="CD2123">
        <v>0</v>
      </c>
      <c r="CE2123">
        <v>0</v>
      </c>
      <c r="CF2123">
        <v>0</v>
      </c>
      <c r="CG2123">
        <v>4.7878360000000002E-2</v>
      </c>
      <c r="CH2123">
        <v>1.6294436666666339E-2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  <c r="CO2123">
        <v>0</v>
      </c>
      <c r="CP2123">
        <v>0</v>
      </c>
      <c r="CQ2123">
        <v>0</v>
      </c>
      <c r="CR2123">
        <v>0</v>
      </c>
      <c r="CS2123">
        <v>0</v>
      </c>
      <c r="CT2123">
        <v>0</v>
      </c>
      <c r="CU2123">
        <v>0</v>
      </c>
      <c r="CV2123">
        <v>0</v>
      </c>
      <c r="CW2123">
        <v>0</v>
      </c>
      <c r="CX2123">
        <v>2.96736E-3</v>
      </c>
      <c r="CY2123">
        <v>0</v>
      </c>
      <c r="CZ2123">
        <v>0</v>
      </c>
      <c r="DA2123">
        <v>0</v>
      </c>
      <c r="DB2123">
        <v>1.3020334999999919E-2</v>
      </c>
      <c r="DC2123">
        <v>0</v>
      </c>
      <c r="DD2123">
        <v>0</v>
      </c>
      <c r="DE2123">
        <v>0</v>
      </c>
      <c r="DF2123">
        <v>0</v>
      </c>
      <c r="DG2123">
        <v>0</v>
      </c>
      <c r="DH2123">
        <v>0</v>
      </c>
      <c r="DI2123">
        <v>0</v>
      </c>
      <c r="DJ2123">
        <v>0</v>
      </c>
      <c r="DK2123">
        <v>0</v>
      </c>
      <c r="DL2123">
        <v>0</v>
      </c>
      <c r="DM2123">
        <v>0</v>
      </c>
      <c r="DN2123">
        <v>0</v>
      </c>
      <c r="DO2123">
        <v>0</v>
      </c>
      <c r="DP2123">
        <v>0</v>
      </c>
      <c r="DQ2123">
        <v>0</v>
      </c>
      <c r="DR2123">
        <v>5.1393080000000001E-2</v>
      </c>
    </row>
    <row r="2124" spans="1:122" s="2" customFormat="1" ht="18" x14ac:dyDescent="0.35">
      <c r="A2124" s="7" t="s">
        <v>188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>
        <v>0</v>
      </c>
      <c r="AY2124">
        <v>0</v>
      </c>
      <c r="AZ2124">
        <v>0</v>
      </c>
      <c r="BA2124">
        <v>0</v>
      </c>
      <c r="BB2124">
        <v>0</v>
      </c>
      <c r="BC2124">
        <v>3.762999999999999E-3</v>
      </c>
      <c r="BD2124">
        <v>9.5838750000000195E-3</v>
      </c>
      <c r="BE2124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  <c r="BK2124">
        <v>0</v>
      </c>
      <c r="BL2124">
        <v>0</v>
      </c>
      <c r="BM2124">
        <v>0</v>
      </c>
      <c r="BN2124">
        <v>0</v>
      </c>
      <c r="BO2124">
        <v>1.8617666666666671E-2</v>
      </c>
      <c r="BP2124">
        <v>0</v>
      </c>
      <c r="BQ2124">
        <v>0</v>
      </c>
      <c r="BR2124">
        <v>0</v>
      </c>
      <c r="BS2124">
        <v>2.1418666666666669E-2</v>
      </c>
      <c r="BT2124">
        <v>0</v>
      </c>
      <c r="BU2124">
        <v>0</v>
      </c>
      <c r="BV2124">
        <v>0</v>
      </c>
      <c r="BW2124">
        <v>0</v>
      </c>
      <c r="BX2124">
        <v>0</v>
      </c>
      <c r="BY2124">
        <v>1.4393571428571429E-2</v>
      </c>
      <c r="BZ2124">
        <v>0</v>
      </c>
      <c r="CA2124">
        <v>8.0047400000000005E-2</v>
      </c>
      <c r="CB2124">
        <v>0</v>
      </c>
      <c r="CC2124">
        <v>7.6768333333333176E-3</v>
      </c>
      <c r="CD2124">
        <v>0</v>
      </c>
      <c r="CE2124">
        <v>0</v>
      </c>
      <c r="CF2124">
        <v>0</v>
      </c>
      <c r="CG2124">
        <v>0</v>
      </c>
      <c r="CH2124">
        <v>0</v>
      </c>
      <c r="CI2124">
        <v>0</v>
      </c>
      <c r="CJ2124">
        <v>0</v>
      </c>
      <c r="CK2124">
        <v>0</v>
      </c>
      <c r="CL2124">
        <v>0</v>
      </c>
      <c r="CM2124">
        <v>0</v>
      </c>
      <c r="CN2124">
        <v>0</v>
      </c>
      <c r="CO2124">
        <v>0</v>
      </c>
      <c r="CP2124">
        <v>0</v>
      </c>
      <c r="CQ2124">
        <v>0</v>
      </c>
      <c r="CR2124">
        <v>0</v>
      </c>
      <c r="CS2124">
        <v>0</v>
      </c>
      <c r="CT2124">
        <v>0</v>
      </c>
      <c r="CU2124">
        <v>0</v>
      </c>
      <c r="CV2124">
        <v>0</v>
      </c>
      <c r="CW2124">
        <v>0</v>
      </c>
      <c r="CX2124">
        <v>0</v>
      </c>
      <c r="CY2124">
        <v>0</v>
      </c>
      <c r="CZ2124">
        <v>0</v>
      </c>
      <c r="DA2124">
        <v>0</v>
      </c>
      <c r="DB2124">
        <v>0</v>
      </c>
      <c r="DC2124">
        <v>0</v>
      </c>
      <c r="DD2124">
        <v>0</v>
      </c>
      <c r="DE2124">
        <v>0</v>
      </c>
      <c r="DF2124">
        <v>0</v>
      </c>
      <c r="DG2124">
        <v>0</v>
      </c>
      <c r="DH2124">
        <v>0</v>
      </c>
      <c r="DI2124">
        <v>0</v>
      </c>
      <c r="DJ2124">
        <v>0</v>
      </c>
      <c r="DK2124">
        <v>0</v>
      </c>
      <c r="DL2124">
        <v>0</v>
      </c>
      <c r="DM2124">
        <v>0</v>
      </c>
      <c r="DN2124">
        <v>0</v>
      </c>
      <c r="DO2124">
        <v>0</v>
      </c>
      <c r="DP2124">
        <v>0</v>
      </c>
      <c r="DQ2124">
        <v>0</v>
      </c>
      <c r="DR2124">
        <v>5.4880999999999999E-2</v>
      </c>
    </row>
    <row r="2125" spans="1:122" s="2" customFormat="1" ht="18" x14ac:dyDescent="0.35">
      <c r="A2125" s="7" t="s">
        <v>189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2.7984409999999991E-2</v>
      </c>
      <c r="AD2125">
        <v>0</v>
      </c>
      <c r="AE2125">
        <v>6.1058199999999294E-3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K2125">
        <v>0</v>
      </c>
      <c r="BL2125">
        <v>0</v>
      </c>
      <c r="BM2125">
        <v>0</v>
      </c>
      <c r="BN2125">
        <v>0</v>
      </c>
      <c r="BO2125">
        <v>0</v>
      </c>
      <c r="BP2125">
        <v>0</v>
      </c>
      <c r="BQ2125">
        <v>0</v>
      </c>
      <c r="BR2125">
        <v>0</v>
      </c>
      <c r="BS2125">
        <v>0</v>
      </c>
      <c r="BT2125">
        <v>0</v>
      </c>
      <c r="BU2125">
        <v>0</v>
      </c>
      <c r="BV2125">
        <v>0</v>
      </c>
      <c r="BW2125">
        <v>0</v>
      </c>
      <c r="BX2125">
        <v>0</v>
      </c>
      <c r="BY2125">
        <v>0</v>
      </c>
      <c r="BZ2125">
        <v>0</v>
      </c>
      <c r="CA2125">
        <v>0</v>
      </c>
      <c r="CB2125">
        <v>0</v>
      </c>
      <c r="CC2125">
        <v>0</v>
      </c>
      <c r="CD2125">
        <v>0</v>
      </c>
      <c r="CE2125">
        <v>0</v>
      </c>
      <c r="CF2125">
        <v>0</v>
      </c>
      <c r="CG2125">
        <v>0</v>
      </c>
      <c r="CH2125">
        <v>0</v>
      </c>
      <c r="CI2125">
        <v>0</v>
      </c>
      <c r="CJ2125">
        <v>0</v>
      </c>
      <c r="CK2125">
        <v>0</v>
      </c>
      <c r="CL2125">
        <v>0</v>
      </c>
      <c r="CM2125">
        <v>0</v>
      </c>
      <c r="CN2125">
        <v>0</v>
      </c>
      <c r="CO2125">
        <v>0</v>
      </c>
      <c r="CP2125">
        <v>0</v>
      </c>
      <c r="CQ2125">
        <v>0</v>
      </c>
      <c r="CR2125">
        <v>0</v>
      </c>
      <c r="CS2125">
        <v>0</v>
      </c>
      <c r="CT2125">
        <v>0</v>
      </c>
      <c r="CU2125">
        <v>0</v>
      </c>
      <c r="CV2125">
        <v>0</v>
      </c>
      <c r="CW2125">
        <v>0</v>
      </c>
      <c r="CX2125">
        <v>0</v>
      </c>
      <c r="CY2125">
        <v>0</v>
      </c>
      <c r="CZ2125">
        <v>0</v>
      </c>
      <c r="DA2125">
        <v>0</v>
      </c>
      <c r="DB2125">
        <v>0</v>
      </c>
      <c r="DC2125">
        <v>0</v>
      </c>
      <c r="DD2125">
        <v>0</v>
      </c>
      <c r="DE2125">
        <v>0</v>
      </c>
      <c r="DF2125">
        <v>0</v>
      </c>
      <c r="DG2125">
        <v>0</v>
      </c>
      <c r="DH2125">
        <v>0</v>
      </c>
      <c r="DI2125">
        <v>0</v>
      </c>
      <c r="DJ2125">
        <v>0</v>
      </c>
      <c r="DK2125">
        <v>0</v>
      </c>
      <c r="DL2125">
        <v>0</v>
      </c>
      <c r="DM2125">
        <v>0</v>
      </c>
      <c r="DN2125">
        <v>0</v>
      </c>
      <c r="DO2125">
        <v>0</v>
      </c>
      <c r="DP2125">
        <v>0</v>
      </c>
      <c r="DQ2125">
        <v>0</v>
      </c>
      <c r="DR2125">
        <v>4.3646400000000307E-3</v>
      </c>
    </row>
    <row r="2126" spans="1:122" s="2" customFormat="1" ht="18" x14ac:dyDescent="0.35">
      <c r="A2126" s="7" t="s">
        <v>190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3.762999999999999E-3</v>
      </c>
      <c r="BD2126">
        <v>9.5838750000000195E-3</v>
      </c>
      <c r="BE2126">
        <v>0</v>
      </c>
      <c r="BF2126">
        <v>6.4469571428571432E-2</v>
      </c>
      <c r="BG2126">
        <v>0</v>
      </c>
      <c r="BH2126">
        <v>0</v>
      </c>
      <c r="BI2126">
        <v>5.7729900000000001E-2</v>
      </c>
      <c r="BJ2126">
        <v>0</v>
      </c>
      <c r="BK2126">
        <v>0</v>
      </c>
      <c r="BL2126">
        <v>0</v>
      </c>
      <c r="BM2126">
        <v>5.1627416666666657E-3</v>
      </c>
      <c r="BN2126">
        <v>2.6689499999999922E-2</v>
      </c>
      <c r="BO2126">
        <v>0</v>
      </c>
      <c r="BP2126">
        <v>7.7453790714285708E-2</v>
      </c>
      <c r="BQ2126">
        <v>0</v>
      </c>
      <c r="BR2126">
        <v>0</v>
      </c>
      <c r="BS2126">
        <v>2.1418666666666669E-2</v>
      </c>
      <c r="BT2126">
        <v>0</v>
      </c>
      <c r="BU2126">
        <v>2.91861E-2</v>
      </c>
      <c r="BV2126">
        <v>0</v>
      </c>
      <c r="BW2126">
        <v>0</v>
      </c>
      <c r="BX2126">
        <v>6.7456666666667608E-3</v>
      </c>
      <c r="BY2126">
        <v>0</v>
      </c>
      <c r="BZ2126">
        <v>0</v>
      </c>
      <c r="CA2126">
        <v>0</v>
      </c>
      <c r="CB2126">
        <v>0</v>
      </c>
      <c r="CC2126">
        <v>0</v>
      </c>
      <c r="CD2126">
        <v>0</v>
      </c>
      <c r="CE2126">
        <v>0</v>
      </c>
      <c r="CF2126">
        <v>0</v>
      </c>
      <c r="CG2126">
        <v>0</v>
      </c>
      <c r="CH2126">
        <v>0</v>
      </c>
      <c r="CI2126">
        <v>0</v>
      </c>
      <c r="CJ2126">
        <v>0</v>
      </c>
      <c r="CK2126">
        <v>0</v>
      </c>
      <c r="CL2126">
        <v>0</v>
      </c>
      <c r="CM2126">
        <v>0</v>
      </c>
      <c r="CN2126">
        <v>-0.78184685666666665</v>
      </c>
      <c r="CO2126">
        <v>0</v>
      </c>
      <c r="CP2126">
        <v>0</v>
      </c>
      <c r="CQ2126">
        <v>0</v>
      </c>
      <c r="CR2126">
        <v>2.3218224999999042E-3</v>
      </c>
      <c r="CS2126">
        <v>0</v>
      </c>
      <c r="CT2126">
        <v>0</v>
      </c>
      <c r="CU2126">
        <v>0</v>
      </c>
      <c r="CV2126">
        <v>0</v>
      </c>
      <c r="CW2126">
        <v>0</v>
      </c>
      <c r="CX2126">
        <v>0</v>
      </c>
      <c r="CY2126">
        <v>0</v>
      </c>
      <c r="CZ2126">
        <v>0</v>
      </c>
      <c r="DA2126">
        <v>0</v>
      </c>
      <c r="DB2126">
        <v>0</v>
      </c>
      <c r="DC2126">
        <v>0</v>
      </c>
      <c r="DD2126">
        <v>0</v>
      </c>
      <c r="DE2126">
        <v>0</v>
      </c>
      <c r="DF2126">
        <v>0</v>
      </c>
      <c r="DG2126">
        <v>0</v>
      </c>
      <c r="DH2126">
        <v>0</v>
      </c>
      <c r="DI2126">
        <v>0</v>
      </c>
      <c r="DJ2126">
        <v>0</v>
      </c>
      <c r="DK2126">
        <v>0</v>
      </c>
      <c r="DL2126">
        <v>0</v>
      </c>
      <c r="DM2126">
        <v>0</v>
      </c>
      <c r="DN2126">
        <v>0</v>
      </c>
      <c r="DO2126">
        <v>0</v>
      </c>
      <c r="DP2126">
        <v>0</v>
      </c>
      <c r="DQ2126">
        <v>0</v>
      </c>
      <c r="DR2126">
        <v>0.59382725999999997</v>
      </c>
    </row>
    <row r="2127" spans="1:122" s="2" customFormat="1" ht="18" x14ac:dyDescent="0.35">
      <c r="A2127" s="6" t="s">
        <v>191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6.274325E-2</v>
      </c>
      <c r="AX2127">
        <v>0</v>
      </c>
      <c r="AY2127">
        <v>0.10920525</v>
      </c>
      <c r="AZ2127">
        <v>3.1017666666666652E-2</v>
      </c>
      <c r="BA2127">
        <v>0</v>
      </c>
      <c r="BB2127">
        <v>0</v>
      </c>
      <c r="BC2127">
        <v>0</v>
      </c>
      <c r="BD2127">
        <v>1.9167750000000039E-2</v>
      </c>
      <c r="BE2127">
        <v>0</v>
      </c>
      <c r="BF2127">
        <v>6.4469571428571432E-2</v>
      </c>
      <c r="BG2127">
        <v>0</v>
      </c>
      <c r="BH2127">
        <v>0</v>
      </c>
      <c r="BI2127">
        <v>0.1154598</v>
      </c>
      <c r="BJ2127">
        <v>0</v>
      </c>
      <c r="BK2127">
        <v>3.7181000000000013E-2</v>
      </c>
      <c r="BL2127">
        <v>0</v>
      </c>
      <c r="BM2127">
        <v>5.1627416666666657E-3</v>
      </c>
      <c r="BN2127">
        <v>2.3415999999999999E-2</v>
      </c>
      <c r="BO2127">
        <v>0</v>
      </c>
      <c r="BP2127">
        <v>0.15490758142857139</v>
      </c>
      <c r="BQ2127">
        <v>0</v>
      </c>
      <c r="BR2127">
        <v>0</v>
      </c>
      <c r="BS2127">
        <v>7.0888333333333442E-2</v>
      </c>
      <c r="BT2127">
        <v>0.61101450000000002</v>
      </c>
      <c r="BU2127">
        <v>5.8372199999999999E-2</v>
      </c>
      <c r="BV2127">
        <v>0</v>
      </c>
      <c r="BW2127">
        <v>0.20537405999999989</v>
      </c>
      <c r="BX2127">
        <v>0.18618699999999999</v>
      </c>
      <c r="BY2127">
        <v>0</v>
      </c>
      <c r="BZ2127">
        <v>0</v>
      </c>
      <c r="CA2127">
        <v>0</v>
      </c>
      <c r="CB2127">
        <v>4.0592999999999997E-2</v>
      </c>
      <c r="CC2127">
        <v>4.0592999999999997E-2</v>
      </c>
      <c r="CD2127">
        <v>0</v>
      </c>
      <c r="CE2127">
        <v>9.6392100000000005E-3</v>
      </c>
      <c r="CF2127">
        <v>4.8640000000000003E-3</v>
      </c>
      <c r="CG2127">
        <v>0</v>
      </c>
      <c r="CH2127">
        <v>2.0951210000000001E-2</v>
      </c>
      <c r="CI2127">
        <v>0</v>
      </c>
      <c r="CJ2127">
        <v>0.83669889666666675</v>
      </c>
      <c r="CK2127">
        <v>0</v>
      </c>
      <c r="CL2127">
        <v>0</v>
      </c>
      <c r="CM2127">
        <v>8.4866599999998023E-3</v>
      </c>
      <c r="CN2127">
        <v>0</v>
      </c>
      <c r="CO2127">
        <v>2.2927400000001259E-3</v>
      </c>
      <c r="CP2127">
        <v>0</v>
      </c>
      <c r="CQ2127">
        <v>0</v>
      </c>
      <c r="CR2127">
        <v>2.3218224999999042E-3</v>
      </c>
      <c r="CS2127">
        <v>0</v>
      </c>
      <c r="CT2127">
        <v>0</v>
      </c>
      <c r="CU2127">
        <v>0</v>
      </c>
      <c r="CV2127">
        <v>0</v>
      </c>
      <c r="CW2127">
        <v>0</v>
      </c>
      <c r="CX2127">
        <v>0</v>
      </c>
      <c r="CY2127">
        <v>0.30248059124999999</v>
      </c>
      <c r="CZ2127">
        <v>0</v>
      </c>
      <c r="DA2127">
        <v>0</v>
      </c>
      <c r="DB2127">
        <v>1.3020334999999919E-2</v>
      </c>
      <c r="DC2127">
        <v>0</v>
      </c>
      <c r="DD2127">
        <v>0</v>
      </c>
      <c r="DE2127">
        <v>0</v>
      </c>
      <c r="DF2127">
        <v>-0.79362833499999996</v>
      </c>
      <c r="DG2127">
        <v>4.0142860000001333E-3</v>
      </c>
      <c r="DH2127">
        <v>0</v>
      </c>
      <c r="DI2127">
        <v>0</v>
      </c>
      <c r="DJ2127">
        <v>-0.25996473837046002</v>
      </c>
      <c r="DK2127">
        <v>2.481320000000065E-3</v>
      </c>
      <c r="DL2127">
        <v>3.04806E-3</v>
      </c>
      <c r="DM2127">
        <v>0</v>
      </c>
      <c r="DN2127">
        <v>1.0270505000000259E-2</v>
      </c>
      <c r="DO2127">
        <v>0</v>
      </c>
      <c r="DP2127">
        <v>0</v>
      </c>
      <c r="DQ2127">
        <v>1.0812084662800101E-2</v>
      </c>
      <c r="DR2127">
        <v>0.64354904000000002</v>
      </c>
    </row>
    <row r="2128" spans="1:122" s="2" customFormat="1" ht="18" x14ac:dyDescent="0.35">
      <c r="A2128" s="7" t="s">
        <v>192</v>
      </c>
      <c r="B2128">
        <v>0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6.274325E-2</v>
      </c>
      <c r="AX2128">
        <v>0</v>
      </c>
      <c r="AY2128">
        <v>0.10920525</v>
      </c>
      <c r="AZ2128">
        <v>3.1017666666666652E-2</v>
      </c>
      <c r="BA2128">
        <v>0</v>
      </c>
      <c r="BB2128">
        <v>0</v>
      </c>
      <c r="BC2128">
        <v>0</v>
      </c>
      <c r="BD2128">
        <v>1.9167750000000039E-2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  <c r="BM2128">
        <v>0</v>
      </c>
      <c r="BN2128">
        <v>0</v>
      </c>
      <c r="BO2128">
        <v>0</v>
      </c>
      <c r="BP2128">
        <v>0</v>
      </c>
      <c r="BQ2128">
        <v>0</v>
      </c>
      <c r="BR2128">
        <v>0</v>
      </c>
      <c r="BS2128">
        <v>0</v>
      </c>
      <c r="BT2128">
        <v>0.61101450000000002</v>
      </c>
      <c r="BU2128">
        <v>0</v>
      </c>
      <c r="BV2128">
        <v>0</v>
      </c>
      <c r="BW2128">
        <v>0.20537405999999989</v>
      </c>
      <c r="BX2128">
        <v>0.18002699999999999</v>
      </c>
      <c r="BY2128">
        <v>0</v>
      </c>
      <c r="BZ2128">
        <v>0</v>
      </c>
      <c r="CA2128">
        <v>0</v>
      </c>
      <c r="CB2128">
        <v>2.0296499999999999E-2</v>
      </c>
      <c r="CC2128">
        <v>2.0296499999999999E-2</v>
      </c>
      <c r="CD2128">
        <v>0</v>
      </c>
      <c r="CE2128">
        <v>4.8196050000000002E-3</v>
      </c>
      <c r="CF2128">
        <v>0</v>
      </c>
      <c r="CG2128">
        <v>0</v>
      </c>
      <c r="CH2128">
        <v>1.5050000000000031E-3</v>
      </c>
      <c r="CI2128">
        <v>0</v>
      </c>
      <c r="CJ2128">
        <v>0</v>
      </c>
      <c r="CK2128">
        <v>0</v>
      </c>
      <c r="CL2128">
        <v>0</v>
      </c>
      <c r="CM2128">
        <v>0</v>
      </c>
      <c r="CN2128">
        <v>0</v>
      </c>
      <c r="CO2128">
        <v>0</v>
      </c>
      <c r="CP2128">
        <v>0</v>
      </c>
      <c r="CQ2128">
        <v>0</v>
      </c>
      <c r="CR2128">
        <v>0</v>
      </c>
      <c r="CS2128">
        <v>0</v>
      </c>
      <c r="CT2128">
        <v>0</v>
      </c>
      <c r="CU2128">
        <v>0</v>
      </c>
      <c r="CV2128">
        <v>0</v>
      </c>
      <c r="CW2128">
        <v>0</v>
      </c>
      <c r="CX2128">
        <v>0</v>
      </c>
      <c r="CY2128">
        <v>0</v>
      </c>
      <c r="CZ2128">
        <v>0</v>
      </c>
      <c r="DA2128">
        <v>0</v>
      </c>
      <c r="DB2128">
        <v>0</v>
      </c>
      <c r="DC2128">
        <v>0</v>
      </c>
      <c r="DD2128">
        <v>0</v>
      </c>
      <c r="DE2128">
        <v>0</v>
      </c>
      <c r="DF2128">
        <v>0</v>
      </c>
      <c r="DG2128">
        <v>0</v>
      </c>
      <c r="DH2128">
        <v>0</v>
      </c>
      <c r="DI2128">
        <v>0</v>
      </c>
      <c r="DJ2128">
        <v>0</v>
      </c>
      <c r="DK2128">
        <v>0</v>
      </c>
      <c r="DL2128">
        <v>0</v>
      </c>
      <c r="DM2128">
        <v>0</v>
      </c>
      <c r="DN2128">
        <v>0</v>
      </c>
      <c r="DO2128">
        <v>0</v>
      </c>
      <c r="DP2128">
        <v>0</v>
      </c>
      <c r="DQ2128">
        <v>0</v>
      </c>
      <c r="DR2128">
        <v>0.41670299999999999</v>
      </c>
    </row>
    <row r="2129" spans="1:122" s="2" customFormat="1" ht="18" x14ac:dyDescent="0.35">
      <c r="A2129" s="7" t="s">
        <v>332</v>
      </c>
      <c r="B2129">
        <v>0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3.7181000000000013E-2</v>
      </c>
      <c r="BL2129">
        <v>0</v>
      </c>
      <c r="BM2129">
        <v>5.1627416666666657E-3</v>
      </c>
      <c r="BN2129">
        <v>2.3415999999999999E-2</v>
      </c>
      <c r="BO2129">
        <v>0</v>
      </c>
      <c r="BP2129">
        <v>7.7453790714285708E-2</v>
      </c>
      <c r="BQ2129">
        <v>0</v>
      </c>
      <c r="BR2129">
        <v>0</v>
      </c>
      <c r="BS2129">
        <v>3.5444166666666721E-2</v>
      </c>
      <c r="BT2129">
        <v>0</v>
      </c>
      <c r="BU2129">
        <v>0</v>
      </c>
      <c r="BV2129">
        <v>0</v>
      </c>
      <c r="BW2129">
        <v>0</v>
      </c>
      <c r="BX2129">
        <v>0</v>
      </c>
      <c r="BY2129">
        <v>0</v>
      </c>
      <c r="BZ2129">
        <v>0</v>
      </c>
      <c r="CA2129">
        <v>0</v>
      </c>
      <c r="CB2129">
        <v>0</v>
      </c>
      <c r="CC2129">
        <v>0</v>
      </c>
      <c r="CD2129">
        <v>0</v>
      </c>
      <c r="CE2129">
        <v>0</v>
      </c>
      <c r="CF2129">
        <v>0</v>
      </c>
      <c r="CG2129">
        <v>0</v>
      </c>
      <c r="CH2129">
        <v>0</v>
      </c>
      <c r="CI2129">
        <v>0</v>
      </c>
      <c r="CJ2129">
        <v>0.83669889666666675</v>
      </c>
      <c r="CK2129">
        <v>0</v>
      </c>
      <c r="CL2129">
        <v>0</v>
      </c>
      <c r="CM2129">
        <v>8.4866599999998023E-3</v>
      </c>
      <c r="CN2129">
        <v>0</v>
      </c>
      <c r="CO2129">
        <v>2.2927400000001259E-3</v>
      </c>
      <c r="CP2129">
        <v>0</v>
      </c>
      <c r="CQ2129">
        <v>0</v>
      </c>
      <c r="CR2129">
        <v>2.3218224999999042E-3</v>
      </c>
      <c r="CS2129">
        <v>0</v>
      </c>
      <c r="CT2129">
        <v>0</v>
      </c>
      <c r="CU2129">
        <v>0</v>
      </c>
      <c r="CV2129">
        <v>0</v>
      </c>
      <c r="CW2129">
        <v>0</v>
      </c>
      <c r="CX2129">
        <v>0</v>
      </c>
      <c r="CY2129">
        <v>0.30248059124999999</v>
      </c>
      <c r="CZ2129">
        <v>0</v>
      </c>
      <c r="DA2129">
        <v>0</v>
      </c>
      <c r="DB2129">
        <v>1.3020334999999919E-2</v>
      </c>
      <c r="DC2129">
        <v>0</v>
      </c>
      <c r="DD2129">
        <v>0</v>
      </c>
      <c r="DE2129">
        <v>0</v>
      </c>
      <c r="DF2129">
        <v>-0.79362833499999996</v>
      </c>
      <c r="DG2129">
        <v>4.0142860000001333E-3</v>
      </c>
      <c r="DH2129">
        <v>0</v>
      </c>
      <c r="DI2129">
        <v>0</v>
      </c>
      <c r="DJ2129">
        <v>-0.25996473837046002</v>
      </c>
      <c r="DK2129">
        <v>2.481320000000065E-3</v>
      </c>
      <c r="DL2129">
        <v>3.04806E-3</v>
      </c>
      <c r="DM2129">
        <v>0</v>
      </c>
      <c r="DN2129">
        <v>1.0270505000000259E-2</v>
      </c>
      <c r="DO2129">
        <v>0</v>
      </c>
      <c r="DP2129">
        <v>0</v>
      </c>
      <c r="DQ2129">
        <v>1.0812084662800101E-2</v>
      </c>
      <c r="DR2129">
        <v>3.539283E-2</v>
      </c>
    </row>
    <row r="2130" spans="1:122" s="2" customFormat="1" ht="18" x14ac:dyDescent="0.35">
      <c r="A2130" s="7" t="s">
        <v>193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0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0</v>
      </c>
      <c r="BE2130">
        <v>0</v>
      </c>
      <c r="BF2130">
        <v>6.4469571428571432E-2</v>
      </c>
      <c r="BG2130">
        <v>0</v>
      </c>
      <c r="BH2130">
        <v>0</v>
      </c>
      <c r="BI2130">
        <v>0.1154598</v>
      </c>
      <c r="BJ2130">
        <v>0</v>
      </c>
      <c r="BK2130">
        <v>0</v>
      </c>
      <c r="BL2130">
        <v>0</v>
      </c>
      <c r="BM2130">
        <v>0</v>
      </c>
      <c r="BN2130">
        <v>0</v>
      </c>
      <c r="BO2130">
        <v>0</v>
      </c>
      <c r="BP2130">
        <v>7.7453790714285708E-2</v>
      </c>
      <c r="BQ2130">
        <v>0</v>
      </c>
      <c r="BR2130">
        <v>0</v>
      </c>
      <c r="BS2130">
        <v>3.5444166666666721E-2</v>
      </c>
      <c r="BT2130">
        <v>0</v>
      </c>
      <c r="BU2130">
        <v>5.8372199999999999E-2</v>
      </c>
      <c r="BV2130">
        <v>0</v>
      </c>
      <c r="BW2130">
        <v>0</v>
      </c>
      <c r="BX2130">
        <v>6.1599999999999988E-3</v>
      </c>
      <c r="BY2130">
        <v>0</v>
      </c>
      <c r="BZ2130">
        <v>0</v>
      </c>
      <c r="CA2130">
        <v>0</v>
      </c>
      <c r="CB2130">
        <v>2.0296499999999999E-2</v>
      </c>
      <c r="CC2130">
        <v>2.0296499999999999E-2</v>
      </c>
      <c r="CD2130">
        <v>0</v>
      </c>
      <c r="CE2130">
        <v>4.8196050000000002E-3</v>
      </c>
      <c r="CF2130">
        <v>4.8640000000000003E-3</v>
      </c>
      <c r="CG2130">
        <v>0</v>
      </c>
      <c r="CH2130">
        <v>1.9446209999999998E-2</v>
      </c>
      <c r="CI2130">
        <v>0</v>
      </c>
      <c r="CJ2130">
        <v>0</v>
      </c>
      <c r="CK2130">
        <v>0</v>
      </c>
      <c r="CL2130">
        <v>0</v>
      </c>
      <c r="CM2130">
        <v>0</v>
      </c>
      <c r="CN2130">
        <v>0</v>
      </c>
      <c r="CO2130">
        <v>0</v>
      </c>
      <c r="CP2130">
        <v>0</v>
      </c>
      <c r="CQ2130">
        <v>0</v>
      </c>
      <c r="CR2130">
        <v>0</v>
      </c>
      <c r="CS2130">
        <v>0</v>
      </c>
      <c r="CT2130">
        <v>0</v>
      </c>
      <c r="CU2130">
        <v>0</v>
      </c>
      <c r="CV2130">
        <v>0</v>
      </c>
      <c r="CW2130">
        <v>0</v>
      </c>
      <c r="CX2130">
        <v>0</v>
      </c>
      <c r="CY2130">
        <v>0</v>
      </c>
      <c r="CZ2130">
        <v>0</v>
      </c>
      <c r="DA2130">
        <v>0</v>
      </c>
      <c r="DB2130">
        <v>0</v>
      </c>
      <c r="DC2130">
        <v>0</v>
      </c>
      <c r="DD2130">
        <v>0</v>
      </c>
      <c r="DE2130">
        <v>0</v>
      </c>
      <c r="DF2130">
        <v>0</v>
      </c>
      <c r="DG2130">
        <v>0</v>
      </c>
      <c r="DH2130">
        <v>0</v>
      </c>
      <c r="DI2130">
        <v>0</v>
      </c>
      <c r="DJ2130">
        <v>0</v>
      </c>
      <c r="DK2130">
        <v>0</v>
      </c>
      <c r="DL2130">
        <v>0</v>
      </c>
      <c r="DM2130">
        <v>0</v>
      </c>
      <c r="DN2130">
        <v>0</v>
      </c>
      <c r="DO2130">
        <v>0</v>
      </c>
      <c r="DP2130">
        <v>0</v>
      </c>
      <c r="DQ2130">
        <v>0</v>
      </c>
      <c r="DR2130">
        <v>0.19145321000000001</v>
      </c>
    </row>
    <row r="2131" spans="1:122" s="2" customFormat="1" ht="18" x14ac:dyDescent="0.35">
      <c r="A2131" s="6" t="s">
        <v>194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0</v>
      </c>
      <c r="BE2131">
        <v>0</v>
      </c>
      <c r="BF2131">
        <v>0</v>
      </c>
      <c r="BG2131">
        <v>0</v>
      </c>
      <c r="BH2131">
        <v>0</v>
      </c>
      <c r="BI2131">
        <v>0</v>
      </c>
      <c r="BJ2131">
        <v>1.085999999999987E-2</v>
      </c>
      <c r="BK2131">
        <v>0</v>
      </c>
      <c r="BL2131">
        <v>0</v>
      </c>
      <c r="BM2131">
        <v>0</v>
      </c>
      <c r="BN2131">
        <v>2.6689499999999922E-2</v>
      </c>
      <c r="BO2131">
        <v>0</v>
      </c>
      <c r="BP2131">
        <v>0</v>
      </c>
      <c r="BQ2131">
        <v>0</v>
      </c>
      <c r="BR2131">
        <v>0</v>
      </c>
      <c r="BS2131">
        <v>0</v>
      </c>
      <c r="BT2131">
        <v>0</v>
      </c>
      <c r="BU2131">
        <v>0</v>
      </c>
      <c r="BV2131">
        <v>2.1001550000000001E-2</v>
      </c>
      <c r="BW2131">
        <v>0</v>
      </c>
      <c r="BX2131">
        <v>1.349133333333352E-2</v>
      </c>
      <c r="BY2131">
        <v>0</v>
      </c>
      <c r="BZ2131">
        <v>0</v>
      </c>
      <c r="CA2131">
        <v>0</v>
      </c>
      <c r="CB2131">
        <v>5.3453333333333356E-3</v>
      </c>
      <c r="CC2131">
        <v>7.6768333333333176E-3</v>
      </c>
      <c r="CD2131">
        <v>0</v>
      </c>
      <c r="CE2131">
        <v>0</v>
      </c>
      <c r="CF2131">
        <v>0</v>
      </c>
      <c r="CG2131">
        <v>0</v>
      </c>
      <c r="CH2131">
        <v>0</v>
      </c>
      <c r="CI2131">
        <v>0</v>
      </c>
      <c r="CJ2131">
        <v>0</v>
      </c>
      <c r="CK2131">
        <v>0</v>
      </c>
      <c r="CL2131">
        <v>0</v>
      </c>
      <c r="CM2131">
        <v>0</v>
      </c>
      <c r="CN2131">
        <v>0</v>
      </c>
      <c r="CO2131">
        <v>0</v>
      </c>
      <c r="CP2131">
        <v>0</v>
      </c>
      <c r="CQ2131">
        <v>0</v>
      </c>
      <c r="CR2131">
        <v>0</v>
      </c>
      <c r="CS2131">
        <v>0</v>
      </c>
      <c r="CT2131">
        <v>1.9020236666666669E-2</v>
      </c>
      <c r="CU2131">
        <v>0</v>
      </c>
      <c r="CV2131">
        <v>0</v>
      </c>
      <c r="CW2131">
        <v>1.121789499999992E-2</v>
      </c>
      <c r="CX2131">
        <v>0</v>
      </c>
      <c r="CY2131">
        <v>0</v>
      </c>
      <c r="CZ2131">
        <v>0</v>
      </c>
      <c r="DA2131">
        <v>0</v>
      </c>
      <c r="DB2131">
        <v>0</v>
      </c>
      <c r="DC2131">
        <v>0</v>
      </c>
      <c r="DD2131">
        <v>0</v>
      </c>
      <c r="DE2131">
        <v>0</v>
      </c>
      <c r="DF2131">
        <v>0</v>
      </c>
      <c r="DG2131">
        <v>0</v>
      </c>
      <c r="DH2131">
        <v>0</v>
      </c>
      <c r="DI2131">
        <v>0</v>
      </c>
      <c r="DJ2131">
        <v>0</v>
      </c>
      <c r="DK2131">
        <v>0</v>
      </c>
      <c r="DL2131">
        <v>0</v>
      </c>
      <c r="DM2131">
        <v>0</v>
      </c>
      <c r="DN2131">
        <v>0</v>
      </c>
      <c r="DO2131">
        <v>0</v>
      </c>
      <c r="DP2131">
        <v>0</v>
      </c>
      <c r="DQ2131">
        <v>0</v>
      </c>
      <c r="DR2131">
        <v>2.186534E-2</v>
      </c>
    </row>
    <row r="2132" spans="1:122" s="2" customFormat="1" ht="18" x14ac:dyDescent="0.35">
      <c r="A2132" s="7" t="s">
        <v>195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0</v>
      </c>
      <c r="BE2132">
        <v>0</v>
      </c>
      <c r="BF2132">
        <v>0</v>
      </c>
      <c r="BG2132">
        <v>0</v>
      </c>
      <c r="BH2132">
        <v>0</v>
      </c>
      <c r="BI2132">
        <v>0</v>
      </c>
      <c r="BJ2132">
        <v>1.085999999999987E-2</v>
      </c>
      <c r="BK2132">
        <v>0</v>
      </c>
      <c r="BL2132">
        <v>0</v>
      </c>
      <c r="BM2132">
        <v>0</v>
      </c>
      <c r="BN2132">
        <v>2.6689499999999922E-2</v>
      </c>
      <c r="BO2132">
        <v>0</v>
      </c>
      <c r="BP2132">
        <v>0</v>
      </c>
      <c r="BQ2132">
        <v>0</v>
      </c>
      <c r="BR2132">
        <v>0</v>
      </c>
      <c r="BS2132">
        <v>0</v>
      </c>
      <c r="BT2132">
        <v>0</v>
      </c>
      <c r="BU2132">
        <v>0</v>
      </c>
      <c r="BV2132">
        <v>2.1001550000000001E-2</v>
      </c>
      <c r="BW2132">
        <v>0</v>
      </c>
      <c r="BX2132">
        <v>1.349133333333352E-2</v>
      </c>
      <c r="BY2132">
        <v>0</v>
      </c>
      <c r="BZ2132">
        <v>0</v>
      </c>
      <c r="CA2132">
        <v>0</v>
      </c>
      <c r="CB2132">
        <v>5.3453333333333356E-3</v>
      </c>
      <c r="CC2132">
        <v>7.6768333333333176E-3</v>
      </c>
      <c r="CD2132">
        <v>0</v>
      </c>
      <c r="CE2132">
        <v>0</v>
      </c>
      <c r="CF2132">
        <v>0</v>
      </c>
      <c r="CG2132">
        <v>0</v>
      </c>
      <c r="CH2132">
        <v>0</v>
      </c>
      <c r="CI2132">
        <v>0</v>
      </c>
      <c r="CJ2132">
        <v>0</v>
      </c>
      <c r="CK2132">
        <v>0</v>
      </c>
      <c r="CL2132">
        <v>0</v>
      </c>
      <c r="CM2132">
        <v>0</v>
      </c>
      <c r="CN2132">
        <v>0</v>
      </c>
      <c r="CO2132">
        <v>0</v>
      </c>
      <c r="CP2132">
        <v>0</v>
      </c>
      <c r="CQ2132">
        <v>0</v>
      </c>
      <c r="CR2132">
        <v>0</v>
      </c>
      <c r="CS2132">
        <v>0</v>
      </c>
      <c r="CT2132">
        <v>1.9020236666666669E-2</v>
      </c>
      <c r="CU2132">
        <v>0</v>
      </c>
      <c r="CV2132">
        <v>0</v>
      </c>
      <c r="CW2132">
        <v>1.121789499999992E-2</v>
      </c>
      <c r="CX2132">
        <v>0</v>
      </c>
      <c r="CY2132">
        <v>0</v>
      </c>
      <c r="CZ2132">
        <v>0</v>
      </c>
      <c r="DA2132">
        <v>0</v>
      </c>
      <c r="DB2132">
        <v>0</v>
      </c>
      <c r="DC2132">
        <v>0</v>
      </c>
      <c r="DD2132">
        <v>0</v>
      </c>
      <c r="DE2132">
        <v>0</v>
      </c>
      <c r="DF2132">
        <v>0</v>
      </c>
      <c r="DG2132">
        <v>0</v>
      </c>
      <c r="DH2132">
        <v>0</v>
      </c>
      <c r="DI2132">
        <v>0</v>
      </c>
      <c r="DJ2132">
        <v>0</v>
      </c>
      <c r="DK2132">
        <v>0</v>
      </c>
      <c r="DL2132">
        <v>0</v>
      </c>
      <c r="DM2132">
        <v>0</v>
      </c>
      <c r="DN2132">
        <v>0</v>
      </c>
      <c r="DO2132">
        <v>0</v>
      </c>
      <c r="DP2132">
        <v>0</v>
      </c>
      <c r="DQ2132">
        <v>0</v>
      </c>
      <c r="DR2132">
        <v>2.186534E-2</v>
      </c>
    </row>
    <row r="2133" spans="1:122" s="2" customFormat="1" ht="18" x14ac:dyDescent="0.35">
      <c r="A2133" s="6" t="s">
        <v>196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6.9245000000000001E-2</v>
      </c>
      <c r="AO2133">
        <v>2.2905000000026381E-3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v>0</v>
      </c>
      <c r="BM2133">
        <v>5.1627416666666657E-3</v>
      </c>
      <c r="BN2133">
        <v>2.6689499999999922E-2</v>
      </c>
      <c r="BO2133">
        <v>2.4027E-2</v>
      </c>
      <c r="BP2133">
        <v>0</v>
      </c>
      <c r="BQ2133">
        <v>0</v>
      </c>
      <c r="BR2133">
        <v>0.67569366666666664</v>
      </c>
      <c r="BS2133">
        <v>3.1743E-2</v>
      </c>
      <c r="BT2133">
        <v>0.61101450000000002</v>
      </c>
      <c r="BU2133">
        <v>5.8372199999999999E-2</v>
      </c>
      <c r="BV2133">
        <v>0</v>
      </c>
      <c r="BW2133">
        <v>0.20537405999999989</v>
      </c>
      <c r="BX2133">
        <v>1.752799</v>
      </c>
      <c r="BY2133">
        <v>0</v>
      </c>
      <c r="BZ2133">
        <v>0</v>
      </c>
      <c r="CA2133">
        <v>8.0047400000000005E-2</v>
      </c>
      <c r="CB2133">
        <v>0</v>
      </c>
      <c r="CC2133">
        <v>7.6768333333333176E-3</v>
      </c>
      <c r="CD2133">
        <v>0</v>
      </c>
      <c r="CE2133">
        <v>0</v>
      </c>
      <c r="CF2133">
        <v>0</v>
      </c>
      <c r="CG2133">
        <v>0</v>
      </c>
      <c r="CH2133">
        <v>0</v>
      </c>
      <c r="CI2133">
        <v>0</v>
      </c>
      <c r="CJ2133">
        <v>0</v>
      </c>
      <c r="CK2133">
        <v>1.0806766000000001E-2</v>
      </c>
      <c r="CL2133">
        <v>0</v>
      </c>
      <c r="CM2133">
        <v>8.4866599999998023E-3</v>
      </c>
      <c r="CN2133">
        <v>-0.78184685666666665</v>
      </c>
      <c r="CO2133">
        <v>0</v>
      </c>
      <c r="CP2133">
        <v>-0.59263032999999998</v>
      </c>
      <c r="CQ2133">
        <v>1.267308E-2</v>
      </c>
      <c r="CR2133">
        <v>1.7318790000000001E-2</v>
      </c>
      <c r="CS2133">
        <v>1.261556666666667E-3</v>
      </c>
      <c r="CT2133">
        <v>1.9020236666666669E-2</v>
      </c>
      <c r="CU2133">
        <v>-0.66674701199999997</v>
      </c>
      <c r="CV2133">
        <v>0</v>
      </c>
      <c r="CW2133">
        <v>6.467581E-2</v>
      </c>
      <c r="CX2133">
        <v>2.96736E-3</v>
      </c>
      <c r="CY2133">
        <v>0.30248059124999999</v>
      </c>
      <c r="CZ2133">
        <v>2.5742499999998891E-3</v>
      </c>
      <c r="DA2133">
        <v>0</v>
      </c>
      <c r="DB2133">
        <v>4.626686E-2</v>
      </c>
      <c r="DC2133">
        <v>0</v>
      </c>
      <c r="DD2133">
        <v>-0.82711994000000011</v>
      </c>
      <c r="DE2133">
        <v>0</v>
      </c>
      <c r="DF2133">
        <v>0</v>
      </c>
      <c r="DG2133">
        <v>4.0142860000001333E-3</v>
      </c>
      <c r="DH2133">
        <v>0</v>
      </c>
      <c r="DI2133">
        <v>0</v>
      </c>
      <c r="DJ2133">
        <v>0</v>
      </c>
      <c r="DK2133">
        <v>0</v>
      </c>
      <c r="DL2133">
        <v>0</v>
      </c>
      <c r="DM2133">
        <v>0</v>
      </c>
      <c r="DN2133">
        <v>0</v>
      </c>
      <c r="DO2133">
        <v>0</v>
      </c>
      <c r="DP2133">
        <v>0</v>
      </c>
      <c r="DQ2133">
        <v>0</v>
      </c>
      <c r="DR2133">
        <v>1.9312820399999999</v>
      </c>
    </row>
    <row r="2134" spans="1:122" s="2" customFormat="1" ht="18" x14ac:dyDescent="0.35">
      <c r="A2134" s="7" t="s">
        <v>197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0</v>
      </c>
      <c r="AW2134">
        <v>0</v>
      </c>
      <c r="AX2134">
        <v>0</v>
      </c>
      <c r="AY2134">
        <v>0</v>
      </c>
      <c r="AZ2134">
        <v>0</v>
      </c>
      <c r="BA2134">
        <v>0</v>
      </c>
      <c r="BB2134">
        <v>0</v>
      </c>
      <c r="BC2134">
        <v>0</v>
      </c>
      <c r="BD2134">
        <v>0</v>
      </c>
      <c r="BE2134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  <c r="BK2134">
        <v>0</v>
      </c>
      <c r="BL2134">
        <v>0</v>
      </c>
      <c r="BM2134">
        <v>0</v>
      </c>
      <c r="BN2134">
        <v>0</v>
      </c>
      <c r="BO2134">
        <v>0</v>
      </c>
      <c r="BP2134">
        <v>0</v>
      </c>
      <c r="BQ2134">
        <v>0</v>
      </c>
      <c r="BR2134">
        <v>0</v>
      </c>
      <c r="BS2134">
        <v>0</v>
      </c>
      <c r="BT2134">
        <v>0</v>
      </c>
      <c r="BU2134">
        <v>0</v>
      </c>
      <c r="BV2134">
        <v>0</v>
      </c>
      <c r="BW2134">
        <v>0</v>
      </c>
      <c r="BX2134">
        <v>0</v>
      </c>
      <c r="BY2134">
        <v>0</v>
      </c>
      <c r="BZ2134">
        <v>0</v>
      </c>
      <c r="CA2134">
        <v>0</v>
      </c>
      <c r="CB2134">
        <v>0</v>
      </c>
      <c r="CC2134">
        <v>0</v>
      </c>
      <c r="CD2134">
        <v>0</v>
      </c>
      <c r="CE2134">
        <v>0</v>
      </c>
      <c r="CF2134">
        <v>0</v>
      </c>
      <c r="CG2134">
        <v>0</v>
      </c>
      <c r="CH2134">
        <v>0</v>
      </c>
      <c r="CI2134">
        <v>0</v>
      </c>
      <c r="CJ2134">
        <v>0</v>
      </c>
      <c r="CK2134">
        <v>0</v>
      </c>
      <c r="CL2134">
        <v>0</v>
      </c>
      <c r="CM2134">
        <v>0</v>
      </c>
      <c r="CN2134">
        <v>-0.78184685666666665</v>
      </c>
      <c r="CO2134">
        <v>0</v>
      </c>
      <c r="CP2134">
        <v>-0.59263032999999998</v>
      </c>
      <c r="CQ2134">
        <v>1.267308E-2</v>
      </c>
      <c r="CR2134">
        <v>1.7318790000000001E-2</v>
      </c>
      <c r="CS2134">
        <v>1.261556666666667E-3</v>
      </c>
      <c r="CT2134">
        <v>9.5101183333333363E-3</v>
      </c>
      <c r="CU2134">
        <v>0</v>
      </c>
      <c r="CV2134">
        <v>0</v>
      </c>
      <c r="CW2134">
        <v>2.1558603333333329E-2</v>
      </c>
      <c r="CX2134">
        <v>0</v>
      </c>
      <c r="CY2134">
        <v>0.30248059124999999</v>
      </c>
      <c r="CZ2134">
        <v>0</v>
      </c>
      <c r="DA2134">
        <v>0</v>
      </c>
      <c r="DB2134">
        <v>1.542228666666667E-2</v>
      </c>
      <c r="DC2134">
        <v>0</v>
      </c>
      <c r="DD2134">
        <v>0</v>
      </c>
      <c r="DE2134">
        <v>0</v>
      </c>
      <c r="DF2134">
        <v>0</v>
      </c>
      <c r="DG2134">
        <v>0</v>
      </c>
      <c r="DH2134">
        <v>0</v>
      </c>
      <c r="DI2134">
        <v>0</v>
      </c>
      <c r="DJ2134">
        <v>0</v>
      </c>
      <c r="DK2134">
        <v>0</v>
      </c>
      <c r="DL2134">
        <v>0</v>
      </c>
      <c r="DM2134">
        <v>0</v>
      </c>
      <c r="DN2134">
        <v>0</v>
      </c>
      <c r="DO2134">
        <v>0</v>
      </c>
      <c r="DP2134">
        <v>0</v>
      </c>
      <c r="DQ2134">
        <v>0</v>
      </c>
      <c r="DR2134">
        <v>0.11030334999999999</v>
      </c>
    </row>
    <row r="2135" spans="1:122" s="2" customFormat="1" ht="18" x14ac:dyDescent="0.35">
      <c r="A2135" s="7" t="s">
        <v>198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  <c r="AV2135">
        <v>0</v>
      </c>
      <c r="AW2135">
        <v>0</v>
      </c>
      <c r="AX2135">
        <v>0</v>
      </c>
      <c r="AY2135">
        <v>0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>
        <v>0</v>
      </c>
      <c r="BL2135">
        <v>0</v>
      </c>
      <c r="BM2135">
        <v>5.1627416666666657E-3</v>
      </c>
      <c r="BN2135">
        <v>2.6689499999999922E-2</v>
      </c>
      <c r="BO2135">
        <v>1.20135E-2</v>
      </c>
      <c r="BP2135">
        <v>0</v>
      </c>
      <c r="BQ2135">
        <v>0</v>
      </c>
      <c r="BR2135">
        <v>0</v>
      </c>
      <c r="BS2135">
        <v>1.1558000000000001E-2</v>
      </c>
      <c r="BT2135">
        <v>0</v>
      </c>
      <c r="BU2135">
        <v>5.8372199999999999E-2</v>
      </c>
      <c r="BV2135">
        <v>0</v>
      </c>
      <c r="BW2135">
        <v>0</v>
      </c>
      <c r="BX2135">
        <v>0.58426633333333333</v>
      </c>
      <c r="BY2135">
        <v>0</v>
      </c>
      <c r="BZ2135">
        <v>0</v>
      </c>
      <c r="CA2135">
        <v>8.0047400000000005E-2</v>
      </c>
      <c r="CB2135">
        <v>0</v>
      </c>
      <c r="CC2135">
        <v>7.6768333333333176E-3</v>
      </c>
      <c r="CD2135">
        <v>0</v>
      </c>
      <c r="CE2135">
        <v>0</v>
      </c>
      <c r="CF2135">
        <v>0</v>
      </c>
      <c r="CG2135">
        <v>0</v>
      </c>
      <c r="CH2135">
        <v>0</v>
      </c>
      <c r="CI2135">
        <v>0</v>
      </c>
      <c r="CJ2135">
        <v>0</v>
      </c>
      <c r="CK2135">
        <v>1.0806766000000001E-2</v>
      </c>
      <c r="CL2135">
        <v>0</v>
      </c>
      <c r="CM2135">
        <v>8.4866599999998023E-3</v>
      </c>
      <c r="CN2135">
        <v>0</v>
      </c>
      <c r="CO2135">
        <v>0</v>
      </c>
      <c r="CP2135">
        <v>0</v>
      </c>
      <c r="CQ2135">
        <v>0</v>
      </c>
      <c r="CR2135">
        <v>0</v>
      </c>
      <c r="CS2135">
        <v>0</v>
      </c>
      <c r="CT2135">
        <v>0</v>
      </c>
      <c r="CU2135">
        <v>-0.66674701199999997</v>
      </c>
      <c r="CV2135">
        <v>0</v>
      </c>
      <c r="CW2135">
        <v>2.1558603333333329E-2</v>
      </c>
      <c r="CX2135">
        <v>2.96736E-3</v>
      </c>
      <c r="CY2135">
        <v>0</v>
      </c>
      <c r="CZ2135">
        <v>0</v>
      </c>
      <c r="DA2135">
        <v>0</v>
      </c>
      <c r="DB2135">
        <v>1.542228666666667E-2</v>
      </c>
      <c r="DC2135">
        <v>0</v>
      </c>
      <c r="DD2135">
        <v>0</v>
      </c>
      <c r="DE2135">
        <v>0</v>
      </c>
      <c r="DF2135">
        <v>0</v>
      </c>
      <c r="DG2135">
        <v>0</v>
      </c>
      <c r="DH2135">
        <v>0</v>
      </c>
      <c r="DI2135">
        <v>0</v>
      </c>
      <c r="DJ2135">
        <v>0</v>
      </c>
      <c r="DK2135">
        <v>0</v>
      </c>
      <c r="DL2135">
        <v>0</v>
      </c>
      <c r="DM2135">
        <v>0</v>
      </c>
      <c r="DN2135">
        <v>0</v>
      </c>
      <c r="DO2135">
        <v>0</v>
      </c>
      <c r="DP2135">
        <v>0</v>
      </c>
      <c r="DQ2135">
        <v>0</v>
      </c>
      <c r="DR2135">
        <v>3.3947409999999997E-2</v>
      </c>
    </row>
    <row r="2136" spans="1:122" s="2" customFormat="1" ht="18" x14ac:dyDescent="0.35">
      <c r="A2136" s="7" t="s">
        <v>199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v>0</v>
      </c>
      <c r="AJ2136">
        <v>0</v>
      </c>
      <c r="AK2136">
        <v>0</v>
      </c>
      <c r="AL2136">
        <v>0</v>
      </c>
      <c r="AM2136">
        <v>0</v>
      </c>
      <c r="AN2136">
        <v>6.9245000000000001E-2</v>
      </c>
      <c r="AO2136">
        <v>2.2905000000026381E-3</v>
      </c>
      <c r="AP2136">
        <v>0</v>
      </c>
      <c r="AQ2136">
        <v>0</v>
      </c>
      <c r="AR2136">
        <v>0</v>
      </c>
      <c r="AS2136">
        <v>0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0</v>
      </c>
      <c r="AZ2136">
        <v>0</v>
      </c>
      <c r="BA2136">
        <v>0</v>
      </c>
      <c r="BB2136">
        <v>0</v>
      </c>
      <c r="BC2136">
        <v>0</v>
      </c>
      <c r="BD2136">
        <v>0</v>
      </c>
      <c r="BE2136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  <c r="BK2136">
        <v>0</v>
      </c>
      <c r="BL2136">
        <v>0</v>
      </c>
      <c r="BM2136">
        <v>0</v>
      </c>
      <c r="BN2136">
        <v>0</v>
      </c>
      <c r="BO2136">
        <v>1.20135E-2</v>
      </c>
      <c r="BP2136">
        <v>0</v>
      </c>
      <c r="BQ2136">
        <v>0</v>
      </c>
      <c r="BR2136">
        <v>0.67569366666666664</v>
      </c>
      <c r="BS2136">
        <v>2.0185000000000002E-2</v>
      </c>
      <c r="BT2136">
        <v>0.61101450000000002</v>
      </c>
      <c r="BU2136">
        <v>0</v>
      </c>
      <c r="BV2136">
        <v>0</v>
      </c>
      <c r="BW2136">
        <v>0.1026870299999999</v>
      </c>
      <c r="BX2136">
        <v>0.58426633333333333</v>
      </c>
      <c r="BY2136">
        <v>0</v>
      </c>
      <c r="BZ2136">
        <v>0</v>
      </c>
      <c r="CA2136">
        <v>0</v>
      </c>
      <c r="CB2136">
        <v>0</v>
      </c>
      <c r="CC2136">
        <v>0</v>
      </c>
      <c r="CD2136">
        <v>0</v>
      </c>
      <c r="CE2136">
        <v>0</v>
      </c>
      <c r="CF2136">
        <v>0</v>
      </c>
      <c r="CG2136">
        <v>0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  <c r="CO2136">
        <v>0</v>
      </c>
      <c r="CP2136">
        <v>0</v>
      </c>
      <c r="CQ2136">
        <v>0</v>
      </c>
      <c r="CR2136">
        <v>0</v>
      </c>
      <c r="CS2136">
        <v>0</v>
      </c>
      <c r="CT2136">
        <v>9.5101183333333363E-3</v>
      </c>
      <c r="CU2136">
        <v>0</v>
      </c>
      <c r="CV2136">
        <v>0</v>
      </c>
      <c r="CW2136">
        <v>2.1558603333333329E-2</v>
      </c>
      <c r="CX2136">
        <v>0</v>
      </c>
      <c r="CY2136">
        <v>0</v>
      </c>
      <c r="CZ2136">
        <v>2.5742499999998891E-3</v>
      </c>
      <c r="DA2136">
        <v>0</v>
      </c>
      <c r="DB2136">
        <v>1.542228666666667E-2</v>
      </c>
      <c r="DC2136">
        <v>0</v>
      </c>
      <c r="DD2136">
        <v>-0.82711994000000011</v>
      </c>
      <c r="DE2136">
        <v>0</v>
      </c>
      <c r="DF2136">
        <v>0</v>
      </c>
      <c r="DG2136">
        <v>4.0142860000001333E-3</v>
      </c>
      <c r="DH2136">
        <v>0</v>
      </c>
      <c r="DI2136">
        <v>0</v>
      </c>
      <c r="DJ2136">
        <v>0</v>
      </c>
      <c r="DK2136">
        <v>0</v>
      </c>
      <c r="DL2136">
        <v>0</v>
      </c>
      <c r="DM2136">
        <v>0</v>
      </c>
      <c r="DN2136">
        <v>0</v>
      </c>
      <c r="DO2136">
        <v>0</v>
      </c>
      <c r="DP2136">
        <v>0</v>
      </c>
      <c r="DQ2136">
        <v>0</v>
      </c>
      <c r="DR2136">
        <v>1.2969632799999999</v>
      </c>
    </row>
    <row r="2137" spans="1:122" s="2" customFormat="1" ht="18" x14ac:dyDescent="0.35">
      <c r="A2137" s="7" t="s">
        <v>200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0</v>
      </c>
      <c r="AX2137">
        <v>0</v>
      </c>
      <c r="AY2137">
        <v>0</v>
      </c>
      <c r="AZ2137">
        <v>0</v>
      </c>
      <c r="BA2137">
        <v>0</v>
      </c>
      <c r="BB2137">
        <v>0</v>
      </c>
      <c r="BC2137">
        <v>0</v>
      </c>
      <c r="BD2137">
        <v>0</v>
      </c>
      <c r="BE2137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  <c r="BK2137">
        <v>0</v>
      </c>
      <c r="BL2137">
        <v>0</v>
      </c>
      <c r="BM2137">
        <v>0</v>
      </c>
      <c r="BN2137">
        <v>0</v>
      </c>
      <c r="BO2137">
        <v>0</v>
      </c>
      <c r="BP2137">
        <v>0</v>
      </c>
      <c r="BQ2137">
        <v>0</v>
      </c>
      <c r="BR2137">
        <v>0</v>
      </c>
      <c r="BS2137">
        <v>0</v>
      </c>
      <c r="BT2137">
        <v>0</v>
      </c>
      <c r="BU2137">
        <v>0</v>
      </c>
      <c r="BV2137">
        <v>0</v>
      </c>
      <c r="BW2137">
        <v>0.1026870299999999</v>
      </c>
      <c r="BX2137">
        <v>0.58426633333333333</v>
      </c>
      <c r="BY2137">
        <v>0</v>
      </c>
      <c r="BZ2137">
        <v>0</v>
      </c>
      <c r="CA2137">
        <v>0</v>
      </c>
      <c r="CB2137">
        <v>0</v>
      </c>
      <c r="CC2137">
        <v>0</v>
      </c>
      <c r="CD2137">
        <v>0</v>
      </c>
      <c r="CE2137">
        <v>0</v>
      </c>
      <c r="CF2137">
        <v>0</v>
      </c>
      <c r="CG2137">
        <v>0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  <c r="CO2137">
        <v>0</v>
      </c>
      <c r="CP2137">
        <v>0</v>
      </c>
      <c r="CQ2137">
        <v>0</v>
      </c>
      <c r="CR2137">
        <v>0</v>
      </c>
      <c r="CS2137">
        <v>0</v>
      </c>
      <c r="CT2137">
        <v>0</v>
      </c>
      <c r="CU2137">
        <v>0</v>
      </c>
      <c r="CV2137">
        <v>0</v>
      </c>
      <c r="CW2137">
        <v>0</v>
      </c>
      <c r="CX2137">
        <v>0</v>
      </c>
      <c r="CY2137">
        <v>0</v>
      </c>
      <c r="CZ2137">
        <v>0</v>
      </c>
      <c r="DA2137">
        <v>0</v>
      </c>
      <c r="DB2137">
        <v>0</v>
      </c>
      <c r="DC2137">
        <v>0</v>
      </c>
      <c r="DD2137">
        <v>0</v>
      </c>
      <c r="DE2137">
        <v>0</v>
      </c>
      <c r="DF2137">
        <v>0</v>
      </c>
      <c r="DG2137">
        <v>0</v>
      </c>
      <c r="DH2137">
        <v>0</v>
      </c>
      <c r="DI2137">
        <v>0</v>
      </c>
      <c r="DJ2137">
        <v>0</v>
      </c>
      <c r="DK2137">
        <v>0</v>
      </c>
      <c r="DL2137">
        <v>0</v>
      </c>
      <c r="DM2137">
        <v>0</v>
      </c>
      <c r="DN2137">
        <v>0</v>
      </c>
      <c r="DO2137">
        <v>0</v>
      </c>
      <c r="DP2137">
        <v>0</v>
      </c>
      <c r="DQ2137">
        <v>0</v>
      </c>
      <c r="DR2137">
        <v>0.49006799999999989</v>
      </c>
    </row>
    <row r="2138" spans="1:122" s="2" customFormat="1" ht="18" x14ac:dyDescent="0.35">
      <c r="A2138" s="6" t="s">
        <v>201</v>
      </c>
      <c r="B2138">
        <v>0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K2138">
        <v>0</v>
      </c>
      <c r="BL2138">
        <v>0</v>
      </c>
      <c r="BM2138">
        <v>0</v>
      </c>
      <c r="BN2138">
        <v>0</v>
      </c>
      <c r="BO2138">
        <v>0</v>
      </c>
      <c r="BP2138">
        <v>0</v>
      </c>
      <c r="BQ2138">
        <v>0.17919499999999999</v>
      </c>
      <c r="BR2138">
        <v>0</v>
      </c>
      <c r="BS2138">
        <v>7.0888333333333442E-2</v>
      </c>
      <c r="BT2138">
        <v>0</v>
      </c>
      <c r="BU2138">
        <v>0</v>
      </c>
      <c r="BV2138">
        <v>0</v>
      </c>
      <c r="BW2138">
        <v>0</v>
      </c>
      <c r="BX2138">
        <v>0</v>
      </c>
      <c r="BY2138">
        <v>0</v>
      </c>
      <c r="BZ2138">
        <v>0</v>
      </c>
      <c r="CA2138">
        <v>0</v>
      </c>
      <c r="CB2138">
        <v>0</v>
      </c>
      <c r="CC2138">
        <v>0</v>
      </c>
      <c r="CD2138">
        <v>0</v>
      </c>
      <c r="CE2138">
        <v>0</v>
      </c>
      <c r="CF2138">
        <v>0</v>
      </c>
      <c r="CG2138">
        <v>0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  <c r="CO2138">
        <v>0</v>
      </c>
      <c r="CP2138">
        <v>0</v>
      </c>
      <c r="CQ2138">
        <v>0</v>
      </c>
      <c r="CR2138">
        <v>0</v>
      </c>
      <c r="CS2138">
        <v>0</v>
      </c>
      <c r="CT2138">
        <v>1.9020236666666669E-2</v>
      </c>
      <c r="CU2138">
        <v>0</v>
      </c>
      <c r="CV2138">
        <v>0</v>
      </c>
      <c r="CW2138">
        <v>1.121789499999992E-2</v>
      </c>
      <c r="CX2138">
        <v>0</v>
      </c>
      <c r="CY2138">
        <v>0</v>
      </c>
      <c r="CZ2138">
        <v>0</v>
      </c>
      <c r="DA2138">
        <v>0</v>
      </c>
      <c r="DB2138">
        <v>0</v>
      </c>
      <c r="DC2138">
        <v>0</v>
      </c>
      <c r="DD2138">
        <v>0</v>
      </c>
      <c r="DE2138">
        <v>0</v>
      </c>
      <c r="DF2138">
        <v>0</v>
      </c>
      <c r="DG2138">
        <v>0</v>
      </c>
      <c r="DH2138">
        <v>0</v>
      </c>
      <c r="DI2138">
        <v>0</v>
      </c>
      <c r="DJ2138">
        <v>0</v>
      </c>
      <c r="DK2138">
        <v>0</v>
      </c>
      <c r="DL2138">
        <v>0</v>
      </c>
      <c r="DM2138">
        <v>0</v>
      </c>
      <c r="DN2138">
        <v>0</v>
      </c>
      <c r="DO2138">
        <v>0</v>
      </c>
      <c r="DP2138">
        <v>0</v>
      </c>
      <c r="DQ2138">
        <v>0</v>
      </c>
      <c r="DR2138">
        <v>2.3079110000068681E-2</v>
      </c>
    </row>
    <row r="2139" spans="1:122" s="2" customFormat="1" ht="18" x14ac:dyDescent="0.35">
      <c r="A2139" s="7" t="s">
        <v>202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>
        <v>0</v>
      </c>
      <c r="AY2139">
        <v>0</v>
      </c>
      <c r="AZ2139">
        <v>0</v>
      </c>
      <c r="BA2139">
        <v>0</v>
      </c>
      <c r="BB2139">
        <v>0</v>
      </c>
      <c r="BC2139">
        <v>0</v>
      </c>
      <c r="BD2139">
        <v>0</v>
      </c>
      <c r="BE2139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  <c r="BK2139">
        <v>0</v>
      </c>
      <c r="BL2139">
        <v>0</v>
      </c>
      <c r="BM2139">
        <v>0</v>
      </c>
      <c r="BN2139">
        <v>0</v>
      </c>
      <c r="BO2139">
        <v>0</v>
      </c>
      <c r="BP2139">
        <v>0</v>
      </c>
      <c r="BQ2139">
        <v>0.17919499999999999</v>
      </c>
      <c r="BR2139">
        <v>0</v>
      </c>
      <c r="BS2139">
        <v>7.0888333333333442E-2</v>
      </c>
      <c r="BT2139">
        <v>0</v>
      </c>
      <c r="BU2139">
        <v>0</v>
      </c>
      <c r="BV2139">
        <v>0</v>
      </c>
      <c r="BW2139">
        <v>0</v>
      </c>
      <c r="BX2139">
        <v>0</v>
      </c>
      <c r="BY2139">
        <v>0</v>
      </c>
      <c r="BZ2139">
        <v>0</v>
      </c>
      <c r="CA2139">
        <v>0</v>
      </c>
      <c r="CB2139">
        <v>0</v>
      </c>
      <c r="CC2139">
        <v>0</v>
      </c>
      <c r="CD2139">
        <v>0</v>
      </c>
      <c r="CE2139">
        <v>0</v>
      </c>
      <c r="CF2139">
        <v>0</v>
      </c>
      <c r="CG2139">
        <v>0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  <c r="CO2139">
        <v>0</v>
      </c>
      <c r="CP2139">
        <v>0</v>
      </c>
      <c r="CQ2139">
        <v>0</v>
      </c>
      <c r="CR2139">
        <v>0</v>
      </c>
      <c r="CS2139">
        <v>0</v>
      </c>
      <c r="CT2139">
        <v>1.9020236666666669E-2</v>
      </c>
      <c r="CU2139">
        <v>0</v>
      </c>
      <c r="CV2139">
        <v>0</v>
      </c>
      <c r="CW2139">
        <v>1.121789499999992E-2</v>
      </c>
      <c r="CX2139">
        <v>0</v>
      </c>
      <c r="CY2139">
        <v>0</v>
      </c>
      <c r="CZ2139">
        <v>0</v>
      </c>
      <c r="DA2139">
        <v>0</v>
      </c>
      <c r="DB2139">
        <v>0</v>
      </c>
      <c r="DC2139">
        <v>0</v>
      </c>
      <c r="DD2139">
        <v>0</v>
      </c>
      <c r="DE2139">
        <v>0</v>
      </c>
      <c r="DF2139">
        <v>0</v>
      </c>
      <c r="DG2139">
        <v>0</v>
      </c>
      <c r="DH2139">
        <v>0</v>
      </c>
      <c r="DI2139">
        <v>0</v>
      </c>
      <c r="DJ2139">
        <v>0</v>
      </c>
      <c r="DK2139">
        <v>0</v>
      </c>
      <c r="DL2139">
        <v>0</v>
      </c>
      <c r="DM2139">
        <v>0</v>
      </c>
      <c r="DN2139">
        <v>0</v>
      </c>
      <c r="DO2139">
        <v>0</v>
      </c>
      <c r="DP2139">
        <v>0</v>
      </c>
      <c r="DQ2139">
        <v>0</v>
      </c>
      <c r="DR2139">
        <v>2.3079110000068681E-2</v>
      </c>
    </row>
    <row r="2140" spans="1:122" s="2" customFormat="1" ht="18" x14ac:dyDescent="0.35">
      <c r="A2140" s="5" t="s">
        <v>203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1.102355</v>
      </c>
      <c r="AR2140">
        <v>2.7849799999999991E-2</v>
      </c>
      <c r="AS2140">
        <v>0.14701724999999999</v>
      </c>
      <c r="AT2140">
        <v>6.2266666666667213E-2</v>
      </c>
      <c r="AU2140">
        <v>5.1903666666666647E-2</v>
      </c>
      <c r="AV2140">
        <v>0.2490014999999999</v>
      </c>
      <c r="AW2140">
        <v>-0.71565766666666697</v>
      </c>
      <c r="AX2140">
        <v>1.08001075</v>
      </c>
      <c r="AY2140">
        <v>0.16409280000000021</v>
      </c>
      <c r="AZ2140">
        <v>0</v>
      </c>
      <c r="BA2140">
        <v>0.62566766666666673</v>
      </c>
      <c r="BB2140">
        <v>0</v>
      </c>
      <c r="BC2140">
        <v>0</v>
      </c>
      <c r="BD2140">
        <v>1.009114499999999</v>
      </c>
      <c r="BE2140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  <c r="BK2140">
        <v>0</v>
      </c>
      <c r="BL2140">
        <v>0</v>
      </c>
      <c r="BM2140">
        <v>0</v>
      </c>
      <c r="BN2140">
        <v>0</v>
      </c>
      <c r="BO2140">
        <v>0</v>
      </c>
      <c r="BP2140">
        <v>0</v>
      </c>
      <c r="BQ2140">
        <v>0</v>
      </c>
      <c r="BR2140">
        <v>0</v>
      </c>
      <c r="BS2140">
        <v>0</v>
      </c>
      <c r="BT2140">
        <v>0</v>
      </c>
      <c r="BU2140">
        <v>0</v>
      </c>
      <c r="BV2140">
        <v>0</v>
      </c>
      <c r="BW2140">
        <v>0</v>
      </c>
      <c r="BX2140">
        <v>0</v>
      </c>
      <c r="BY2140">
        <v>0</v>
      </c>
      <c r="BZ2140">
        <v>0</v>
      </c>
      <c r="CA2140">
        <v>0</v>
      </c>
      <c r="CB2140">
        <v>0</v>
      </c>
      <c r="CC2140">
        <v>0</v>
      </c>
      <c r="CD2140">
        <v>0</v>
      </c>
      <c r="CE2140">
        <v>0</v>
      </c>
      <c r="CF2140">
        <v>4.7715000000002061E-2</v>
      </c>
      <c r="CG2140">
        <v>0</v>
      </c>
      <c r="CH2140">
        <v>5.6673096666668719E-2</v>
      </c>
      <c r="CI2140">
        <v>0</v>
      </c>
      <c r="CJ2140">
        <v>0</v>
      </c>
      <c r="CK2140">
        <v>1.0676E-2</v>
      </c>
      <c r="CL2140">
        <v>0</v>
      </c>
      <c r="CM2140">
        <v>1.0676E-2</v>
      </c>
      <c r="CN2140">
        <v>7.520719658</v>
      </c>
      <c r="CO2140">
        <v>0</v>
      </c>
      <c r="CP2140">
        <v>0</v>
      </c>
      <c r="CQ2140">
        <v>0</v>
      </c>
      <c r="CR2140">
        <v>9.8327298399999954</v>
      </c>
      <c r="CS2140">
        <v>0</v>
      </c>
      <c r="CT2140">
        <v>0</v>
      </c>
      <c r="CU2140">
        <v>0.6945091499999998</v>
      </c>
      <c r="CV2140">
        <v>1.816409277500002</v>
      </c>
      <c r="CW2140">
        <v>10.59735509833332</v>
      </c>
      <c r="CX2140">
        <v>0</v>
      </c>
      <c r="CY2140">
        <v>1.856391879999999</v>
      </c>
      <c r="CZ2140">
        <v>0</v>
      </c>
      <c r="DA2140">
        <v>0</v>
      </c>
      <c r="DB2140">
        <v>1.248944835000003</v>
      </c>
      <c r="DC2140">
        <v>0</v>
      </c>
      <c r="DD2140">
        <v>0.51018082399999964</v>
      </c>
      <c r="DE2140">
        <v>2.1616768724999988</v>
      </c>
      <c r="DF2140">
        <v>0</v>
      </c>
      <c r="DG2140">
        <v>3.1779343433333049</v>
      </c>
      <c r="DH2140">
        <v>0</v>
      </c>
      <c r="DI2140">
        <v>15.603660141304379</v>
      </c>
      <c r="DJ2140">
        <v>-2.346E-3</v>
      </c>
      <c r="DK2140">
        <v>0</v>
      </c>
      <c r="DL2140">
        <v>9.7175769999999995E-2</v>
      </c>
      <c r="DM2140">
        <v>5.2267535966666552</v>
      </c>
      <c r="DN2140">
        <v>-1.7734028079999999</v>
      </c>
      <c r="DO2140">
        <v>6.6622814851481991</v>
      </c>
      <c r="DP2140">
        <v>10.803552036333651</v>
      </c>
      <c r="DQ2140">
        <v>34.038497720849698</v>
      </c>
      <c r="DR2140">
        <v>34.713744490849699</v>
      </c>
    </row>
    <row r="2141" spans="1:122" s="2" customFormat="1" ht="18" x14ac:dyDescent="0.35">
      <c r="A2141" s="6" t="s">
        <v>204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>
        <v>0</v>
      </c>
      <c r="AH2141">
        <v>0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0</v>
      </c>
      <c r="AQ2141">
        <v>0</v>
      </c>
      <c r="AR2141">
        <v>0</v>
      </c>
      <c r="AS2141">
        <v>0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0</v>
      </c>
      <c r="BA2141">
        <v>0</v>
      </c>
      <c r="BB2141">
        <v>0</v>
      </c>
      <c r="BC2141">
        <v>0</v>
      </c>
      <c r="BD2141">
        <v>0</v>
      </c>
      <c r="BE2141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  <c r="BK2141">
        <v>0</v>
      </c>
      <c r="BL2141">
        <v>0</v>
      </c>
      <c r="BM2141">
        <v>0</v>
      </c>
      <c r="BN2141">
        <v>0</v>
      </c>
      <c r="BO2141">
        <v>0</v>
      </c>
      <c r="BP2141">
        <v>0</v>
      </c>
      <c r="BQ2141">
        <v>0</v>
      </c>
      <c r="BR2141">
        <v>0</v>
      </c>
      <c r="BS2141">
        <v>0</v>
      </c>
      <c r="BT2141">
        <v>0</v>
      </c>
      <c r="BU2141">
        <v>0</v>
      </c>
      <c r="BV2141">
        <v>0</v>
      </c>
      <c r="BW2141">
        <v>0</v>
      </c>
      <c r="BX2141">
        <v>0</v>
      </c>
      <c r="BY2141">
        <v>0</v>
      </c>
      <c r="BZ2141">
        <v>0</v>
      </c>
      <c r="CA2141">
        <v>0</v>
      </c>
      <c r="CB2141">
        <v>0</v>
      </c>
      <c r="CC2141">
        <v>0</v>
      </c>
      <c r="CD2141">
        <v>0</v>
      </c>
      <c r="CE2141">
        <v>0</v>
      </c>
      <c r="CF2141">
        <v>0</v>
      </c>
      <c r="CG2141">
        <v>0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  <c r="CO2141">
        <v>0</v>
      </c>
      <c r="CP2141">
        <v>0</v>
      </c>
      <c r="CQ2141">
        <v>0</v>
      </c>
      <c r="CR2141">
        <v>0</v>
      </c>
      <c r="CS2141">
        <v>0</v>
      </c>
      <c r="CT2141">
        <v>0</v>
      </c>
      <c r="CU2141">
        <v>0</v>
      </c>
      <c r="CV2141">
        <v>1.816409277500002</v>
      </c>
      <c r="CW2141">
        <v>5.2986775491666593</v>
      </c>
      <c r="CX2141">
        <v>0</v>
      </c>
      <c r="CY2141">
        <v>0</v>
      </c>
      <c r="CZ2141">
        <v>0</v>
      </c>
      <c r="DA2141">
        <v>0</v>
      </c>
      <c r="DB2141">
        <v>0</v>
      </c>
      <c r="DC2141">
        <v>0</v>
      </c>
      <c r="DD2141">
        <v>0</v>
      </c>
      <c r="DE2141">
        <v>0</v>
      </c>
      <c r="DF2141">
        <v>0</v>
      </c>
      <c r="DG2141">
        <v>0</v>
      </c>
      <c r="DH2141">
        <v>0</v>
      </c>
      <c r="DI2141">
        <v>0</v>
      </c>
      <c r="DJ2141">
        <v>0</v>
      </c>
      <c r="DK2141">
        <v>0</v>
      </c>
      <c r="DL2141">
        <v>0</v>
      </c>
      <c r="DM2141">
        <v>0</v>
      </c>
      <c r="DN2141">
        <v>0</v>
      </c>
      <c r="DO2141">
        <v>0</v>
      </c>
      <c r="DP2141">
        <v>0</v>
      </c>
      <c r="DQ2141">
        <v>0</v>
      </c>
      <c r="DR2141">
        <v>1.18532666666719E-3</v>
      </c>
    </row>
    <row r="2142" spans="1:122" s="2" customFormat="1" ht="18" x14ac:dyDescent="0.35">
      <c r="A2142" s="7" t="s">
        <v>206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  <c r="AT2142">
        <v>0</v>
      </c>
      <c r="AU2142">
        <v>0</v>
      </c>
      <c r="AV2142">
        <v>0</v>
      </c>
      <c r="AW2142">
        <v>0</v>
      </c>
      <c r="AX2142">
        <v>0</v>
      </c>
      <c r="AY2142">
        <v>0</v>
      </c>
      <c r="AZ2142">
        <v>0</v>
      </c>
      <c r="BA2142">
        <v>0</v>
      </c>
      <c r="BB2142">
        <v>0</v>
      </c>
      <c r="BC2142">
        <v>0</v>
      </c>
      <c r="BD2142">
        <v>0</v>
      </c>
      <c r="BE2142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  <c r="BK2142">
        <v>0</v>
      </c>
      <c r="BL2142">
        <v>0</v>
      </c>
      <c r="BM2142">
        <v>0</v>
      </c>
      <c r="BN2142">
        <v>0</v>
      </c>
      <c r="BO2142">
        <v>0</v>
      </c>
      <c r="BP2142">
        <v>0</v>
      </c>
      <c r="BQ2142">
        <v>0</v>
      </c>
      <c r="BR2142">
        <v>0</v>
      </c>
      <c r="BS2142">
        <v>0</v>
      </c>
      <c r="BT2142">
        <v>0</v>
      </c>
      <c r="BU2142">
        <v>0</v>
      </c>
      <c r="BV2142">
        <v>0</v>
      </c>
      <c r="BW2142">
        <v>0</v>
      </c>
      <c r="BX2142">
        <v>0</v>
      </c>
      <c r="BY2142">
        <v>0</v>
      </c>
      <c r="BZ2142">
        <v>0</v>
      </c>
      <c r="CA2142">
        <v>0</v>
      </c>
      <c r="CB2142">
        <v>0</v>
      </c>
      <c r="CC2142">
        <v>0</v>
      </c>
      <c r="CD2142">
        <v>0</v>
      </c>
      <c r="CE2142">
        <v>0</v>
      </c>
      <c r="CF2142">
        <v>0</v>
      </c>
      <c r="CG2142">
        <v>0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  <c r="CO2142">
        <v>0</v>
      </c>
      <c r="CP2142">
        <v>0</v>
      </c>
      <c r="CQ2142">
        <v>0</v>
      </c>
      <c r="CR2142">
        <v>0</v>
      </c>
      <c r="CS2142">
        <v>0</v>
      </c>
      <c r="CT2142">
        <v>0</v>
      </c>
      <c r="CU2142">
        <v>0</v>
      </c>
      <c r="CV2142">
        <v>1.816409277500002</v>
      </c>
      <c r="CW2142">
        <v>5.2986775491666593</v>
      </c>
      <c r="CX2142">
        <v>0</v>
      </c>
      <c r="CY2142">
        <v>0</v>
      </c>
      <c r="CZ2142">
        <v>0</v>
      </c>
      <c r="DA2142">
        <v>0</v>
      </c>
      <c r="DB2142">
        <v>0</v>
      </c>
      <c r="DC2142">
        <v>0</v>
      </c>
      <c r="DD2142">
        <v>0</v>
      </c>
      <c r="DE2142">
        <v>0</v>
      </c>
      <c r="DF2142">
        <v>0</v>
      </c>
      <c r="DG2142">
        <v>0</v>
      </c>
      <c r="DH2142">
        <v>0</v>
      </c>
      <c r="DI2142">
        <v>0</v>
      </c>
      <c r="DJ2142">
        <v>0</v>
      </c>
      <c r="DK2142">
        <v>0</v>
      </c>
      <c r="DL2142">
        <v>0</v>
      </c>
      <c r="DM2142">
        <v>0</v>
      </c>
      <c r="DN2142">
        <v>0</v>
      </c>
      <c r="DO2142">
        <v>0</v>
      </c>
      <c r="DP2142">
        <v>0</v>
      </c>
      <c r="DQ2142">
        <v>0</v>
      </c>
      <c r="DR2142">
        <v>1.18532666666719E-3</v>
      </c>
    </row>
    <row r="2143" spans="1:122" s="2" customFormat="1" ht="18" x14ac:dyDescent="0.35">
      <c r="A2143" s="6" t="s">
        <v>334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0</v>
      </c>
      <c r="AL2143">
        <v>0</v>
      </c>
      <c r="AM2143">
        <v>0</v>
      </c>
      <c r="AN2143">
        <v>0</v>
      </c>
      <c r="AO2143">
        <v>0</v>
      </c>
      <c r="AP2143">
        <v>0</v>
      </c>
      <c r="AQ2143">
        <v>0</v>
      </c>
      <c r="AR2143">
        <v>0</v>
      </c>
      <c r="AS2143">
        <v>0</v>
      </c>
      <c r="AT2143">
        <v>0</v>
      </c>
      <c r="AU2143">
        <v>0</v>
      </c>
      <c r="AV2143">
        <v>0</v>
      </c>
      <c r="AW2143">
        <v>0</v>
      </c>
      <c r="AX2143">
        <v>0</v>
      </c>
      <c r="AY2143">
        <v>0</v>
      </c>
      <c r="AZ2143">
        <v>0</v>
      </c>
      <c r="BA2143">
        <v>0</v>
      </c>
      <c r="BB2143">
        <v>0</v>
      </c>
      <c r="BC2143">
        <v>0</v>
      </c>
      <c r="BD2143">
        <v>0</v>
      </c>
      <c r="BE2143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  <c r="BK2143">
        <v>0</v>
      </c>
      <c r="BL2143">
        <v>0</v>
      </c>
      <c r="BM2143">
        <v>0</v>
      </c>
      <c r="BN2143">
        <v>0</v>
      </c>
      <c r="BO2143">
        <v>0</v>
      </c>
      <c r="BP2143">
        <v>0</v>
      </c>
      <c r="BQ2143">
        <v>0</v>
      </c>
      <c r="BR2143">
        <v>0</v>
      </c>
      <c r="BS2143">
        <v>0</v>
      </c>
      <c r="BT2143">
        <v>0</v>
      </c>
      <c r="BU2143">
        <v>0</v>
      </c>
      <c r="BV2143">
        <v>0</v>
      </c>
      <c r="BW2143">
        <v>0</v>
      </c>
      <c r="BX2143">
        <v>0</v>
      </c>
      <c r="BY2143">
        <v>0</v>
      </c>
      <c r="BZ2143">
        <v>0</v>
      </c>
      <c r="CA2143">
        <v>0</v>
      </c>
      <c r="CB2143">
        <v>0</v>
      </c>
      <c r="CC2143">
        <v>0</v>
      </c>
      <c r="CD2143">
        <v>0</v>
      </c>
      <c r="CE2143">
        <v>0</v>
      </c>
      <c r="CF2143">
        <v>0</v>
      </c>
      <c r="CG2143">
        <v>0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  <c r="CO2143">
        <v>0</v>
      </c>
      <c r="CP2143">
        <v>0</v>
      </c>
      <c r="CQ2143">
        <v>0</v>
      </c>
      <c r="CR2143">
        <v>0</v>
      </c>
      <c r="CS2143">
        <v>0</v>
      </c>
      <c r="CT2143">
        <v>0</v>
      </c>
      <c r="CU2143">
        <v>0</v>
      </c>
      <c r="CV2143">
        <v>0</v>
      </c>
      <c r="CW2143">
        <v>0</v>
      </c>
      <c r="CX2143">
        <v>0</v>
      </c>
      <c r="CY2143">
        <v>1.856391879999999</v>
      </c>
      <c r="CZ2143">
        <v>0</v>
      </c>
      <c r="DA2143">
        <v>0</v>
      </c>
      <c r="DB2143">
        <v>1.248944835000003</v>
      </c>
      <c r="DC2143">
        <v>0</v>
      </c>
      <c r="DD2143">
        <v>0</v>
      </c>
      <c r="DE2143">
        <v>0</v>
      </c>
      <c r="DF2143">
        <v>0</v>
      </c>
      <c r="DG2143">
        <v>0</v>
      </c>
      <c r="DH2143">
        <v>0</v>
      </c>
      <c r="DI2143">
        <v>0</v>
      </c>
      <c r="DJ2143">
        <v>-1.173E-3</v>
      </c>
      <c r="DK2143">
        <v>0</v>
      </c>
      <c r="DL2143">
        <v>3.2391923333333329E-2</v>
      </c>
      <c r="DM2143">
        <v>0</v>
      </c>
      <c r="DN2143">
        <v>0</v>
      </c>
      <c r="DO2143">
        <v>0</v>
      </c>
      <c r="DP2143">
        <v>0</v>
      </c>
      <c r="DQ2143">
        <v>0</v>
      </c>
      <c r="DR2143">
        <v>1.18532666666719E-3</v>
      </c>
    </row>
    <row r="2144" spans="1:122" s="2" customFormat="1" ht="18" x14ac:dyDescent="0.35">
      <c r="A2144" s="7" t="s">
        <v>385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>
        <v>0</v>
      </c>
      <c r="AY2144">
        <v>0</v>
      </c>
      <c r="AZ2144">
        <v>0</v>
      </c>
      <c r="BA2144">
        <v>0</v>
      </c>
      <c r="BB2144">
        <v>0</v>
      </c>
      <c r="BC2144">
        <v>0</v>
      </c>
      <c r="BD2144">
        <v>0</v>
      </c>
      <c r="BE2144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  <c r="BK2144">
        <v>0</v>
      </c>
      <c r="BL2144">
        <v>0</v>
      </c>
      <c r="BM2144">
        <v>0</v>
      </c>
      <c r="BN2144">
        <v>0</v>
      </c>
      <c r="BO2144">
        <v>0</v>
      </c>
      <c r="BP2144">
        <v>0</v>
      </c>
      <c r="BQ2144">
        <v>0</v>
      </c>
      <c r="BR2144">
        <v>0</v>
      </c>
      <c r="BS2144">
        <v>0</v>
      </c>
      <c r="BT2144">
        <v>0</v>
      </c>
      <c r="BU2144">
        <v>0</v>
      </c>
      <c r="BV2144">
        <v>0</v>
      </c>
      <c r="BW2144">
        <v>0</v>
      </c>
      <c r="BX2144">
        <v>0</v>
      </c>
      <c r="BY2144">
        <v>0</v>
      </c>
      <c r="BZ2144">
        <v>0</v>
      </c>
      <c r="CA2144">
        <v>0</v>
      </c>
      <c r="CB2144">
        <v>0</v>
      </c>
      <c r="CC2144">
        <v>0</v>
      </c>
      <c r="CD2144">
        <v>0</v>
      </c>
      <c r="CE2144">
        <v>0</v>
      </c>
      <c r="CF2144">
        <v>0</v>
      </c>
      <c r="CG2144">
        <v>0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  <c r="CO2144">
        <v>0</v>
      </c>
      <c r="CP2144">
        <v>0</v>
      </c>
      <c r="CQ2144">
        <v>0</v>
      </c>
      <c r="CR2144">
        <v>0</v>
      </c>
      <c r="CS2144">
        <v>0</v>
      </c>
      <c r="CT2144">
        <v>0</v>
      </c>
      <c r="CU2144">
        <v>0</v>
      </c>
      <c r="CV2144">
        <v>0</v>
      </c>
      <c r="CW2144">
        <v>0</v>
      </c>
      <c r="CX2144">
        <v>0</v>
      </c>
      <c r="CY2144">
        <v>1.856391879999999</v>
      </c>
      <c r="CZ2144">
        <v>0</v>
      </c>
      <c r="DA2144">
        <v>0</v>
      </c>
      <c r="DB2144">
        <v>1.248944835000003</v>
      </c>
      <c r="DC2144">
        <v>0</v>
      </c>
      <c r="DD2144">
        <v>0</v>
      </c>
      <c r="DE2144">
        <v>0</v>
      </c>
      <c r="DF2144">
        <v>0</v>
      </c>
      <c r="DG2144">
        <v>0</v>
      </c>
      <c r="DH2144">
        <v>0</v>
      </c>
      <c r="DI2144">
        <v>0</v>
      </c>
      <c r="DJ2144">
        <v>-1.173E-3</v>
      </c>
      <c r="DK2144">
        <v>0</v>
      </c>
      <c r="DL2144">
        <v>3.2391923333333329E-2</v>
      </c>
      <c r="DM2144">
        <v>0</v>
      </c>
      <c r="DN2144">
        <v>0</v>
      </c>
      <c r="DO2144">
        <v>0</v>
      </c>
      <c r="DP2144">
        <v>0</v>
      </c>
      <c r="DQ2144">
        <v>0</v>
      </c>
      <c r="DR2144">
        <v>1.18532666666719E-3</v>
      </c>
    </row>
    <row r="2145" spans="1:122" s="2" customFormat="1" ht="18" x14ac:dyDescent="0.35">
      <c r="A2145" s="6" t="s">
        <v>209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1.102355</v>
      </c>
      <c r="AR2145">
        <v>2.7849799999999991E-2</v>
      </c>
      <c r="AS2145">
        <v>0.14701724999999999</v>
      </c>
      <c r="AT2145">
        <v>6.2266666666667213E-2</v>
      </c>
      <c r="AU2145">
        <v>5.1903666666666647E-2</v>
      </c>
      <c r="AV2145">
        <v>0.2490014999999999</v>
      </c>
      <c r="AW2145">
        <v>-0.71565766666666697</v>
      </c>
      <c r="AX2145">
        <v>1.08001075</v>
      </c>
      <c r="AY2145">
        <v>0.16409280000000021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  <c r="BM2145">
        <v>0</v>
      </c>
      <c r="BN2145">
        <v>0</v>
      </c>
      <c r="BO2145">
        <v>0</v>
      </c>
      <c r="BP2145">
        <v>0</v>
      </c>
      <c r="BQ2145">
        <v>0</v>
      </c>
      <c r="BR2145">
        <v>0</v>
      </c>
      <c r="BS2145">
        <v>0</v>
      </c>
      <c r="BT2145">
        <v>0</v>
      </c>
      <c r="BU2145">
        <v>0</v>
      </c>
      <c r="BV2145">
        <v>0</v>
      </c>
      <c r="BW2145">
        <v>0</v>
      </c>
      <c r="BX2145">
        <v>0</v>
      </c>
      <c r="BY2145">
        <v>0</v>
      </c>
      <c r="BZ2145">
        <v>0</v>
      </c>
      <c r="CA2145">
        <v>0</v>
      </c>
      <c r="CB2145">
        <v>0</v>
      </c>
      <c r="CC2145">
        <v>0</v>
      </c>
      <c r="CD2145">
        <v>0</v>
      </c>
      <c r="CE2145">
        <v>0</v>
      </c>
      <c r="CF2145">
        <v>4.7715000000002061E-2</v>
      </c>
      <c r="CG2145">
        <v>0</v>
      </c>
      <c r="CH2145">
        <v>5.6673096666668719E-2</v>
      </c>
      <c r="CI2145">
        <v>0</v>
      </c>
      <c r="CJ2145">
        <v>0</v>
      </c>
      <c r="CK2145">
        <v>1.0676E-2</v>
      </c>
      <c r="CL2145">
        <v>0</v>
      </c>
      <c r="CM2145">
        <v>1.0676E-2</v>
      </c>
      <c r="CN2145">
        <v>7.520719658</v>
      </c>
      <c r="CO2145">
        <v>0</v>
      </c>
      <c r="CP2145">
        <v>0</v>
      </c>
      <c r="CQ2145">
        <v>0</v>
      </c>
      <c r="CR2145">
        <v>9.8327298399999954</v>
      </c>
      <c r="CS2145">
        <v>0</v>
      </c>
      <c r="CT2145">
        <v>0</v>
      </c>
      <c r="CU2145">
        <v>0.6945091499999998</v>
      </c>
      <c r="CV2145">
        <v>0</v>
      </c>
      <c r="CW2145">
        <v>5.2986775491666593</v>
      </c>
      <c r="CX2145">
        <v>0</v>
      </c>
      <c r="CY2145">
        <v>0</v>
      </c>
      <c r="CZ2145">
        <v>0</v>
      </c>
      <c r="DA2145">
        <v>0</v>
      </c>
      <c r="DB2145">
        <v>0</v>
      </c>
      <c r="DC2145">
        <v>0</v>
      </c>
      <c r="DD2145">
        <v>0.51018082399999964</v>
      </c>
      <c r="DE2145">
        <v>0</v>
      </c>
      <c r="DF2145">
        <v>0</v>
      </c>
      <c r="DG2145">
        <v>1.5889671716666529</v>
      </c>
      <c r="DH2145">
        <v>0</v>
      </c>
      <c r="DI2145">
        <v>15.603660141304379</v>
      </c>
      <c r="DJ2145">
        <v>0</v>
      </c>
      <c r="DK2145">
        <v>0</v>
      </c>
      <c r="DL2145">
        <v>3.2391923333333329E-2</v>
      </c>
      <c r="DM2145">
        <v>0</v>
      </c>
      <c r="DN2145">
        <v>-0.88670140400000008</v>
      </c>
      <c r="DO2145">
        <v>0</v>
      </c>
      <c r="DP2145">
        <v>0</v>
      </c>
      <c r="DQ2145">
        <v>17.019248860424849</v>
      </c>
      <c r="DR2145">
        <v>1.17243594</v>
      </c>
    </row>
    <row r="2146" spans="1:122" s="2" customFormat="1" ht="18" x14ac:dyDescent="0.35">
      <c r="A2146" s="7" t="s">
        <v>210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  <c r="BM2146">
        <v>0</v>
      </c>
      <c r="BN2146">
        <v>0</v>
      </c>
      <c r="BO2146">
        <v>0</v>
      </c>
      <c r="BP2146">
        <v>0</v>
      </c>
      <c r="BQ2146">
        <v>0</v>
      </c>
      <c r="BR2146">
        <v>0</v>
      </c>
      <c r="BS2146">
        <v>0</v>
      </c>
      <c r="BT2146">
        <v>0</v>
      </c>
      <c r="BU2146">
        <v>0</v>
      </c>
      <c r="BV2146">
        <v>0</v>
      </c>
      <c r="BW2146">
        <v>0</v>
      </c>
      <c r="BX2146">
        <v>0</v>
      </c>
      <c r="BY2146">
        <v>0</v>
      </c>
      <c r="BZ2146">
        <v>0</v>
      </c>
      <c r="CA2146">
        <v>0</v>
      </c>
      <c r="CB2146">
        <v>0</v>
      </c>
      <c r="CC2146">
        <v>0</v>
      </c>
      <c r="CD2146">
        <v>0</v>
      </c>
      <c r="CE2146">
        <v>0</v>
      </c>
      <c r="CF2146">
        <v>0</v>
      </c>
      <c r="CG2146">
        <v>0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  <c r="CO2146">
        <v>0</v>
      </c>
      <c r="CP2146">
        <v>0</v>
      </c>
      <c r="CQ2146">
        <v>0</v>
      </c>
      <c r="CR2146">
        <v>0</v>
      </c>
      <c r="CS2146">
        <v>0</v>
      </c>
      <c r="CT2146">
        <v>0</v>
      </c>
      <c r="CU2146">
        <v>0.6945091499999998</v>
      </c>
      <c r="CV2146">
        <v>0</v>
      </c>
      <c r="CW2146">
        <v>5.2986775491666593</v>
      </c>
      <c r="CX2146">
        <v>0</v>
      </c>
      <c r="CY2146">
        <v>0</v>
      </c>
      <c r="CZ2146">
        <v>0</v>
      </c>
      <c r="DA2146">
        <v>0</v>
      </c>
      <c r="DB2146">
        <v>0</v>
      </c>
      <c r="DC2146">
        <v>0</v>
      </c>
      <c r="DD2146">
        <v>0</v>
      </c>
      <c r="DE2146">
        <v>0</v>
      </c>
      <c r="DF2146">
        <v>0</v>
      </c>
      <c r="DG2146">
        <v>0</v>
      </c>
      <c r="DH2146">
        <v>0</v>
      </c>
      <c r="DI2146">
        <v>0</v>
      </c>
      <c r="DJ2146">
        <v>0</v>
      </c>
      <c r="DK2146">
        <v>0</v>
      </c>
      <c r="DL2146">
        <v>0</v>
      </c>
      <c r="DM2146">
        <v>0</v>
      </c>
      <c r="DN2146">
        <v>0</v>
      </c>
      <c r="DO2146">
        <v>0</v>
      </c>
      <c r="DP2146">
        <v>0</v>
      </c>
      <c r="DQ2146">
        <v>0</v>
      </c>
      <c r="DR2146">
        <v>1.413868499999993E-2</v>
      </c>
    </row>
    <row r="2147" spans="1:122" s="2" customFormat="1" ht="18" x14ac:dyDescent="0.35">
      <c r="A2147" s="7" t="s">
        <v>362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  <c r="BM2147">
        <v>0</v>
      </c>
      <c r="BN2147">
        <v>0</v>
      </c>
      <c r="BO2147">
        <v>0</v>
      </c>
      <c r="BP2147">
        <v>0</v>
      </c>
      <c r="BQ2147">
        <v>0</v>
      </c>
      <c r="BR2147">
        <v>0</v>
      </c>
      <c r="BS2147">
        <v>0</v>
      </c>
      <c r="BT2147">
        <v>0</v>
      </c>
      <c r="BU2147">
        <v>0</v>
      </c>
      <c r="BV2147">
        <v>0</v>
      </c>
      <c r="BW2147">
        <v>0</v>
      </c>
      <c r="BX2147">
        <v>0</v>
      </c>
      <c r="BY2147">
        <v>0</v>
      </c>
      <c r="BZ2147">
        <v>0</v>
      </c>
      <c r="CA2147">
        <v>0</v>
      </c>
      <c r="CB2147">
        <v>0</v>
      </c>
      <c r="CC2147">
        <v>0</v>
      </c>
      <c r="CD2147">
        <v>0</v>
      </c>
      <c r="CE2147">
        <v>0</v>
      </c>
      <c r="CF2147">
        <v>4.7715000000002061E-2</v>
      </c>
      <c r="CG2147">
        <v>0</v>
      </c>
      <c r="CH2147">
        <v>5.6673096666668719E-2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7.520719658</v>
      </c>
      <c r="CO2147">
        <v>0</v>
      </c>
      <c r="CP2147">
        <v>0</v>
      </c>
      <c r="CQ2147">
        <v>0</v>
      </c>
      <c r="CR2147">
        <v>9.8327298399999954</v>
      </c>
      <c r="CS2147">
        <v>0</v>
      </c>
      <c r="CT2147">
        <v>0</v>
      </c>
      <c r="CU2147">
        <v>0</v>
      </c>
      <c r="CV2147">
        <v>0</v>
      </c>
      <c r="CW2147">
        <v>0</v>
      </c>
      <c r="CX2147">
        <v>0</v>
      </c>
      <c r="CY2147">
        <v>0</v>
      </c>
      <c r="CZ2147">
        <v>0</v>
      </c>
      <c r="DA2147">
        <v>0</v>
      </c>
      <c r="DB2147">
        <v>0</v>
      </c>
      <c r="DC2147">
        <v>0</v>
      </c>
      <c r="DD2147">
        <v>0</v>
      </c>
      <c r="DE2147">
        <v>0</v>
      </c>
      <c r="DF2147">
        <v>0</v>
      </c>
      <c r="DG2147">
        <v>0</v>
      </c>
      <c r="DH2147">
        <v>0</v>
      </c>
      <c r="DI2147">
        <v>0</v>
      </c>
      <c r="DJ2147">
        <v>0</v>
      </c>
      <c r="DK2147">
        <v>0</v>
      </c>
      <c r="DL2147">
        <v>0</v>
      </c>
      <c r="DM2147">
        <v>0</v>
      </c>
      <c r="DN2147">
        <v>0</v>
      </c>
      <c r="DO2147">
        <v>0</v>
      </c>
      <c r="DP2147">
        <v>0</v>
      </c>
      <c r="DQ2147">
        <v>0</v>
      </c>
      <c r="DR2147">
        <v>1.413868499999993E-2</v>
      </c>
    </row>
    <row r="2148" spans="1:122" s="2" customFormat="1" ht="18" x14ac:dyDescent="0.35">
      <c r="A2148" s="7" t="s">
        <v>211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1.102355</v>
      </c>
      <c r="AR2148">
        <v>2.7849799999999991E-2</v>
      </c>
      <c r="AS2148">
        <v>0.14701724999999999</v>
      </c>
      <c r="AT2148">
        <v>6.2266666666667213E-2</v>
      </c>
      <c r="AU2148">
        <v>5.1903666666666647E-2</v>
      </c>
      <c r="AV2148">
        <v>0.2490014999999999</v>
      </c>
      <c r="AW2148">
        <v>-0.71565766666666697</v>
      </c>
      <c r="AX2148">
        <v>1.08001075</v>
      </c>
      <c r="AY2148">
        <v>0.16409280000000021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  <c r="BM2148">
        <v>0</v>
      </c>
      <c r="BN2148">
        <v>0</v>
      </c>
      <c r="BO2148">
        <v>0</v>
      </c>
      <c r="BP2148">
        <v>0</v>
      </c>
      <c r="BQ2148">
        <v>0</v>
      </c>
      <c r="BR2148">
        <v>0</v>
      </c>
      <c r="BS2148">
        <v>0</v>
      </c>
      <c r="BT2148">
        <v>0</v>
      </c>
      <c r="BU2148">
        <v>0</v>
      </c>
      <c r="BV2148">
        <v>0</v>
      </c>
      <c r="BW2148">
        <v>0</v>
      </c>
      <c r="BX2148">
        <v>0</v>
      </c>
      <c r="BY2148">
        <v>0</v>
      </c>
      <c r="BZ2148">
        <v>0</v>
      </c>
      <c r="CA2148">
        <v>0</v>
      </c>
      <c r="CB2148">
        <v>0</v>
      </c>
      <c r="CC2148">
        <v>0</v>
      </c>
      <c r="CD2148">
        <v>0</v>
      </c>
      <c r="CE2148">
        <v>0</v>
      </c>
      <c r="CF2148">
        <v>0</v>
      </c>
      <c r="CG2148">
        <v>0</v>
      </c>
      <c r="CH2148">
        <v>0</v>
      </c>
      <c r="CI2148">
        <v>0</v>
      </c>
      <c r="CJ2148">
        <v>0</v>
      </c>
      <c r="CK2148">
        <v>0</v>
      </c>
      <c r="CL2148">
        <v>0</v>
      </c>
      <c r="CM2148">
        <v>0</v>
      </c>
      <c r="CN2148">
        <v>0</v>
      </c>
      <c r="CO2148">
        <v>0</v>
      </c>
      <c r="CP2148">
        <v>0</v>
      </c>
      <c r="CQ2148">
        <v>0</v>
      </c>
      <c r="CR2148">
        <v>0</v>
      </c>
      <c r="CS2148">
        <v>0</v>
      </c>
      <c r="CT2148">
        <v>0</v>
      </c>
      <c r="CU2148">
        <v>0</v>
      </c>
      <c r="CV2148">
        <v>0</v>
      </c>
      <c r="CW2148">
        <v>0</v>
      </c>
      <c r="CX2148">
        <v>0</v>
      </c>
      <c r="CY2148">
        <v>0</v>
      </c>
      <c r="CZ2148">
        <v>0</v>
      </c>
      <c r="DA2148">
        <v>0</v>
      </c>
      <c r="DB2148">
        <v>0</v>
      </c>
      <c r="DC2148">
        <v>0</v>
      </c>
      <c r="DD2148">
        <v>0.51018082399999964</v>
      </c>
      <c r="DE2148">
        <v>0</v>
      </c>
      <c r="DF2148">
        <v>0</v>
      </c>
      <c r="DG2148">
        <v>1.5889671716666529</v>
      </c>
      <c r="DH2148">
        <v>0</v>
      </c>
      <c r="DI2148">
        <v>0</v>
      </c>
      <c r="DJ2148">
        <v>0</v>
      </c>
      <c r="DK2148">
        <v>0</v>
      </c>
      <c r="DL2148">
        <v>0</v>
      </c>
      <c r="DM2148">
        <v>0</v>
      </c>
      <c r="DN2148">
        <v>-0.88670140400000008</v>
      </c>
      <c r="DO2148">
        <v>0</v>
      </c>
      <c r="DP2148">
        <v>0</v>
      </c>
      <c r="DQ2148">
        <v>17.019248860424849</v>
      </c>
      <c r="DR2148">
        <v>1.0339608</v>
      </c>
    </row>
    <row r="2149" spans="1:122" s="2" customFormat="1" ht="18" x14ac:dyDescent="0.35">
      <c r="A2149" s="7" t="s">
        <v>212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  <c r="BM2149">
        <v>0</v>
      </c>
      <c r="BN2149">
        <v>0</v>
      </c>
      <c r="BO2149">
        <v>0</v>
      </c>
      <c r="BP2149">
        <v>0</v>
      </c>
      <c r="BQ2149">
        <v>0</v>
      </c>
      <c r="BR2149">
        <v>0</v>
      </c>
      <c r="BS2149">
        <v>0</v>
      </c>
      <c r="BT2149">
        <v>0</v>
      </c>
      <c r="BU2149">
        <v>0</v>
      </c>
      <c r="BV2149">
        <v>0</v>
      </c>
      <c r="BW2149">
        <v>0</v>
      </c>
      <c r="BX2149">
        <v>0</v>
      </c>
      <c r="BY2149">
        <v>0</v>
      </c>
      <c r="BZ2149">
        <v>0</v>
      </c>
      <c r="CA2149">
        <v>0</v>
      </c>
      <c r="CB2149">
        <v>0</v>
      </c>
      <c r="CC2149">
        <v>0</v>
      </c>
      <c r="CD2149">
        <v>0</v>
      </c>
      <c r="CE2149">
        <v>0</v>
      </c>
      <c r="CF2149">
        <v>0</v>
      </c>
      <c r="CG2149">
        <v>0</v>
      </c>
      <c r="CH2149">
        <v>0</v>
      </c>
      <c r="CI2149">
        <v>0</v>
      </c>
      <c r="CJ2149">
        <v>0</v>
      </c>
      <c r="CK2149">
        <v>1.0676E-2</v>
      </c>
      <c r="CL2149">
        <v>0</v>
      </c>
      <c r="CM2149">
        <v>1.0676E-2</v>
      </c>
      <c r="CN2149">
        <v>0</v>
      </c>
      <c r="CO2149">
        <v>0</v>
      </c>
      <c r="CP2149">
        <v>0</v>
      </c>
      <c r="CQ2149">
        <v>0</v>
      </c>
      <c r="CR2149">
        <v>0</v>
      </c>
      <c r="CS2149">
        <v>0</v>
      </c>
      <c r="CT2149">
        <v>0</v>
      </c>
      <c r="CU2149">
        <v>0</v>
      </c>
      <c r="CV2149">
        <v>0</v>
      </c>
      <c r="CW2149">
        <v>0</v>
      </c>
      <c r="CX2149">
        <v>0</v>
      </c>
      <c r="CY2149">
        <v>0</v>
      </c>
      <c r="CZ2149">
        <v>0</v>
      </c>
      <c r="DA2149">
        <v>0</v>
      </c>
      <c r="DB2149">
        <v>0</v>
      </c>
      <c r="DC2149">
        <v>0</v>
      </c>
      <c r="DD2149">
        <v>0</v>
      </c>
      <c r="DE2149">
        <v>0</v>
      </c>
      <c r="DF2149">
        <v>0</v>
      </c>
      <c r="DG2149">
        <v>0</v>
      </c>
      <c r="DH2149">
        <v>0</v>
      </c>
      <c r="DI2149">
        <v>15.603660141304379</v>
      </c>
      <c r="DJ2149">
        <v>0</v>
      </c>
      <c r="DK2149">
        <v>0</v>
      </c>
      <c r="DL2149">
        <v>3.2391923333333329E-2</v>
      </c>
      <c r="DM2149">
        <v>0</v>
      </c>
      <c r="DN2149">
        <v>0</v>
      </c>
      <c r="DO2149">
        <v>0</v>
      </c>
      <c r="DP2149">
        <v>0</v>
      </c>
      <c r="DQ2149">
        <v>0</v>
      </c>
      <c r="DR2149">
        <v>0.11019777</v>
      </c>
    </row>
    <row r="2150" spans="1:122" s="2" customFormat="1" ht="18" x14ac:dyDescent="0.35">
      <c r="A2150" s="6" t="s">
        <v>213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v>0</v>
      </c>
      <c r="BM2150">
        <v>0</v>
      </c>
      <c r="BN2150">
        <v>0</v>
      </c>
      <c r="BO2150">
        <v>0</v>
      </c>
      <c r="BP2150">
        <v>0</v>
      </c>
      <c r="BQ2150">
        <v>0</v>
      </c>
      <c r="BR2150">
        <v>0</v>
      </c>
      <c r="BS2150">
        <v>0</v>
      </c>
      <c r="BT2150">
        <v>0</v>
      </c>
      <c r="BU2150">
        <v>0</v>
      </c>
      <c r="BV2150">
        <v>0</v>
      </c>
      <c r="BW2150">
        <v>0</v>
      </c>
      <c r="BX2150">
        <v>0</v>
      </c>
      <c r="BY2150">
        <v>0</v>
      </c>
      <c r="BZ2150">
        <v>0</v>
      </c>
      <c r="CA2150">
        <v>0</v>
      </c>
      <c r="CB2150">
        <v>0</v>
      </c>
      <c r="CC2150">
        <v>0</v>
      </c>
      <c r="CD2150">
        <v>0</v>
      </c>
      <c r="CE2150">
        <v>0</v>
      </c>
      <c r="CF2150">
        <v>0</v>
      </c>
      <c r="CG2150">
        <v>0</v>
      </c>
      <c r="CH2150">
        <v>0</v>
      </c>
      <c r="CI2150">
        <v>0</v>
      </c>
      <c r="CJ2150">
        <v>0</v>
      </c>
      <c r="CK2150">
        <v>0</v>
      </c>
      <c r="CL2150">
        <v>0</v>
      </c>
      <c r="CM2150">
        <v>0</v>
      </c>
      <c r="CN2150">
        <v>0</v>
      </c>
      <c r="CO2150">
        <v>0</v>
      </c>
      <c r="CP2150">
        <v>0</v>
      </c>
      <c r="CQ2150">
        <v>0</v>
      </c>
      <c r="CR2150">
        <v>0</v>
      </c>
      <c r="CS2150">
        <v>0</v>
      </c>
      <c r="CT2150">
        <v>0</v>
      </c>
      <c r="CU2150">
        <v>0</v>
      </c>
      <c r="CV2150">
        <v>0</v>
      </c>
      <c r="CW2150">
        <v>0</v>
      </c>
      <c r="CX2150">
        <v>0</v>
      </c>
      <c r="CY2150">
        <v>0</v>
      </c>
      <c r="CZ2150">
        <v>0</v>
      </c>
      <c r="DA2150">
        <v>0</v>
      </c>
      <c r="DB2150">
        <v>0</v>
      </c>
      <c r="DC2150">
        <v>0</v>
      </c>
      <c r="DD2150">
        <v>0</v>
      </c>
      <c r="DE2150">
        <v>2.1616768724999988</v>
      </c>
      <c r="DF2150">
        <v>0</v>
      </c>
      <c r="DG2150">
        <v>1.5889671716666529</v>
      </c>
      <c r="DH2150">
        <v>0</v>
      </c>
      <c r="DI2150">
        <v>0</v>
      </c>
      <c r="DJ2150">
        <v>-1.173E-3</v>
      </c>
      <c r="DK2150">
        <v>0</v>
      </c>
      <c r="DL2150">
        <v>3.2391923333333329E-2</v>
      </c>
      <c r="DM2150">
        <v>5.2267535966666552</v>
      </c>
      <c r="DN2150">
        <v>-0.88670140400000008</v>
      </c>
      <c r="DO2150">
        <v>6.6622814851481991</v>
      </c>
      <c r="DP2150">
        <v>10.803552036333651</v>
      </c>
      <c r="DQ2150">
        <v>17.019248860424849</v>
      </c>
      <c r="DR2150">
        <v>33.537752570849698</v>
      </c>
    </row>
    <row r="2151" spans="1:122" s="2" customFormat="1" ht="18" x14ac:dyDescent="0.35">
      <c r="A2151" s="7" t="s">
        <v>215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0</v>
      </c>
      <c r="AZ2151">
        <v>0</v>
      </c>
      <c r="BA2151">
        <v>0</v>
      </c>
      <c r="BB2151">
        <v>0</v>
      </c>
      <c r="BC2151">
        <v>0</v>
      </c>
      <c r="BD2151">
        <v>0</v>
      </c>
      <c r="BE2151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  <c r="BK2151">
        <v>0</v>
      </c>
      <c r="BL2151">
        <v>0</v>
      </c>
      <c r="BM2151">
        <v>0</v>
      </c>
      <c r="BN2151">
        <v>0</v>
      </c>
      <c r="BO2151">
        <v>0</v>
      </c>
      <c r="BP2151">
        <v>0</v>
      </c>
      <c r="BQ2151">
        <v>0</v>
      </c>
      <c r="BR2151">
        <v>0</v>
      </c>
      <c r="BS2151">
        <v>0</v>
      </c>
      <c r="BT2151">
        <v>0</v>
      </c>
      <c r="BU2151">
        <v>0</v>
      </c>
      <c r="BV2151">
        <v>0</v>
      </c>
      <c r="BW2151">
        <v>0</v>
      </c>
      <c r="BX2151">
        <v>0</v>
      </c>
      <c r="BY2151">
        <v>0</v>
      </c>
      <c r="BZ2151">
        <v>0</v>
      </c>
      <c r="CA2151">
        <v>0</v>
      </c>
      <c r="CB2151">
        <v>0</v>
      </c>
      <c r="CC2151">
        <v>0</v>
      </c>
      <c r="CD2151">
        <v>0</v>
      </c>
      <c r="CE2151">
        <v>0</v>
      </c>
      <c r="CF2151">
        <v>0</v>
      </c>
      <c r="CG2151">
        <v>0</v>
      </c>
      <c r="CH2151">
        <v>0</v>
      </c>
      <c r="CI2151">
        <v>0</v>
      </c>
      <c r="CJ2151">
        <v>0</v>
      </c>
      <c r="CK2151">
        <v>0</v>
      </c>
      <c r="CL2151">
        <v>0</v>
      </c>
      <c r="CM2151">
        <v>0</v>
      </c>
      <c r="CN2151">
        <v>0</v>
      </c>
      <c r="CO2151">
        <v>0</v>
      </c>
      <c r="CP2151">
        <v>0</v>
      </c>
      <c r="CQ2151">
        <v>0</v>
      </c>
      <c r="CR2151">
        <v>0</v>
      </c>
      <c r="CS2151">
        <v>0</v>
      </c>
      <c r="CT2151">
        <v>0</v>
      </c>
      <c r="CU2151">
        <v>0</v>
      </c>
      <c r="CV2151">
        <v>0</v>
      </c>
      <c r="CW2151">
        <v>0</v>
      </c>
      <c r="CX2151">
        <v>0</v>
      </c>
      <c r="CY2151">
        <v>0</v>
      </c>
      <c r="CZ2151">
        <v>0</v>
      </c>
      <c r="DA2151">
        <v>0</v>
      </c>
      <c r="DB2151">
        <v>0</v>
      </c>
      <c r="DC2151">
        <v>0</v>
      </c>
      <c r="DD2151">
        <v>0</v>
      </c>
      <c r="DE2151">
        <v>2.1616768724999988</v>
      </c>
      <c r="DF2151">
        <v>0</v>
      </c>
      <c r="DG2151">
        <v>1.5889671716666529</v>
      </c>
      <c r="DH2151">
        <v>0</v>
      </c>
      <c r="DI2151">
        <v>0</v>
      </c>
      <c r="DJ2151">
        <v>-1.173E-3</v>
      </c>
      <c r="DK2151">
        <v>0</v>
      </c>
      <c r="DL2151">
        <v>3.2391923333333329E-2</v>
      </c>
      <c r="DM2151">
        <v>5.2267535966666552</v>
      </c>
      <c r="DN2151">
        <v>-0.88670140400000008</v>
      </c>
      <c r="DO2151">
        <v>6.6622814851481991</v>
      </c>
      <c r="DP2151">
        <v>10.803552036333651</v>
      </c>
      <c r="DQ2151">
        <v>17.019248860424849</v>
      </c>
      <c r="DR2151">
        <v>33.537752570849698</v>
      </c>
    </row>
    <row r="2152" spans="1:122" s="2" customFormat="1" ht="18" x14ac:dyDescent="0.35">
      <c r="A2152" s="6" t="s">
        <v>216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.62566766666666673</v>
      </c>
      <c r="BB2152">
        <v>0</v>
      </c>
      <c r="BC2152">
        <v>0</v>
      </c>
      <c r="BD2152">
        <v>1.009114499999999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  <c r="BM2152">
        <v>0</v>
      </c>
      <c r="BN2152">
        <v>0</v>
      </c>
      <c r="BO2152">
        <v>0</v>
      </c>
      <c r="BP2152">
        <v>0</v>
      </c>
      <c r="BQ2152">
        <v>0</v>
      </c>
      <c r="BR2152">
        <v>0</v>
      </c>
      <c r="BS2152">
        <v>0</v>
      </c>
      <c r="BT2152">
        <v>0</v>
      </c>
      <c r="BU2152">
        <v>0</v>
      </c>
      <c r="BV2152">
        <v>0</v>
      </c>
      <c r="BW2152">
        <v>0</v>
      </c>
      <c r="BX2152">
        <v>0</v>
      </c>
      <c r="BY2152">
        <v>0</v>
      </c>
      <c r="BZ2152">
        <v>0</v>
      </c>
      <c r="CA2152">
        <v>0</v>
      </c>
      <c r="CB2152">
        <v>0</v>
      </c>
      <c r="CC2152">
        <v>0</v>
      </c>
      <c r="CD2152">
        <v>0</v>
      </c>
      <c r="CE2152">
        <v>0</v>
      </c>
      <c r="CF2152">
        <v>0</v>
      </c>
      <c r="CG2152">
        <v>0</v>
      </c>
      <c r="CH2152">
        <v>0</v>
      </c>
      <c r="CI2152">
        <v>0</v>
      </c>
      <c r="CJ2152">
        <v>0</v>
      </c>
      <c r="CK2152">
        <v>0</v>
      </c>
      <c r="CL2152">
        <v>0</v>
      </c>
      <c r="CM2152">
        <v>0</v>
      </c>
      <c r="CN2152">
        <v>0</v>
      </c>
      <c r="CO2152">
        <v>0</v>
      </c>
      <c r="CP2152">
        <v>0</v>
      </c>
      <c r="CQ2152">
        <v>0</v>
      </c>
      <c r="CR2152">
        <v>0</v>
      </c>
      <c r="CS2152">
        <v>0</v>
      </c>
      <c r="CT2152">
        <v>0</v>
      </c>
      <c r="CU2152">
        <v>0</v>
      </c>
      <c r="CV2152">
        <v>0</v>
      </c>
      <c r="CW2152">
        <v>0</v>
      </c>
      <c r="CX2152">
        <v>0</v>
      </c>
      <c r="CY2152">
        <v>0</v>
      </c>
      <c r="CZ2152">
        <v>0</v>
      </c>
      <c r="DA2152">
        <v>0</v>
      </c>
      <c r="DB2152">
        <v>0</v>
      </c>
      <c r="DC2152">
        <v>0</v>
      </c>
      <c r="DD2152">
        <v>0</v>
      </c>
      <c r="DE2152">
        <v>0</v>
      </c>
      <c r="DF2152">
        <v>0</v>
      </c>
      <c r="DG2152">
        <v>0</v>
      </c>
      <c r="DH2152">
        <v>0</v>
      </c>
      <c r="DI2152">
        <v>0</v>
      </c>
      <c r="DJ2152">
        <v>0</v>
      </c>
      <c r="DK2152">
        <v>0</v>
      </c>
      <c r="DL2152">
        <v>0</v>
      </c>
      <c r="DM2152">
        <v>0</v>
      </c>
      <c r="DN2152">
        <v>0</v>
      </c>
      <c r="DO2152">
        <v>0</v>
      </c>
      <c r="DP2152">
        <v>0</v>
      </c>
      <c r="DQ2152">
        <v>0</v>
      </c>
      <c r="DR2152">
        <v>1.18532666666719E-3</v>
      </c>
    </row>
    <row r="2153" spans="1:122" s="2" customFormat="1" ht="18" x14ac:dyDescent="0.35">
      <c r="A2153" s="7" t="s">
        <v>217</v>
      </c>
      <c r="B2153">
        <v>0</v>
      </c>
      <c r="C2153">
        <v>0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>
        <v>0</v>
      </c>
      <c r="AY2153">
        <v>0</v>
      </c>
      <c r="AZ2153">
        <v>0</v>
      </c>
      <c r="BA2153">
        <v>0.62566766666666673</v>
      </c>
      <c r="BB2153">
        <v>0</v>
      </c>
      <c r="BC2153">
        <v>0</v>
      </c>
      <c r="BD2153">
        <v>1.009114499999999</v>
      </c>
      <c r="BE2153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  <c r="BK2153">
        <v>0</v>
      </c>
      <c r="BL2153">
        <v>0</v>
      </c>
      <c r="BM2153">
        <v>0</v>
      </c>
      <c r="BN2153">
        <v>0</v>
      </c>
      <c r="BO2153">
        <v>0</v>
      </c>
      <c r="BP2153">
        <v>0</v>
      </c>
      <c r="BQ2153">
        <v>0</v>
      </c>
      <c r="BR2153">
        <v>0</v>
      </c>
      <c r="BS2153">
        <v>0</v>
      </c>
      <c r="BT2153">
        <v>0</v>
      </c>
      <c r="BU2153">
        <v>0</v>
      </c>
      <c r="BV2153">
        <v>0</v>
      </c>
      <c r="BW2153">
        <v>0</v>
      </c>
      <c r="BX2153">
        <v>0</v>
      </c>
      <c r="BY2153">
        <v>0</v>
      </c>
      <c r="BZ2153">
        <v>0</v>
      </c>
      <c r="CA2153">
        <v>0</v>
      </c>
      <c r="CB2153">
        <v>0</v>
      </c>
      <c r="CC2153">
        <v>0</v>
      </c>
      <c r="CD2153">
        <v>0</v>
      </c>
      <c r="CE2153">
        <v>0</v>
      </c>
      <c r="CF2153">
        <v>0</v>
      </c>
      <c r="CG2153">
        <v>0</v>
      </c>
      <c r="CH2153">
        <v>0</v>
      </c>
      <c r="CI2153">
        <v>0</v>
      </c>
      <c r="CJ2153">
        <v>0</v>
      </c>
      <c r="CK2153">
        <v>0</v>
      </c>
      <c r="CL2153">
        <v>0</v>
      </c>
      <c r="CM2153">
        <v>0</v>
      </c>
      <c r="CN2153">
        <v>0</v>
      </c>
      <c r="CO2153">
        <v>0</v>
      </c>
      <c r="CP2153">
        <v>0</v>
      </c>
      <c r="CQ2153">
        <v>0</v>
      </c>
      <c r="CR2153">
        <v>0</v>
      </c>
      <c r="CS2153">
        <v>0</v>
      </c>
      <c r="CT2153">
        <v>0</v>
      </c>
      <c r="CU2153">
        <v>0</v>
      </c>
      <c r="CV2153">
        <v>0</v>
      </c>
      <c r="CW2153">
        <v>0</v>
      </c>
      <c r="CX2153">
        <v>0</v>
      </c>
      <c r="CY2153">
        <v>0</v>
      </c>
      <c r="CZ2153">
        <v>0</v>
      </c>
      <c r="DA2153">
        <v>0</v>
      </c>
      <c r="DB2153">
        <v>0</v>
      </c>
      <c r="DC2153">
        <v>0</v>
      </c>
      <c r="DD2153">
        <v>0</v>
      </c>
      <c r="DE2153">
        <v>0</v>
      </c>
      <c r="DF2153">
        <v>0</v>
      </c>
      <c r="DG2153">
        <v>0</v>
      </c>
      <c r="DH2153">
        <v>0</v>
      </c>
      <c r="DI2153">
        <v>0</v>
      </c>
      <c r="DJ2153">
        <v>0</v>
      </c>
      <c r="DK2153">
        <v>0</v>
      </c>
      <c r="DL2153">
        <v>0</v>
      </c>
      <c r="DM2153">
        <v>0</v>
      </c>
      <c r="DN2153">
        <v>0</v>
      </c>
      <c r="DO2153">
        <v>0</v>
      </c>
      <c r="DP2153">
        <v>0</v>
      </c>
      <c r="DQ2153">
        <v>0</v>
      </c>
      <c r="DR2153">
        <v>1.18532666666719E-3</v>
      </c>
    </row>
    <row r="2154" spans="1:122" s="2" customFormat="1" ht="18" x14ac:dyDescent="0.35">
      <c r="A2154" s="5" t="s">
        <v>218</v>
      </c>
      <c r="B2154">
        <v>0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.11377566666666671</v>
      </c>
      <c r="P2154">
        <v>0.12217199999999991</v>
      </c>
      <c r="Q2154">
        <v>0</v>
      </c>
      <c r="R2154">
        <v>0.69307499999999989</v>
      </c>
      <c r="S2154">
        <v>0.42097499999999999</v>
      </c>
      <c r="T2154">
        <v>0.54015824999999995</v>
      </c>
      <c r="U2154">
        <v>1.20065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2.7849799999999991E-2</v>
      </c>
      <c r="AS2154">
        <v>0.14701724999999999</v>
      </c>
      <c r="AT2154">
        <v>9.3480000000000004E-3</v>
      </c>
      <c r="AU2154">
        <v>0</v>
      </c>
      <c r="AV2154">
        <v>0</v>
      </c>
      <c r="AW2154">
        <v>0</v>
      </c>
      <c r="AX2154">
        <v>1.08001075</v>
      </c>
      <c r="AY2154">
        <v>0.16409280000000021</v>
      </c>
      <c r="AZ2154">
        <v>0</v>
      </c>
      <c r="BA2154">
        <v>0</v>
      </c>
      <c r="BB2154">
        <v>0</v>
      </c>
      <c r="BC2154">
        <v>0</v>
      </c>
      <c r="BD2154">
        <v>0</v>
      </c>
      <c r="BE2154">
        <v>9.1258000000000131E-2</v>
      </c>
      <c r="BF2154">
        <v>2.9742263333333332</v>
      </c>
      <c r="BG2154">
        <v>0</v>
      </c>
      <c r="BH2154">
        <v>0</v>
      </c>
      <c r="BI2154">
        <v>1.6818191666666671</v>
      </c>
      <c r="BJ2154">
        <v>0</v>
      </c>
      <c r="BK2154">
        <v>0</v>
      </c>
      <c r="BL2154">
        <v>0</v>
      </c>
      <c r="BM2154">
        <v>0</v>
      </c>
      <c r="BN2154">
        <v>0</v>
      </c>
      <c r="BO2154">
        <v>0</v>
      </c>
      <c r="BP2154">
        <v>0</v>
      </c>
      <c r="BQ2154">
        <v>0</v>
      </c>
      <c r="BR2154">
        <v>0</v>
      </c>
      <c r="BS2154">
        <v>0</v>
      </c>
      <c r="BT2154">
        <v>0</v>
      </c>
      <c r="BU2154">
        <v>0</v>
      </c>
      <c r="BV2154">
        <v>0</v>
      </c>
      <c r="BW2154">
        <v>0</v>
      </c>
      <c r="BX2154">
        <v>0</v>
      </c>
      <c r="BY2154">
        <v>6.7581749999999552E-2</v>
      </c>
      <c r="BZ2154">
        <v>0</v>
      </c>
      <c r="CA2154">
        <v>0</v>
      </c>
      <c r="CB2154">
        <v>0</v>
      </c>
      <c r="CC2154">
        <v>10.099061334</v>
      </c>
      <c r="CD2154">
        <v>0</v>
      </c>
      <c r="CE2154">
        <v>0</v>
      </c>
      <c r="CF2154">
        <v>0</v>
      </c>
      <c r="CG2154">
        <v>0</v>
      </c>
      <c r="CH2154">
        <v>0</v>
      </c>
      <c r="CI2154">
        <v>0</v>
      </c>
      <c r="CJ2154">
        <v>0</v>
      </c>
      <c r="CK2154">
        <v>0</v>
      </c>
      <c r="CL2154">
        <v>-0.18011369166666691</v>
      </c>
      <c r="CM2154">
        <v>2.855659397142857</v>
      </c>
      <c r="CN2154">
        <v>7.520719658</v>
      </c>
      <c r="CO2154">
        <v>4.6697394900000004</v>
      </c>
      <c r="CP2154">
        <v>11.79543605833333</v>
      </c>
      <c r="CQ2154">
        <v>8.7044468600000009</v>
      </c>
      <c r="CR2154">
        <v>98.191882230000004</v>
      </c>
      <c r="CS2154">
        <v>7.2621408424999867</v>
      </c>
      <c r="CT2154">
        <v>4.1035222550000006</v>
      </c>
      <c r="CU2154">
        <v>0.6945091499999998</v>
      </c>
      <c r="CV2154">
        <v>-2.1324148500000102</v>
      </c>
      <c r="CW2154">
        <v>1.16382003000009</v>
      </c>
      <c r="CX2154">
        <v>33.15994585</v>
      </c>
      <c r="CY2154">
        <v>1.856391879999999</v>
      </c>
      <c r="CZ2154">
        <v>4.5215747324999747</v>
      </c>
      <c r="DA2154">
        <v>-5.373154763333333</v>
      </c>
      <c r="DB2154">
        <v>58.182285880000002</v>
      </c>
      <c r="DC2154">
        <v>10.21416076333333</v>
      </c>
      <c r="DD2154">
        <v>0.51018082399999964</v>
      </c>
      <c r="DE2154">
        <v>2.1616768724999988</v>
      </c>
      <c r="DF2154">
        <v>1.895102569999999</v>
      </c>
      <c r="DG2154">
        <v>44.785516430000101</v>
      </c>
      <c r="DH2154">
        <v>9.6531344899999993</v>
      </c>
      <c r="DI2154">
        <v>15.603660141304379</v>
      </c>
      <c r="DJ2154">
        <v>0</v>
      </c>
      <c r="DK2154">
        <v>-1.5428409925000111</v>
      </c>
      <c r="DL2154">
        <v>-0.55320037478249995</v>
      </c>
      <c r="DM2154">
        <v>5.2267535966666552</v>
      </c>
      <c r="DN2154">
        <v>-1.7734028079999999</v>
      </c>
      <c r="DO2154">
        <v>6.6622814851481991</v>
      </c>
      <c r="DP2154">
        <v>10.803552036333651</v>
      </c>
      <c r="DQ2154">
        <v>-27.592770749039801</v>
      </c>
      <c r="DR2154">
        <v>185.55695135617799</v>
      </c>
    </row>
    <row r="2155" spans="1:122" s="2" customFormat="1" ht="18" x14ac:dyDescent="0.35">
      <c r="A2155" s="6" t="s">
        <v>219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0</v>
      </c>
      <c r="AX2155">
        <v>0</v>
      </c>
      <c r="AY2155">
        <v>0</v>
      </c>
      <c r="AZ2155">
        <v>0</v>
      </c>
      <c r="BA2155">
        <v>0</v>
      </c>
      <c r="BB2155">
        <v>0</v>
      </c>
      <c r="BC2155">
        <v>0</v>
      </c>
      <c r="BD2155">
        <v>0</v>
      </c>
      <c r="BE2155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  <c r="BK2155">
        <v>0</v>
      </c>
      <c r="BL2155">
        <v>0</v>
      </c>
      <c r="BM2155">
        <v>0</v>
      </c>
      <c r="BN2155">
        <v>0</v>
      </c>
      <c r="BO2155">
        <v>0</v>
      </c>
      <c r="BP2155">
        <v>0</v>
      </c>
      <c r="BQ2155">
        <v>0</v>
      </c>
      <c r="BR2155">
        <v>0</v>
      </c>
      <c r="BS2155">
        <v>0</v>
      </c>
      <c r="BT2155">
        <v>0</v>
      </c>
      <c r="BU2155">
        <v>0</v>
      </c>
      <c r="BV2155">
        <v>0</v>
      </c>
      <c r="BW2155">
        <v>0</v>
      </c>
      <c r="BX2155">
        <v>0</v>
      </c>
      <c r="BY2155">
        <v>0</v>
      </c>
      <c r="BZ2155">
        <v>0</v>
      </c>
      <c r="CA2155">
        <v>0</v>
      </c>
      <c r="CB2155">
        <v>0</v>
      </c>
      <c r="CC2155">
        <v>0</v>
      </c>
      <c r="CD2155">
        <v>0</v>
      </c>
      <c r="CE2155">
        <v>0</v>
      </c>
      <c r="CF2155">
        <v>0</v>
      </c>
      <c r="CG2155">
        <v>0</v>
      </c>
      <c r="CH2155">
        <v>0</v>
      </c>
      <c r="CI2155">
        <v>0</v>
      </c>
      <c r="CJ2155">
        <v>0</v>
      </c>
      <c r="CK2155">
        <v>0</v>
      </c>
      <c r="CL2155">
        <v>0</v>
      </c>
      <c r="CM2155">
        <v>0</v>
      </c>
      <c r="CN2155">
        <v>0</v>
      </c>
      <c r="CO2155">
        <v>0</v>
      </c>
      <c r="CP2155">
        <v>0</v>
      </c>
      <c r="CQ2155">
        <v>0</v>
      </c>
      <c r="CR2155">
        <v>0</v>
      </c>
      <c r="CS2155">
        <v>0</v>
      </c>
      <c r="CT2155">
        <v>0</v>
      </c>
      <c r="CU2155">
        <v>0</v>
      </c>
      <c r="CV2155">
        <v>0</v>
      </c>
      <c r="CW2155">
        <v>0</v>
      </c>
      <c r="CX2155">
        <v>0</v>
      </c>
      <c r="CY2155">
        <v>0</v>
      </c>
      <c r="CZ2155">
        <v>0</v>
      </c>
      <c r="DA2155">
        <v>-2.686577381666666</v>
      </c>
      <c r="DB2155">
        <v>19.394095293333329</v>
      </c>
      <c r="DC2155">
        <v>0</v>
      </c>
      <c r="DD2155">
        <v>0</v>
      </c>
      <c r="DE2155">
        <v>0</v>
      </c>
      <c r="DF2155">
        <v>0</v>
      </c>
      <c r="DG2155">
        <v>0</v>
      </c>
      <c r="DH2155">
        <v>0</v>
      </c>
      <c r="DI2155">
        <v>7.8018300706521879</v>
      </c>
      <c r="DJ2155">
        <v>0</v>
      </c>
      <c r="DK2155">
        <v>0</v>
      </c>
      <c r="DL2155">
        <v>-0.56284142000000004</v>
      </c>
      <c r="DM2155">
        <v>0</v>
      </c>
      <c r="DN2155">
        <v>0</v>
      </c>
      <c r="DO2155">
        <v>0</v>
      </c>
      <c r="DP2155">
        <v>0</v>
      </c>
      <c r="DQ2155">
        <v>0</v>
      </c>
      <c r="DR2155">
        <v>1.7917750003988431E-3</v>
      </c>
    </row>
    <row r="2156" spans="1:122" s="2" customFormat="1" ht="18" x14ac:dyDescent="0.35">
      <c r="A2156" s="7" t="s">
        <v>221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  <c r="AT2156">
        <v>0</v>
      </c>
      <c r="AU2156">
        <v>0</v>
      </c>
      <c r="AV2156">
        <v>0</v>
      </c>
      <c r="AW2156">
        <v>0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K2156">
        <v>0</v>
      </c>
      <c r="BL2156">
        <v>0</v>
      </c>
      <c r="BM2156">
        <v>0</v>
      </c>
      <c r="BN2156">
        <v>0</v>
      </c>
      <c r="BO2156">
        <v>0</v>
      </c>
      <c r="BP2156">
        <v>0</v>
      </c>
      <c r="BQ2156">
        <v>0</v>
      </c>
      <c r="BR2156">
        <v>0</v>
      </c>
      <c r="BS2156">
        <v>0</v>
      </c>
      <c r="BT2156">
        <v>0</v>
      </c>
      <c r="BU2156">
        <v>0</v>
      </c>
      <c r="BV2156">
        <v>0</v>
      </c>
      <c r="BW2156">
        <v>0</v>
      </c>
      <c r="BX2156">
        <v>0</v>
      </c>
      <c r="BY2156">
        <v>0</v>
      </c>
      <c r="BZ2156">
        <v>0</v>
      </c>
      <c r="CA2156">
        <v>0</v>
      </c>
      <c r="CB2156">
        <v>0</v>
      </c>
      <c r="CC2156">
        <v>0</v>
      </c>
      <c r="CD2156">
        <v>0</v>
      </c>
      <c r="CE2156">
        <v>0</v>
      </c>
      <c r="CF2156">
        <v>0</v>
      </c>
      <c r="CG2156">
        <v>0</v>
      </c>
      <c r="CH2156">
        <v>0</v>
      </c>
      <c r="CI2156">
        <v>0</v>
      </c>
      <c r="CJ2156">
        <v>0</v>
      </c>
      <c r="CK2156">
        <v>0</v>
      </c>
      <c r="CL2156">
        <v>0</v>
      </c>
      <c r="CM2156">
        <v>0</v>
      </c>
      <c r="CN2156">
        <v>0</v>
      </c>
      <c r="CO2156">
        <v>0</v>
      </c>
      <c r="CP2156">
        <v>0</v>
      </c>
      <c r="CQ2156">
        <v>0</v>
      </c>
      <c r="CR2156">
        <v>0</v>
      </c>
      <c r="CS2156">
        <v>0</v>
      </c>
      <c r="CT2156">
        <v>0</v>
      </c>
      <c r="CU2156">
        <v>0</v>
      </c>
      <c r="CV2156">
        <v>0</v>
      </c>
      <c r="CW2156">
        <v>0</v>
      </c>
      <c r="CX2156">
        <v>0</v>
      </c>
      <c r="CY2156">
        <v>0</v>
      </c>
      <c r="CZ2156">
        <v>0</v>
      </c>
      <c r="DA2156">
        <v>-2.686577381666666</v>
      </c>
      <c r="DB2156">
        <v>19.394095293333329</v>
      </c>
      <c r="DC2156">
        <v>0</v>
      </c>
      <c r="DD2156">
        <v>0</v>
      </c>
      <c r="DE2156">
        <v>0</v>
      </c>
      <c r="DF2156">
        <v>0</v>
      </c>
      <c r="DG2156">
        <v>0</v>
      </c>
      <c r="DH2156">
        <v>0</v>
      </c>
      <c r="DI2156">
        <v>7.8018300706521879</v>
      </c>
      <c r="DJ2156">
        <v>0</v>
      </c>
      <c r="DK2156">
        <v>0</v>
      </c>
      <c r="DL2156">
        <v>-0.56284142000000004</v>
      </c>
      <c r="DM2156">
        <v>0</v>
      </c>
      <c r="DN2156">
        <v>0</v>
      </c>
      <c r="DO2156">
        <v>0</v>
      </c>
      <c r="DP2156">
        <v>0</v>
      </c>
      <c r="DQ2156">
        <v>0</v>
      </c>
      <c r="DR2156">
        <v>1.7917750003988431E-3</v>
      </c>
    </row>
    <row r="2157" spans="1:122" s="2" customFormat="1" ht="18" x14ac:dyDescent="0.35">
      <c r="A2157" s="6" t="s">
        <v>225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.11377566666666671</v>
      </c>
      <c r="P2157">
        <v>0.12217199999999991</v>
      </c>
      <c r="Q2157">
        <v>0</v>
      </c>
      <c r="R2157">
        <v>0.69307499999999989</v>
      </c>
      <c r="S2157">
        <v>0.42097499999999999</v>
      </c>
      <c r="T2157">
        <v>0.54015824999999995</v>
      </c>
      <c r="U2157">
        <v>1.20065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  <c r="AT2157">
        <v>0</v>
      </c>
      <c r="AU2157">
        <v>0</v>
      </c>
      <c r="AV2157">
        <v>0</v>
      </c>
      <c r="AW2157">
        <v>0</v>
      </c>
      <c r="AX2157">
        <v>0</v>
      </c>
      <c r="AY2157">
        <v>0</v>
      </c>
      <c r="AZ2157">
        <v>0</v>
      </c>
      <c r="BA2157">
        <v>0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v>0</v>
      </c>
      <c r="BM2157">
        <v>0</v>
      </c>
      <c r="BN2157">
        <v>0</v>
      </c>
      <c r="BO2157">
        <v>0</v>
      </c>
      <c r="BP2157">
        <v>0</v>
      </c>
      <c r="BQ2157">
        <v>0</v>
      </c>
      <c r="BR2157">
        <v>0</v>
      </c>
      <c r="BS2157">
        <v>0</v>
      </c>
      <c r="BT2157">
        <v>0</v>
      </c>
      <c r="BU2157">
        <v>0</v>
      </c>
      <c r="BV2157">
        <v>0</v>
      </c>
      <c r="BW2157">
        <v>0</v>
      </c>
      <c r="BX2157">
        <v>0</v>
      </c>
      <c r="BY2157">
        <v>6.7581749999999552E-2</v>
      </c>
      <c r="BZ2157">
        <v>0</v>
      </c>
      <c r="CA2157">
        <v>0</v>
      </c>
      <c r="CB2157">
        <v>0</v>
      </c>
      <c r="CC2157">
        <v>10.099061334</v>
      </c>
      <c r="CD2157">
        <v>0</v>
      </c>
      <c r="CE2157">
        <v>0</v>
      </c>
      <c r="CF2157">
        <v>0</v>
      </c>
      <c r="CG2157">
        <v>0</v>
      </c>
      <c r="CH2157">
        <v>0</v>
      </c>
      <c r="CI2157">
        <v>0</v>
      </c>
      <c r="CJ2157">
        <v>0</v>
      </c>
      <c r="CK2157">
        <v>0</v>
      </c>
      <c r="CL2157">
        <v>-0.18011369166666691</v>
      </c>
      <c r="CM2157">
        <v>2.855659397142857</v>
      </c>
      <c r="CN2157">
        <v>7.520719658</v>
      </c>
      <c r="CO2157">
        <v>4.6697394900000004</v>
      </c>
      <c r="CP2157">
        <v>11.79543605833333</v>
      </c>
      <c r="CQ2157">
        <v>0</v>
      </c>
      <c r="CR2157">
        <v>49.095941115000002</v>
      </c>
      <c r="CS2157">
        <v>7.2621408424999867</v>
      </c>
      <c r="CT2157">
        <v>4.1035222550000006</v>
      </c>
      <c r="CU2157">
        <v>0.6945091499999998</v>
      </c>
      <c r="CV2157">
        <v>-0.71080495000000343</v>
      </c>
      <c r="CW2157">
        <v>0.38794001000002998</v>
      </c>
      <c r="CX2157">
        <v>16.579972925</v>
      </c>
      <c r="CY2157">
        <v>1.856391879999999</v>
      </c>
      <c r="CZ2157">
        <v>4.5215747324999747</v>
      </c>
      <c r="DA2157">
        <v>-2.686577381666666</v>
      </c>
      <c r="DB2157">
        <v>19.394095293333329</v>
      </c>
      <c r="DC2157">
        <v>5.107080381666667</v>
      </c>
      <c r="DD2157">
        <v>0</v>
      </c>
      <c r="DE2157">
        <v>1.0808384362500001</v>
      </c>
      <c r="DF2157">
        <v>0</v>
      </c>
      <c r="DG2157">
        <v>14.9285054766667</v>
      </c>
      <c r="DH2157">
        <v>4.8265672449999997</v>
      </c>
      <c r="DI2157">
        <v>7.8018300706521879</v>
      </c>
      <c r="DJ2157">
        <v>0</v>
      </c>
      <c r="DK2157">
        <v>-1.5428409925000111</v>
      </c>
      <c r="DL2157">
        <v>0.57248246521750001</v>
      </c>
      <c r="DM2157">
        <v>0</v>
      </c>
      <c r="DN2157">
        <v>-0.88670140400000008</v>
      </c>
      <c r="DO2157">
        <v>0</v>
      </c>
      <c r="DP2157">
        <v>0</v>
      </c>
      <c r="DQ2157">
        <v>-13.7963853745199</v>
      </c>
      <c r="DR2157">
        <v>151.586735705217</v>
      </c>
    </row>
    <row r="2158" spans="1:122" s="2" customFormat="1" ht="18" x14ac:dyDescent="0.35">
      <c r="A2158" s="7" t="s">
        <v>226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0</v>
      </c>
      <c r="AX2158">
        <v>0</v>
      </c>
      <c r="AY2158">
        <v>0</v>
      </c>
      <c r="AZ2158">
        <v>0</v>
      </c>
      <c r="BA2158">
        <v>0</v>
      </c>
      <c r="BB2158">
        <v>0</v>
      </c>
      <c r="BC2158">
        <v>0</v>
      </c>
      <c r="BD2158">
        <v>0</v>
      </c>
      <c r="BE2158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  <c r="BK2158">
        <v>0</v>
      </c>
      <c r="BL2158">
        <v>0</v>
      </c>
      <c r="BM2158">
        <v>0</v>
      </c>
      <c r="BN2158">
        <v>0</v>
      </c>
      <c r="BO2158">
        <v>0</v>
      </c>
      <c r="BP2158">
        <v>0</v>
      </c>
      <c r="BQ2158">
        <v>0</v>
      </c>
      <c r="BR2158">
        <v>0</v>
      </c>
      <c r="BS2158">
        <v>0</v>
      </c>
      <c r="BT2158">
        <v>0</v>
      </c>
      <c r="BU2158">
        <v>0</v>
      </c>
      <c r="BV2158">
        <v>0</v>
      </c>
      <c r="BW2158">
        <v>0</v>
      </c>
      <c r="BX2158">
        <v>0</v>
      </c>
      <c r="BY2158">
        <v>0</v>
      </c>
      <c r="BZ2158">
        <v>0</v>
      </c>
      <c r="CA2158">
        <v>0</v>
      </c>
      <c r="CB2158">
        <v>0</v>
      </c>
      <c r="CC2158">
        <v>0</v>
      </c>
      <c r="CD2158">
        <v>0</v>
      </c>
      <c r="CE2158">
        <v>0</v>
      </c>
      <c r="CF2158">
        <v>0</v>
      </c>
      <c r="CG2158">
        <v>0</v>
      </c>
      <c r="CH2158">
        <v>0</v>
      </c>
      <c r="CI2158">
        <v>0</v>
      </c>
      <c r="CJ2158">
        <v>0</v>
      </c>
      <c r="CK2158">
        <v>0</v>
      </c>
      <c r="CL2158">
        <v>0</v>
      </c>
      <c r="CM2158">
        <v>0</v>
      </c>
      <c r="CN2158">
        <v>0</v>
      </c>
      <c r="CO2158">
        <v>0</v>
      </c>
      <c r="CP2158">
        <v>0</v>
      </c>
      <c r="CQ2158">
        <v>0</v>
      </c>
      <c r="CR2158">
        <v>0</v>
      </c>
      <c r="CS2158">
        <v>0</v>
      </c>
      <c r="CT2158">
        <v>0</v>
      </c>
      <c r="CU2158">
        <v>0</v>
      </c>
      <c r="CV2158">
        <v>0</v>
      </c>
      <c r="CW2158">
        <v>0</v>
      </c>
      <c r="CX2158">
        <v>0</v>
      </c>
      <c r="CY2158">
        <v>0</v>
      </c>
      <c r="CZ2158">
        <v>0</v>
      </c>
      <c r="DA2158">
        <v>0</v>
      </c>
      <c r="DB2158">
        <v>0</v>
      </c>
      <c r="DC2158">
        <v>0</v>
      </c>
      <c r="DD2158">
        <v>0</v>
      </c>
      <c r="DE2158">
        <v>0</v>
      </c>
      <c r="DF2158">
        <v>0</v>
      </c>
      <c r="DG2158">
        <v>0</v>
      </c>
      <c r="DH2158">
        <v>0</v>
      </c>
      <c r="DI2158">
        <v>0</v>
      </c>
      <c r="DJ2158">
        <v>0</v>
      </c>
      <c r="DK2158">
        <v>-1.5428409925000111</v>
      </c>
      <c r="DL2158">
        <v>0.28624123260875001</v>
      </c>
      <c r="DM2158">
        <v>0</v>
      </c>
      <c r="DN2158">
        <v>0</v>
      </c>
      <c r="DO2158">
        <v>0</v>
      </c>
      <c r="DP2158">
        <v>0</v>
      </c>
      <c r="DQ2158">
        <v>0</v>
      </c>
      <c r="DR2158">
        <v>46.463700613333167</v>
      </c>
    </row>
    <row r="2159" spans="1:122" s="2" customFormat="1" ht="18" x14ac:dyDescent="0.35">
      <c r="A2159" s="7" t="s">
        <v>387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  <c r="AT2159">
        <v>0</v>
      </c>
      <c r="AU2159">
        <v>0</v>
      </c>
      <c r="AV2159">
        <v>0</v>
      </c>
      <c r="AW2159">
        <v>0</v>
      </c>
      <c r="AX2159">
        <v>0</v>
      </c>
      <c r="AY2159">
        <v>0</v>
      </c>
      <c r="AZ2159">
        <v>0</v>
      </c>
      <c r="BA2159">
        <v>0</v>
      </c>
      <c r="BB2159">
        <v>0</v>
      </c>
      <c r="BC2159">
        <v>0</v>
      </c>
      <c r="BD2159">
        <v>0</v>
      </c>
      <c r="BE2159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  <c r="BK2159">
        <v>0</v>
      </c>
      <c r="BL2159">
        <v>0</v>
      </c>
      <c r="BM2159">
        <v>0</v>
      </c>
      <c r="BN2159">
        <v>0</v>
      </c>
      <c r="BO2159">
        <v>0</v>
      </c>
      <c r="BP2159">
        <v>0</v>
      </c>
      <c r="BQ2159">
        <v>0</v>
      </c>
      <c r="BR2159">
        <v>0</v>
      </c>
      <c r="BS2159">
        <v>0</v>
      </c>
      <c r="BT2159">
        <v>0</v>
      </c>
      <c r="BU2159">
        <v>0</v>
      </c>
      <c r="BV2159">
        <v>0</v>
      </c>
      <c r="BW2159">
        <v>0</v>
      </c>
      <c r="BX2159">
        <v>0</v>
      </c>
      <c r="BY2159">
        <v>0</v>
      </c>
      <c r="BZ2159">
        <v>0</v>
      </c>
      <c r="CA2159">
        <v>0</v>
      </c>
      <c r="CB2159">
        <v>0</v>
      </c>
      <c r="CC2159">
        <v>0</v>
      </c>
      <c r="CD2159">
        <v>0</v>
      </c>
      <c r="CE2159">
        <v>0</v>
      </c>
      <c r="CF2159">
        <v>0</v>
      </c>
      <c r="CG2159">
        <v>0</v>
      </c>
      <c r="CH2159">
        <v>0</v>
      </c>
      <c r="CI2159">
        <v>0</v>
      </c>
      <c r="CJ2159">
        <v>0</v>
      </c>
      <c r="CK2159">
        <v>0</v>
      </c>
      <c r="CL2159">
        <v>0</v>
      </c>
      <c r="CM2159">
        <v>0</v>
      </c>
      <c r="CN2159">
        <v>0</v>
      </c>
      <c r="CO2159">
        <v>2.3348697450000002</v>
      </c>
      <c r="CP2159">
        <v>0</v>
      </c>
      <c r="CQ2159">
        <v>0</v>
      </c>
      <c r="CR2159">
        <v>24.547970557500001</v>
      </c>
      <c r="CS2159">
        <v>0</v>
      </c>
      <c r="CT2159">
        <v>0</v>
      </c>
      <c r="CU2159">
        <v>0</v>
      </c>
      <c r="CV2159">
        <v>0</v>
      </c>
      <c r="CW2159">
        <v>0</v>
      </c>
      <c r="CX2159">
        <v>0</v>
      </c>
      <c r="CY2159">
        <v>0</v>
      </c>
      <c r="CZ2159">
        <v>0</v>
      </c>
      <c r="DA2159">
        <v>0</v>
      </c>
      <c r="DB2159">
        <v>0</v>
      </c>
      <c r="DC2159">
        <v>0</v>
      </c>
      <c r="DD2159">
        <v>0</v>
      </c>
      <c r="DE2159">
        <v>0</v>
      </c>
      <c r="DF2159">
        <v>0</v>
      </c>
      <c r="DG2159">
        <v>0</v>
      </c>
      <c r="DH2159">
        <v>4.8265672449999997</v>
      </c>
      <c r="DI2159">
        <v>7.8018300706521879</v>
      </c>
      <c r="DJ2159">
        <v>0</v>
      </c>
      <c r="DK2159">
        <v>0</v>
      </c>
      <c r="DL2159">
        <v>0.28624123260875001</v>
      </c>
      <c r="DM2159">
        <v>0</v>
      </c>
      <c r="DN2159">
        <v>0</v>
      </c>
      <c r="DO2159">
        <v>0</v>
      </c>
      <c r="DP2159">
        <v>0</v>
      </c>
      <c r="DQ2159">
        <v>0</v>
      </c>
      <c r="DR2159">
        <v>12.1956338652175</v>
      </c>
    </row>
    <row r="2160" spans="1:122" s="2" customFormat="1" ht="18" x14ac:dyDescent="0.35">
      <c r="A2160" s="7" t="s">
        <v>373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0</v>
      </c>
      <c r="AW2160">
        <v>0</v>
      </c>
      <c r="AX2160">
        <v>0</v>
      </c>
      <c r="AY2160">
        <v>0</v>
      </c>
      <c r="AZ2160">
        <v>0</v>
      </c>
      <c r="BA2160">
        <v>0</v>
      </c>
      <c r="BB2160">
        <v>0</v>
      </c>
      <c r="BC2160">
        <v>0</v>
      </c>
      <c r="BD2160">
        <v>0</v>
      </c>
      <c r="BE2160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  <c r="BK2160">
        <v>0</v>
      </c>
      <c r="BL2160">
        <v>0</v>
      </c>
      <c r="BM2160">
        <v>0</v>
      </c>
      <c r="BN2160">
        <v>0</v>
      </c>
      <c r="BO2160">
        <v>0</v>
      </c>
      <c r="BP2160">
        <v>0</v>
      </c>
      <c r="BQ2160">
        <v>0</v>
      </c>
      <c r="BR2160">
        <v>0</v>
      </c>
      <c r="BS2160">
        <v>0</v>
      </c>
      <c r="BT2160">
        <v>0</v>
      </c>
      <c r="BU2160">
        <v>0</v>
      </c>
      <c r="BV2160">
        <v>0</v>
      </c>
      <c r="BW2160">
        <v>0</v>
      </c>
      <c r="BX2160">
        <v>0</v>
      </c>
      <c r="BY2160">
        <v>0</v>
      </c>
      <c r="BZ2160">
        <v>0</v>
      </c>
      <c r="CA2160">
        <v>0</v>
      </c>
      <c r="CB2160">
        <v>0</v>
      </c>
      <c r="CC2160">
        <v>0</v>
      </c>
      <c r="CD2160">
        <v>0</v>
      </c>
      <c r="CE2160">
        <v>0</v>
      </c>
      <c r="CF2160">
        <v>0</v>
      </c>
      <c r="CG2160">
        <v>0</v>
      </c>
      <c r="CH2160">
        <v>0</v>
      </c>
      <c r="CI2160">
        <v>0</v>
      </c>
      <c r="CJ2160">
        <v>0</v>
      </c>
      <c r="CK2160">
        <v>0</v>
      </c>
      <c r="CL2160">
        <v>-0.18011369166666691</v>
      </c>
      <c r="CM2160">
        <v>2.855659397142857</v>
      </c>
      <c r="CN2160">
        <v>7.520719658</v>
      </c>
      <c r="CO2160">
        <v>2.3348697450000002</v>
      </c>
      <c r="CP2160">
        <v>11.79543605833333</v>
      </c>
      <c r="CQ2160">
        <v>0</v>
      </c>
      <c r="CR2160">
        <v>24.547970557500001</v>
      </c>
      <c r="CS2160">
        <v>0</v>
      </c>
      <c r="CT2160">
        <v>2.0517611275000012</v>
      </c>
      <c r="CU2160">
        <v>0</v>
      </c>
      <c r="CV2160">
        <v>0</v>
      </c>
      <c r="CW2160">
        <v>0.19397000500001499</v>
      </c>
      <c r="CX2160">
        <v>8.2899864624999999</v>
      </c>
      <c r="CY2160">
        <v>0</v>
      </c>
      <c r="CZ2160">
        <v>2.2607873662499869</v>
      </c>
      <c r="DA2160">
        <v>0</v>
      </c>
      <c r="DB2160">
        <v>9.6970476466666664</v>
      </c>
      <c r="DC2160">
        <v>5.107080381666667</v>
      </c>
      <c r="DD2160">
        <v>0</v>
      </c>
      <c r="DE2160">
        <v>1.0808384362500001</v>
      </c>
      <c r="DF2160">
        <v>0</v>
      </c>
      <c r="DG2160">
        <v>14.9285054766667</v>
      </c>
      <c r="DH2160">
        <v>0</v>
      </c>
      <c r="DI2160">
        <v>0</v>
      </c>
      <c r="DJ2160">
        <v>0</v>
      </c>
      <c r="DK2160">
        <v>0</v>
      </c>
      <c r="DL2160">
        <v>0</v>
      </c>
      <c r="DM2160">
        <v>0</v>
      </c>
      <c r="DN2160">
        <v>0</v>
      </c>
      <c r="DO2160">
        <v>0</v>
      </c>
      <c r="DP2160">
        <v>0</v>
      </c>
      <c r="DQ2160">
        <v>0</v>
      </c>
      <c r="DR2160">
        <v>46.463700613333167</v>
      </c>
    </row>
    <row r="2161" spans="1:122" s="2" customFormat="1" ht="18" x14ac:dyDescent="0.35">
      <c r="A2161" s="7" t="s">
        <v>227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.11377566666666671</v>
      </c>
      <c r="P2161">
        <v>0.12217199999999991</v>
      </c>
      <c r="Q2161">
        <v>0</v>
      </c>
      <c r="R2161">
        <v>0.69307499999999989</v>
      </c>
      <c r="S2161">
        <v>0.42097499999999999</v>
      </c>
      <c r="T2161">
        <v>0.54015824999999995</v>
      </c>
      <c r="U2161">
        <v>1.20065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  <c r="AV2161">
        <v>0</v>
      </c>
      <c r="AW2161">
        <v>0</v>
      </c>
      <c r="AX2161">
        <v>0</v>
      </c>
      <c r="AY2161">
        <v>0</v>
      </c>
      <c r="AZ2161">
        <v>0</v>
      </c>
      <c r="BA2161">
        <v>0</v>
      </c>
      <c r="BB2161">
        <v>0</v>
      </c>
      <c r="BC2161">
        <v>0</v>
      </c>
      <c r="BD2161">
        <v>0</v>
      </c>
      <c r="BE2161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  <c r="BK2161">
        <v>0</v>
      </c>
      <c r="BL2161">
        <v>0</v>
      </c>
      <c r="BM2161">
        <v>0</v>
      </c>
      <c r="BN2161">
        <v>0</v>
      </c>
      <c r="BO2161">
        <v>0</v>
      </c>
      <c r="BP2161">
        <v>0</v>
      </c>
      <c r="BQ2161">
        <v>0</v>
      </c>
      <c r="BR2161">
        <v>0</v>
      </c>
      <c r="BS2161">
        <v>0</v>
      </c>
      <c r="BT2161">
        <v>0</v>
      </c>
      <c r="BU2161">
        <v>0</v>
      </c>
      <c r="BV2161">
        <v>0</v>
      </c>
      <c r="BW2161">
        <v>0</v>
      </c>
      <c r="BX2161">
        <v>0</v>
      </c>
      <c r="BY2161">
        <v>6.7581749999999552E-2</v>
      </c>
      <c r="BZ2161">
        <v>0</v>
      </c>
      <c r="CA2161">
        <v>0</v>
      </c>
      <c r="CB2161">
        <v>0</v>
      </c>
      <c r="CC2161">
        <v>10.099061334</v>
      </c>
      <c r="CD2161">
        <v>0</v>
      </c>
      <c r="CE2161">
        <v>0</v>
      </c>
      <c r="CF2161">
        <v>0</v>
      </c>
      <c r="CG2161">
        <v>0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  <c r="CO2161">
        <v>0</v>
      </c>
      <c r="CP2161">
        <v>0</v>
      </c>
      <c r="CQ2161">
        <v>0</v>
      </c>
      <c r="CR2161">
        <v>0</v>
      </c>
      <c r="CS2161">
        <v>7.2621408424999867</v>
      </c>
      <c r="CT2161">
        <v>2.0517611275000012</v>
      </c>
      <c r="CU2161">
        <v>0.6945091499999998</v>
      </c>
      <c r="CV2161">
        <v>-0.71080495000000343</v>
      </c>
      <c r="CW2161">
        <v>0.19397000500001499</v>
      </c>
      <c r="CX2161">
        <v>8.2899864624999999</v>
      </c>
      <c r="CY2161">
        <v>1.856391879999999</v>
      </c>
      <c r="CZ2161">
        <v>2.2607873662499869</v>
      </c>
      <c r="DA2161">
        <v>-2.686577381666666</v>
      </c>
      <c r="DB2161">
        <v>9.6970476466666664</v>
      </c>
      <c r="DC2161">
        <v>0</v>
      </c>
      <c r="DD2161">
        <v>0</v>
      </c>
      <c r="DE2161">
        <v>0</v>
      </c>
      <c r="DF2161">
        <v>0</v>
      </c>
      <c r="DG2161">
        <v>0</v>
      </c>
      <c r="DH2161">
        <v>0</v>
      </c>
      <c r="DI2161">
        <v>0</v>
      </c>
      <c r="DJ2161">
        <v>0</v>
      </c>
      <c r="DK2161">
        <v>0</v>
      </c>
      <c r="DL2161">
        <v>0</v>
      </c>
      <c r="DM2161">
        <v>0</v>
      </c>
      <c r="DN2161">
        <v>-0.88670140400000008</v>
      </c>
      <c r="DO2161">
        <v>0</v>
      </c>
      <c r="DP2161">
        <v>0</v>
      </c>
      <c r="DQ2161">
        <v>-13.7963853745199</v>
      </c>
      <c r="DR2161">
        <v>46.463700613333167</v>
      </c>
    </row>
    <row r="2162" spans="1:122" s="2" customFormat="1" ht="18" x14ac:dyDescent="0.35">
      <c r="A2162" s="6" t="s">
        <v>228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>
        <v>0</v>
      </c>
      <c r="AY2162">
        <v>0</v>
      </c>
      <c r="AZ2162">
        <v>0</v>
      </c>
      <c r="BA2162">
        <v>0</v>
      </c>
      <c r="BB2162">
        <v>0</v>
      </c>
      <c r="BC2162">
        <v>0</v>
      </c>
      <c r="BD2162">
        <v>0</v>
      </c>
      <c r="BE2162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  <c r="BK2162">
        <v>0</v>
      </c>
      <c r="BL2162">
        <v>0</v>
      </c>
      <c r="BM2162">
        <v>0</v>
      </c>
      <c r="BN2162">
        <v>0</v>
      </c>
      <c r="BO2162">
        <v>0</v>
      </c>
      <c r="BP2162">
        <v>0</v>
      </c>
      <c r="BQ2162">
        <v>0</v>
      </c>
      <c r="BR2162">
        <v>0</v>
      </c>
      <c r="BS2162">
        <v>0</v>
      </c>
      <c r="BT2162">
        <v>0</v>
      </c>
      <c r="BU2162">
        <v>0</v>
      </c>
      <c r="BV2162">
        <v>0</v>
      </c>
      <c r="BW2162">
        <v>0</v>
      </c>
      <c r="BX2162">
        <v>0</v>
      </c>
      <c r="BY2162">
        <v>0</v>
      </c>
      <c r="BZ2162">
        <v>0</v>
      </c>
      <c r="CA2162">
        <v>0</v>
      </c>
      <c r="CB2162">
        <v>0</v>
      </c>
      <c r="CC2162">
        <v>0</v>
      </c>
      <c r="CD2162">
        <v>0</v>
      </c>
      <c r="CE2162">
        <v>0</v>
      </c>
      <c r="CF2162">
        <v>0</v>
      </c>
      <c r="CG2162">
        <v>0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  <c r="CO2162">
        <v>0</v>
      </c>
      <c r="CP2162">
        <v>0</v>
      </c>
      <c r="CQ2162">
        <v>0</v>
      </c>
      <c r="CR2162">
        <v>0</v>
      </c>
      <c r="CS2162">
        <v>0</v>
      </c>
      <c r="CT2162">
        <v>0</v>
      </c>
      <c r="CU2162">
        <v>0</v>
      </c>
      <c r="CV2162">
        <v>-0.71080495000000343</v>
      </c>
      <c r="CW2162">
        <v>0.38794001000002998</v>
      </c>
      <c r="CX2162">
        <v>0</v>
      </c>
      <c r="CY2162">
        <v>0</v>
      </c>
      <c r="CZ2162">
        <v>0</v>
      </c>
      <c r="DA2162">
        <v>0</v>
      </c>
      <c r="DB2162">
        <v>0</v>
      </c>
      <c r="DC2162">
        <v>0</v>
      </c>
      <c r="DD2162">
        <v>0</v>
      </c>
      <c r="DE2162">
        <v>0</v>
      </c>
      <c r="DF2162">
        <v>1.895102569999999</v>
      </c>
      <c r="DG2162">
        <v>14.9285054766667</v>
      </c>
      <c r="DH2162">
        <v>0</v>
      </c>
      <c r="DI2162">
        <v>0</v>
      </c>
      <c r="DJ2162">
        <v>0</v>
      </c>
      <c r="DK2162">
        <v>0</v>
      </c>
      <c r="DL2162">
        <v>0</v>
      </c>
      <c r="DM2162">
        <v>0</v>
      </c>
      <c r="DN2162">
        <v>0</v>
      </c>
      <c r="DO2162">
        <v>0</v>
      </c>
      <c r="DP2162">
        <v>0</v>
      </c>
      <c r="DQ2162">
        <v>0</v>
      </c>
      <c r="DR2162">
        <v>1.7917750003988431E-3</v>
      </c>
    </row>
    <row r="2163" spans="1:122" s="2" customFormat="1" ht="18" x14ac:dyDescent="0.35">
      <c r="A2163" s="7" t="s">
        <v>229</v>
      </c>
      <c r="B2163">
        <v>0</v>
      </c>
      <c r="C2163">
        <v>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  <c r="AV2163">
        <v>0</v>
      </c>
      <c r="AW2163">
        <v>0</v>
      </c>
      <c r="AX2163">
        <v>0</v>
      </c>
      <c r="AY2163">
        <v>0</v>
      </c>
      <c r="AZ2163">
        <v>0</v>
      </c>
      <c r="BA2163">
        <v>0</v>
      </c>
      <c r="BB2163">
        <v>0</v>
      </c>
      <c r="BC2163">
        <v>0</v>
      </c>
      <c r="BD2163">
        <v>0</v>
      </c>
      <c r="BE2163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  <c r="BK2163">
        <v>0</v>
      </c>
      <c r="BL2163">
        <v>0</v>
      </c>
      <c r="BM2163">
        <v>0</v>
      </c>
      <c r="BN2163">
        <v>0</v>
      </c>
      <c r="BO2163">
        <v>0</v>
      </c>
      <c r="BP2163">
        <v>0</v>
      </c>
      <c r="BQ2163">
        <v>0</v>
      </c>
      <c r="BR2163">
        <v>0</v>
      </c>
      <c r="BS2163">
        <v>0</v>
      </c>
      <c r="BT2163">
        <v>0</v>
      </c>
      <c r="BU2163">
        <v>0</v>
      </c>
      <c r="BV2163">
        <v>0</v>
      </c>
      <c r="BW2163">
        <v>0</v>
      </c>
      <c r="BX2163">
        <v>0</v>
      </c>
      <c r="BY2163">
        <v>0</v>
      </c>
      <c r="BZ2163">
        <v>0</v>
      </c>
      <c r="CA2163">
        <v>0</v>
      </c>
      <c r="CB2163">
        <v>0</v>
      </c>
      <c r="CC2163">
        <v>0</v>
      </c>
      <c r="CD2163">
        <v>0</v>
      </c>
      <c r="CE2163">
        <v>0</v>
      </c>
      <c r="CF2163">
        <v>0</v>
      </c>
      <c r="CG2163">
        <v>0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  <c r="CO2163">
        <v>0</v>
      </c>
      <c r="CP2163">
        <v>0</v>
      </c>
      <c r="CQ2163">
        <v>0</v>
      </c>
      <c r="CR2163">
        <v>0</v>
      </c>
      <c r="CS2163">
        <v>0</v>
      </c>
      <c r="CT2163">
        <v>0</v>
      </c>
      <c r="CU2163">
        <v>0</v>
      </c>
      <c r="CV2163">
        <v>-0.71080495000000343</v>
      </c>
      <c r="CW2163">
        <v>0.38794001000002998</v>
      </c>
      <c r="CX2163">
        <v>0</v>
      </c>
      <c r="CY2163">
        <v>0</v>
      </c>
      <c r="CZ2163">
        <v>0</v>
      </c>
      <c r="DA2163">
        <v>0</v>
      </c>
      <c r="DB2163">
        <v>0</v>
      </c>
      <c r="DC2163">
        <v>0</v>
      </c>
      <c r="DD2163">
        <v>0</v>
      </c>
      <c r="DE2163">
        <v>0</v>
      </c>
      <c r="DF2163">
        <v>1.895102569999999</v>
      </c>
      <c r="DG2163">
        <v>14.9285054766667</v>
      </c>
      <c r="DH2163">
        <v>0</v>
      </c>
      <c r="DI2163">
        <v>0</v>
      </c>
      <c r="DJ2163">
        <v>0</v>
      </c>
      <c r="DK2163">
        <v>0</v>
      </c>
      <c r="DL2163">
        <v>0</v>
      </c>
      <c r="DM2163">
        <v>0</v>
      </c>
      <c r="DN2163">
        <v>0</v>
      </c>
      <c r="DO2163">
        <v>0</v>
      </c>
      <c r="DP2163">
        <v>0</v>
      </c>
      <c r="DQ2163">
        <v>0</v>
      </c>
      <c r="DR2163">
        <v>1.7917750003988431E-3</v>
      </c>
    </row>
    <row r="2164" spans="1:122" s="2" customFormat="1" ht="18" x14ac:dyDescent="0.35">
      <c r="A2164" s="6" t="s">
        <v>230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0</v>
      </c>
      <c r="AL2164">
        <v>0</v>
      </c>
      <c r="AM2164">
        <v>0</v>
      </c>
      <c r="AN2164">
        <v>0</v>
      </c>
      <c r="AO2164">
        <v>0</v>
      </c>
      <c r="AP2164">
        <v>0</v>
      </c>
      <c r="AQ2164">
        <v>0</v>
      </c>
      <c r="AR2164">
        <v>2.7849799999999991E-2</v>
      </c>
      <c r="AS2164">
        <v>0.14701724999999999</v>
      </c>
      <c r="AT2164">
        <v>9.3480000000000004E-3</v>
      </c>
      <c r="AU2164">
        <v>0</v>
      </c>
      <c r="AV2164">
        <v>0</v>
      </c>
      <c r="AW2164">
        <v>0</v>
      </c>
      <c r="AX2164">
        <v>1.08001075</v>
      </c>
      <c r="AY2164">
        <v>0.16409280000000021</v>
      </c>
      <c r="AZ2164">
        <v>0</v>
      </c>
      <c r="BA2164">
        <v>0</v>
      </c>
      <c r="BB2164">
        <v>0</v>
      </c>
      <c r="BC2164">
        <v>0</v>
      </c>
      <c r="BD2164">
        <v>0</v>
      </c>
      <c r="BE2164">
        <v>9.1258000000000131E-2</v>
      </c>
      <c r="BF2164">
        <v>2.9742263333333332</v>
      </c>
      <c r="BG2164">
        <v>0</v>
      </c>
      <c r="BH2164">
        <v>0</v>
      </c>
      <c r="BI2164">
        <v>1.6818191666666671</v>
      </c>
      <c r="BJ2164">
        <v>0</v>
      </c>
      <c r="BK2164">
        <v>0</v>
      </c>
      <c r="BL2164">
        <v>0</v>
      </c>
      <c r="BM2164">
        <v>0</v>
      </c>
      <c r="BN2164">
        <v>0</v>
      </c>
      <c r="BO2164">
        <v>0</v>
      </c>
      <c r="BP2164">
        <v>0</v>
      </c>
      <c r="BQ2164">
        <v>0</v>
      </c>
      <c r="BR2164">
        <v>0</v>
      </c>
      <c r="BS2164">
        <v>0</v>
      </c>
      <c r="BT2164">
        <v>0</v>
      </c>
      <c r="BU2164">
        <v>0</v>
      </c>
      <c r="BV2164">
        <v>0</v>
      </c>
      <c r="BW2164">
        <v>0</v>
      </c>
      <c r="BX2164">
        <v>0</v>
      </c>
      <c r="BY2164">
        <v>0</v>
      </c>
      <c r="BZ2164">
        <v>0</v>
      </c>
      <c r="CA2164">
        <v>0</v>
      </c>
      <c r="CB2164">
        <v>0</v>
      </c>
      <c r="CC2164">
        <v>0</v>
      </c>
      <c r="CD2164">
        <v>0</v>
      </c>
      <c r="CE2164">
        <v>0</v>
      </c>
      <c r="CF2164">
        <v>0</v>
      </c>
      <c r="CG2164">
        <v>0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  <c r="CO2164">
        <v>0</v>
      </c>
      <c r="CP2164">
        <v>0</v>
      </c>
      <c r="CQ2164">
        <v>8.7044468600000009</v>
      </c>
      <c r="CR2164">
        <v>49.095941115000002</v>
      </c>
      <c r="CS2164">
        <v>0</v>
      </c>
      <c r="CT2164">
        <v>0</v>
      </c>
      <c r="CU2164">
        <v>0</v>
      </c>
      <c r="CV2164">
        <v>-0.71080495000000343</v>
      </c>
      <c r="CW2164">
        <v>0.38794001000002998</v>
      </c>
      <c r="CX2164">
        <v>16.579972925</v>
      </c>
      <c r="CY2164">
        <v>0</v>
      </c>
      <c r="CZ2164">
        <v>0</v>
      </c>
      <c r="DA2164">
        <v>0</v>
      </c>
      <c r="DB2164">
        <v>19.394095293333329</v>
      </c>
      <c r="DC2164">
        <v>5.107080381666667</v>
      </c>
      <c r="DD2164">
        <v>0.51018082399999964</v>
      </c>
      <c r="DE2164">
        <v>1.0808384362500001</v>
      </c>
      <c r="DF2164">
        <v>0</v>
      </c>
      <c r="DG2164">
        <v>14.9285054766667</v>
      </c>
      <c r="DH2164">
        <v>4.8265672449999997</v>
      </c>
      <c r="DI2164">
        <v>0</v>
      </c>
      <c r="DJ2164">
        <v>0</v>
      </c>
      <c r="DK2164">
        <v>0</v>
      </c>
      <c r="DL2164">
        <v>-0.56284142000000004</v>
      </c>
      <c r="DM2164">
        <v>5.2267535966666552</v>
      </c>
      <c r="DN2164">
        <v>-0.88670140400000008</v>
      </c>
      <c r="DO2164">
        <v>6.6622814851481991</v>
      </c>
      <c r="DP2164">
        <v>10.803552036333651</v>
      </c>
      <c r="DQ2164">
        <v>-13.7963853745199</v>
      </c>
      <c r="DR2164">
        <v>33.966632100960197</v>
      </c>
    </row>
    <row r="2165" spans="1:122" s="2" customFormat="1" ht="18" x14ac:dyDescent="0.35">
      <c r="A2165" s="7" t="s">
        <v>231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2.7849799999999991E-2</v>
      </c>
      <c r="AS2165">
        <v>0.14701724999999999</v>
      </c>
      <c r="AT2165">
        <v>9.3480000000000004E-3</v>
      </c>
      <c r="AU2165">
        <v>0</v>
      </c>
      <c r="AV2165">
        <v>0</v>
      </c>
      <c r="AW2165">
        <v>0</v>
      </c>
      <c r="AX2165">
        <v>1.08001075</v>
      </c>
      <c r="AY2165">
        <v>0.16409280000000021</v>
      </c>
      <c r="AZ2165">
        <v>0</v>
      </c>
      <c r="BA2165">
        <v>0</v>
      </c>
      <c r="BB2165">
        <v>0</v>
      </c>
      <c r="BC2165">
        <v>0</v>
      </c>
      <c r="BD2165">
        <v>0</v>
      </c>
      <c r="BE2165">
        <v>9.1258000000000131E-2</v>
      </c>
      <c r="BF2165">
        <v>2.9742263333333332</v>
      </c>
      <c r="BG2165">
        <v>0</v>
      </c>
      <c r="BH2165">
        <v>0</v>
      </c>
      <c r="BI2165">
        <v>1.6818191666666671</v>
      </c>
      <c r="BJ2165">
        <v>0</v>
      </c>
      <c r="BK2165">
        <v>0</v>
      </c>
      <c r="BL2165">
        <v>0</v>
      </c>
      <c r="BM2165">
        <v>0</v>
      </c>
      <c r="BN2165">
        <v>0</v>
      </c>
      <c r="BO2165">
        <v>0</v>
      </c>
      <c r="BP2165">
        <v>0</v>
      </c>
      <c r="BQ2165">
        <v>0</v>
      </c>
      <c r="BR2165">
        <v>0</v>
      </c>
      <c r="BS2165">
        <v>0</v>
      </c>
      <c r="BT2165">
        <v>0</v>
      </c>
      <c r="BU2165">
        <v>0</v>
      </c>
      <c r="BV2165">
        <v>0</v>
      </c>
      <c r="BW2165">
        <v>0</v>
      </c>
      <c r="BX2165">
        <v>0</v>
      </c>
      <c r="BY2165">
        <v>0</v>
      </c>
      <c r="BZ2165">
        <v>0</v>
      </c>
      <c r="CA2165">
        <v>0</v>
      </c>
      <c r="CB2165">
        <v>0</v>
      </c>
      <c r="CC2165">
        <v>0</v>
      </c>
      <c r="CD2165">
        <v>0</v>
      </c>
      <c r="CE2165">
        <v>0</v>
      </c>
      <c r="CF2165">
        <v>0</v>
      </c>
      <c r="CG2165">
        <v>0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  <c r="CO2165">
        <v>0</v>
      </c>
      <c r="CP2165">
        <v>0</v>
      </c>
      <c r="CQ2165">
        <v>8.7044468600000009</v>
      </c>
      <c r="CR2165">
        <v>49.095941115000002</v>
      </c>
      <c r="CS2165">
        <v>0</v>
      </c>
      <c r="CT2165">
        <v>0</v>
      </c>
      <c r="CU2165">
        <v>0</v>
      </c>
      <c r="CV2165">
        <v>-0.71080495000000343</v>
      </c>
      <c r="CW2165">
        <v>0.38794001000002998</v>
      </c>
      <c r="CX2165">
        <v>16.579972925</v>
      </c>
      <c r="CY2165">
        <v>0</v>
      </c>
      <c r="CZ2165">
        <v>0</v>
      </c>
      <c r="DA2165">
        <v>0</v>
      </c>
      <c r="DB2165">
        <v>19.394095293333329</v>
      </c>
      <c r="DC2165">
        <v>5.107080381666667</v>
      </c>
      <c r="DD2165">
        <v>0.51018082399999964</v>
      </c>
      <c r="DE2165">
        <v>1.0808384362500001</v>
      </c>
      <c r="DF2165">
        <v>0</v>
      </c>
      <c r="DG2165">
        <v>14.9285054766667</v>
      </c>
      <c r="DH2165">
        <v>4.8265672449999997</v>
      </c>
      <c r="DI2165">
        <v>0</v>
      </c>
      <c r="DJ2165">
        <v>0</v>
      </c>
      <c r="DK2165">
        <v>0</v>
      </c>
      <c r="DL2165">
        <v>-0.56284142000000004</v>
      </c>
      <c r="DM2165">
        <v>5.2267535966666552</v>
      </c>
      <c r="DN2165">
        <v>-0.88670140400000008</v>
      </c>
      <c r="DO2165">
        <v>6.6622814851481991</v>
      </c>
      <c r="DP2165">
        <v>10.803552036333651</v>
      </c>
      <c r="DQ2165">
        <v>-13.7963853745199</v>
      </c>
      <c r="DR2165">
        <v>33.966632100960197</v>
      </c>
    </row>
    <row r="2166" spans="1:122" s="2" customFormat="1" ht="18" x14ac:dyDescent="0.35">
      <c r="A2166" s="5" t="s">
        <v>232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.14701724999999999</v>
      </c>
      <c r="AT2166">
        <v>6.2266666666667213E-2</v>
      </c>
      <c r="AU2166">
        <v>0</v>
      </c>
      <c r="AV2166">
        <v>0</v>
      </c>
      <c r="AW2166">
        <v>0</v>
      </c>
      <c r="AX2166">
        <v>0</v>
      </c>
      <c r="AY2166">
        <v>0</v>
      </c>
      <c r="AZ2166">
        <v>0</v>
      </c>
      <c r="BA2166">
        <v>0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  <c r="BM2166">
        <v>0.15537630666666671</v>
      </c>
      <c r="BN2166">
        <v>2.4349000000000839E-2</v>
      </c>
      <c r="BO2166">
        <v>0</v>
      </c>
      <c r="BP2166">
        <v>0</v>
      </c>
      <c r="BQ2166">
        <v>0</v>
      </c>
      <c r="BR2166">
        <v>0</v>
      </c>
      <c r="BS2166">
        <v>0</v>
      </c>
      <c r="BT2166">
        <v>0</v>
      </c>
      <c r="BU2166">
        <v>0</v>
      </c>
      <c r="BV2166">
        <v>6.6683405714285923E-2</v>
      </c>
      <c r="BW2166">
        <v>0</v>
      </c>
      <c r="BX2166">
        <v>5.749179999999967E-2</v>
      </c>
      <c r="BY2166">
        <v>0</v>
      </c>
      <c r="BZ2166">
        <v>0</v>
      </c>
      <c r="CA2166">
        <v>8.6306493520000007</v>
      </c>
      <c r="CB2166">
        <v>0</v>
      </c>
      <c r="CC2166">
        <v>10.099061334</v>
      </c>
      <c r="CD2166">
        <v>0</v>
      </c>
      <c r="CE2166">
        <v>0</v>
      </c>
      <c r="CF2166">
        <v>0</v>
      </c>
      <c r="CG2166">
        <v>0</v>
      </c>
      <c r="CH2166">
        <v>0</v>
      </c>
      <c r="CI2166">
        <v>0</v>
      </c>
      <c r="CJ2166">
        <v>0</v>
      </c>
      <c r="CK2166">
        <v>0.49351240399999979</v>
      </c>
      <c r="CL2166">
        <v>0</v>
      </c>
      <c r="CM2166">
        <v>2.855659397142857</v>
      </c>
      <c r="CN2166">
        <v>0</v>
      </c>
      <c r="CO2166">
        <v>0</v>
      </c>
      <c r="CP2166">
        <v>0</v>
      </c>
      <c r="CQ2166">
        <v>8.7044468600000009</v>
      </c>
      <c r="CR2166">
        <v>9.8327298399999954</v>
      </c>
      <c r="CS2166">
        <v>7.2621408424999867</v>
      </c>
      <c r="CT2166">
        <v>0</v>
      </c>
      <c r="CU2166">
        <v>0.6945091499999998</v>
      </c>
      <c r="CV2166">
        <v>1.816409277500002</v>
      </c>
      <c r="CW2166">
        <v>2.3227112600000002</v>
      </c>
      <c r="CX2166">
        <v>1.250399295</v>
      </c>
      <c r="CY2166">
        <v>0</v>
      </c>
      <c r="CZ2166">
        <v>0</v>
      </c>
      <c r="DA2166">
        <v>0</v>
      </c>
      <c r="DB2166">
        <v>1.248944835000003</v>
      </c>
      <c r="DC2166">
        <v>0</v>
      </c>
      <c r="DD2166">
        <v>0</v>
      </c>
      <c r="DE2166">
        <v>0</v>
      </c>
      <c r="DF2166">
        <v>0</v>
      </c>
      <c r="DG2166">
        <v>0</v>
      </c>
      <c r="DH2166">
        <v>5.4095499999999999E-3</v>
      </c>
      <c r="DI2166">
        <v>15.603660141304379</v>
      </c>
      <c r="DJ2166">
        <v>1.7408957850000211</v>
      </c>
      <c r="DK2166">
        <v>-1.5428409925000111</v>
      </c>
      <c r="DL2166">
        <v>61.703202959999999</v>
      </c>
      <c r="DM2166">
        <v>2.4425962499999998</v>
      </c>
      <c r="DN2166">
        <v>-1.7734028079999999</v>
      </c>
      <c r="DO2166">
        <v>0</v>
      </c>
      <c r="DP2166">
        <v>0</v>
      </c>
      <c r="DQ2166">
        <v>2.4426463599999999</v>
      </c>
      <c r="DR2166">
        <v>166.53412506999999</v>
      </c>
    </row>
    <row r="2167" spans="1:122" s="2" customFormat="1" ht="18" x14ac:dyDescent="0.35">
      <c r="A2167" s="6" t="s">
        <v>233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  <c r="BM2167">
        <v>0</v>
      </c>
      <c r="BN2167">
        <v>0</v>
      </c>
      <c r="BO2167">
        <v>0</v>
      </c>
      <c r="BP2167">
        <v>0</v>
      </c>
      <c r="BQ2167">
        <v>0</v>
      </c>
      <c r="BR2167">
        <v>0</v>
      </c>
      <c r="BS2167">
        <v>0</v>
      </c>
      <c r="BT2167">
        <v>0</v>
      </c>
      <c r="BU2167">
        <v>0</v>
      </c>
      <c r="BV2167">
        <v>0</v>
      </c>
      <c r="BW2167">
        <v>0</v>
      </c>
      <c r="BX2167">
        <v>0</v>
      </c>
      <c r="BY2167">
        <v>0</v>
      </c>
      <c r="BZ2167">
        <v>0</v>
      </c>
      <c r="CA2167">
        <v>8.6306493520000007</v>
      </c>
      <c r="CB2167">
        <v>0</v>
      </c>
      <c r="CC2167">
        <v>10.099061334</v>
      </c>
      <c r="CD2167">
        <v>0</v>
      </c>
      <c r="CE2167">
        <v>0</v>
      </c>
      <c r="CF2167">
        <v>0</v>
      </c>
      <c r="CG2167">
        <v>0</v>
      </c>
      <c r="CH2167">
        <v>0</v>
      </c>
      <c r="CI2167">
        <v>0</v>
      </c>
      <c r="CJ2167">
        <v>0</v>
      </c>
      <c r="CK2167">
        <v>0.49351240399999979</v>
      </c>
      <c r="CL2167">
        <v>0</v>
      </c>
      <c r="CM2167">
        <v>2.855659397142857</v>
      </c>
      <c r="CN2167">
        <v>0</v>
      </c>
      <c r="CO2167">
        <v>0</v>
      </c>
      <c r="CP2167">
        <v>0</v>
      </c>
      <c r="CQ2167">
        <v>8.7044468600000009</v>
      </c>
      <c r="CR2167">
        <v>9.8327298399999954</v>
      </c>
      <c r="CS2167">
        <v>3.6310704212499929</v>
      </c>
      <c r="CT2167">
        <v>0</v>
      </c>
      <c r="CU2167">
        <v>0.6945091499999998</v>
      </c>
      <c r="CV2167">
        <v>1.816409277500002</v>
      </c>
      <c r="CW2167">
        <v>2.3213786299999999</v>
      </c>
      <c r="CX2167">
        <v>1.250399295</v>
      </c>
      <c r="CY2167">
        <v>0</v>
      </c>
      <c r="CZ2167">
        <v>0</v>
      </c>
      <c r="DA2167">
        <v>0</v>
      </c>
      <c r="DB2167">
        <v>1.248944835000003</v>
      </c>
      <c r="DC2167">
        <v>0</v>
      </c>
      <c r="DD2167">
        <v>0</v>
      </c>
      <c r="DE2167">
        <v>0</v>
      </c>
      <c r="DF2167">
        <v>0</v>
      </c>
      <c r="DG2167">
        <v>0</v>
      </c>
      <c r="DH2167">
        <v>5.4095499999999999E-3</v>
      </c>
      <c r="DI2167">
        <v>15.603660141304379</v>
      </c>
      <c r="DJ2167">
        <v>1.7408957850000211</v>
      </c>
      <c r="DK2167">
        <v>-0.77142049625000553</v>
      </c>
      <c r="DL2167">
        <v>61.700793910000002</v>
      </c>
      <c r="DM2167">
        <v>1.2212981249999999</v>
      </c>
      <c r="DN2167">
        <v>-1.7734028079999999</v>
      </c>
      <c r="DO2167">
        <v>0</v>
      </c>
      <c r="DP2167">
        <v>0</v>
      </c>
      <c r="DQ2167">
        <v>2.4424026099999998</v>
      </c>
      <c r="DR2167">
        <v>166.24051564000001</v>
      </c>
    </row>
    <row r="2168" spans="1:122" s="2" customFormat="1" ht="18" x14ac:dyDescent="0.35">
      <c r="A2168" s="7" t="s">
        <v>234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  <c r="BM2168">
        <v>0</v>
      </c>
      <c r="BN2168">
        <v>0</v>
      </c>
      <c r="BO2168">
        <v>0</v>
      </c>
      <c r="BP2168">
        <v>0</v>
      </c>
      <c r="BQ2168">
        <v>0</v>
      </c>
      <c r="BR2168">
        <v>0</v>
      </c>
      <c r="BS2168">
        <v>0</v>
      </c>
      <c r="BT2168">
        <v>0</v>
      </c>
      <c r="BU2168">
        <v>0</v>
      </c>
      <c r="BV2168">
        <v>0</v>
      </c>
      <c r="BW2168">
        <v>0</v>
      </c>
      <c r="BX2168">
        <v>0</v>
      </c>
      <c r="BY2168">
        <v>0</v>
      </c>
      <c r="BZ2168">
        <v>0</v>
      </c>
      <c r="CA2168">
        <v>8.6306493520000007</v>
      </c>
      <c r="CB2168">
        <v>0</v>
      </c>
      <c r="CC2168">
        <v>10.099061334</v>
      </c>
      <c r="CD2168">
        <v>0</v>
      </c>
      <c r="CE2168">
        <v>0</v>
      </c>
      <c r="CF2168">
        <v>0</v>
      </c>
      <c r="CG2168">
        <v>0</v>
      </c>
      <c r="CH2168">
        <v>0</v>
      </c>
      <c r="CI2168">
        <v>0</v>
      </c>
      <c r="CJ2168">
        <v>0</v>
      </c>
      <c r="CK2168">
        <v>0.49351240399999979</v>
      </c>
      <c r="CL2168">
        <v>0</v>
      </c>
      <c r="CM2168">
        <v>2.855659397142857</v>
      </c>
      <c r="CN2168">
        <v>0</v>
      </c>
      <c r="CO2168">
        <v>0</v>
      </c>
      <c r="CP2168">
        <v>0</v>
      </c>
      <c r="CQ2168">
        <v>8.7044468600000009</v>
      </c>
      <c r="CR2168">
        <v>9.8327298399999954</v>
      </c>
      <c r="CS2168">
        <v>0</v>
      </c>
      <c r="CT2168">
        <v>0</v>
      </c>
      <c r="CU2168">
        <v>0</v>
      </c>
      <c r="CV2168">
        <v>1.816409277500002</v>
      </c>
      <c r="CW2168">
        <v>1.1606893149999999</v>
      </c>
      <c r="CX2168">
        <v>1.250399295</v>
      </c>
      <c r="CY2168">
        <v>0</v>
      </c>
      <c r="CZ2168">
        <v>0</v>
      </c>
      <c r="DA2168">
        <v>0</v>
      </c>
      <c r="DB2168">
        <v>1.248944835000003</v>
      </c>
      <c r="DC2168">
        <v>0</v>
      </c>
      <c r="DD2168">
        <v>0</v>
      </c>
      <c r="DE2168">
        <v>0</v>
      </c>
      <c r="DF2168">
        <v>0</v>
      </c>
      <c r="DG2168">
        <v>0</v>
      </c>
      <c r="DH2168">
        <v>0</v>
      </c>
      <c r="DI2168">
        <v>7.8018300706521879</v>
      </c>
      <c r="DJ2168">
        <v>1.7408957850000211</v>
      </c>
      <c r="DK2168">
        <v>0</v>
      </c>
      <c r="DL2168">
        <v>30.847667195</v>
      </c>
      <c r="DM2168">
        <v>0.61064906249999995</v>
      </c>
      <c r="DN2168">
        <v>0</v>
      </c>
      <c r="DO2168">
        <v>0</v>
      </c>
      <c r="DP2168">
        <v>0</v>
      </c>
      <c r="DQ2168">
        <v>0.81413420333333331</v>
      </c>
      <c r="DR2168">
        <v>165.80020708000001</v>
      </c>
    </row>
    <row r="2169" spans="1:122" s="2" customFormat="1" ht="18" x14ac:dyDescent="0.35">
      <c r="A2169" s="7" t="s">
        <v>235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  <c r="BM2169">
        <v>0</v>
      </c>
      <c r="BN2169">
        <v>0</v>
      </c>
      <c r="BO2169">
        <v>0</v>
      </c>
      <c r="BP2169">
        <v>0</v>
      </c>
      <c r="BQ2169">
        <v>0</v>
      </c>
      <c r="BR2169">
        <v>0</v>
      </c>
      <c r="BS2169">
        <v>0</v>
      </c>
      <c r="BT2169">
        <v>0</v>
      </c>
      <c r="BU2169">
        <v>0</v>
      </c>
      <c r="BV2169">
        <v>0</v>
      </c>
      <c r="BW2169">
        <v>0</v>
      </c>
      <c r="BX2169">
        <v>0</v>
      </c>
      <c r="BY2169">
        <v>0</v>
      </c>
      <c r="BZ2169">
        <v>0</v>
      </c>
      <c r="CA2169">
        <v>0</v>
      </c>
      <c r="CB2169">
        <v>0</v>
      </c>
      <c r="CC2169">
        <v>0</v>
      </c>
      <c r="CD2169">
        <v>0</v>
      </c>
      <c r="CE2169">
        <v>0</v>
      </c>
      <c r="CF2169">
        <v>0</v>
      </c>
      <c r="CG2169">
        <v>0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  <c r="CO2169">
        <v>0</v>
      </c>
      <c r="CP2169">
        <v>0</v>
      </c>
      <c r="CQ2169">
        <v>0</v>
      </c>
      <c r="CR2169">
        <v>0</v>
      </c>
      <c r="CS2169">
        <v>0</v>
      </c>
      <c r="CT2169">
        <v>0</v>
      </c>
      <c r="CU2169">
        <v>0</v>
      </c>
      <c r="CV2169">
        <v>0</v>
      </c>
      <c r="CW2169">
        <v>0</v>
      </c>
      <c r="CX2169">
        <v>0</v>
      </c>
      <c r="CY2169">
        <v>0</v>
      </c>
      <c r="CZ2169">
        <v>0</v>
      </c>
      <c r="DA2169">
        <v>0</v>
      </c>
      <c r="DB2169">
        <v>0</v>
      </c>
      <c r="DC2169">
        <v>0</v>
      </c>
      <c r="DD2169">
        <v>0</v>
      </c>
      <c r="DE2169">
        <v>0</v>
      </c>
      <c r="DF2169">
        <v>0</v>
      </c>
      <c r="DG2169">
        <v>0</v>
      </c>
      <c r="DH2169">
        <v>0</v>
      </c>
      <c r="DI2169">
        <v>0</v>
      </c>
      <c r="DJ2169">
        <v>0</v>
      </c>
      <c r="DK2169">
        <v>0</v>
      </c>
      <c r="DL2169">
        <v>0</v>
      </c>
      <c r="DM2169">
        <v>0.61064906249999995</v>
      </c>
      <c r="DN2169">
        <v>0</v>
      </c>
      <c r="DO2169">
        <v>0</v>
      </c>
      <c r="DP2169">
        <v>0</v>
      </c>
      <c r="DQ2169">
        <v>0.81413420333333331</v>
      </c>
      <c r="DR2169">
        <v>4.8263000000190459E-3</v>
      </c>
    </row>
    <row r="2170" spans="1:122" s="2" customFormat="1" ht="18" x14ac:dyDescent="0.35">
      <c r="A2170" s="7" t="s">
        <v>236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>
        <v>0</v>
      </c>
      <c r="AY2170">
        <v>0</v>
      </c>
      <c r="AZ2170">
        <v>0</v>
      </c>
      <c r="BA2170">
        <v>0</v>
      </c>
      <c r="BB2170">
        <v>0</v>
      </c>
      <c r="BC2170">
        <v>0</v>
      </c>
      <c r="BD2170">
        <v>0</v>
      </c>
      <c r="BE2170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  <c r="BK2170">
        <v>0</v>
      </c>
      <c r="BL2170">
        <v>0</v>
      </c>
      <c r="BM2170">
        <v>0</v>
      </c>
      <c r="BN2170">
        <v>0</v>
      </c>
      <c r="BO2170">
        <v>0</v>
      </c>
      <c r="BP2170">
        <v>0</v>
      </c>
      <c r="BQ2170">
        <v>0</v>
      </c>
      <c r="BR2170">
        <v>0</v>
      </c>
      <c r="BS2170">
        <v>0</v>
      </c>
      <c r="BT2170">
        <v>0</v>
      </c>
      <c r="BU2170">
        <v>0</v>
      </c>
      <c r="BV2170">
        <v>0</v>
      </c>
      <c r="BW2170">
        <v>0</v>
      </c>
      <c r="BX2170">
        <v>0</v>
      </c>
      <c r="BY2170">
        <v>0</v>
      </c>
      <c r="BZ2170">
        <v>0</v>
      </c>
      <c r="CA2170">
        <v>0</v>
      </c>
      <c r="CB2170">
        <v>0</v>
      </c>
      <c r="CC2170">
        <v>0</v>
      </c>
      <c r="CD2170">
        <v>0</v>
      </c>
      <c r="CE2170">
        <v>0</v>
      </c>
      <c r="CF2170">
        <v>0</v>
      </c>
      <c r="CG2170">
        <v>0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  <c r="CO2170">
        <v>0</v>
      </c>
      <c r="CP2170">
        <v>0</v>
      </c>
      <c r="CQ2170">
        <v>0</v>
      </c>
      <c r="CR2170">
        <v>0</v>
      </c>
      <c r="CS2170">
        <v>0</v>
      </c>
      <c r="CT2170">
        <v>0</v>
      </c>
      <c r="CU2170">
        <v>0</v>
      </c>
      <c r="CV2170">
        <v>0</v>
      </c>
      <c r="CW2170">
        <v>0</v>
      </c>
      <c r="CX2170">
        <v>0</v>
      </c>
      <c r="CY2170">
        <v>0</v>
      </c>
      <c r="CZ2170">
        <v>0</v>
      </c>
      <c r="DA2170">
        <v>0</v>
      </c>
      <c r="DB2170">
        <v>0</v>
      </c>
      <c r="DC2170">
        <v>0</v>
      </c>
      <c r="DD2170">
        <v>0</v>
      </c>
      <c r="DE2170">
        <v>0</v>
      </c>
      <c r="DF2170">
        <v>0</v>
      </c>
      <c r="DG2170">
        <v>0</v>
      </c>
      <c r="DH2170">
        <v>5.4095499999999999E-3</v>
      </c>
      <c r="DI2170">
        <v>7.8018300706521879</v>
      </c>
      <c r="DJ2170">
        <v>0</v>
      </c>
      <c r="DK2170">
        <v>0</v>
      </c>
      <c r="DL2170">
        <v>5.4595199999999998E-3</v>
      </c>
      <c r="DM2170">
        <v>0</v>
      </c>
      <c r="DN2170">
        <v>0</v>
      </c>
      <c r="DO2170">
        <v>0</v>
      </c>
      <c r="DP2170">
        <v>0</v>
      </c>
      <c r="DQ2170">
        <v>0</v>
      </c>
      <c r="DR2170">
        <v>5.4595199999999998E-3</v>
      </c>
    </row>
    <row r="2171" spans="1:122" s="2" customFormat="1" ht="18" x14ac:dyDescent="0.35">
      <c r="A2171" s="7" t="s">
        <v>237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  <c r="AT2171">
        <v>0</v>
      </c>
      <c r="AU2171">
        <v>0</v>
      </c>
      <c r="AV2171">
        <v>0</v>
      </c>
      <c r="AW2171">
        <v>0</v>
      </c>
      <c r="AX2171">
        <v>0</v>
      </c>
      <c r="AY2171">
        <v>0</v>
      </c>
      <c r="AZ2171">
        <v>0</v>
      </c>
      <c r="BA2171">
        <v>0</v>
      </c>
      <c r="BB2171">
        <v>0</v>
      </c>
      <c r="BC2171">
        <v>0</v>
      </c>
      <c r="BD2171">
        <v>0</v>
      </c>
      <c r="BE2171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  <c r="BK2171">
        <v>0</v>
      </c>
      <c r="BL2171">
        <v>0</v>
      </c>
      <c r="BM2171">
        <v>0</v>
      </c>
      <c r="BN2171">
        <v>0</v>
      </c>
      <c r="BO2171">
        <v>0</v>
      </c>
      <c r="BP2171">
        <v>0</v>
      </c>
      <c r="BQ2171">
        <v>0</v>
      </c>
      <c r="BR2171">
        <v>0</v>
      </c>
      <c r="BS2171">
        <v>0</v>
      </c>
      <c r="BT2171">
        <v>0</v>
      </c>
      <c r="BU2171">
        <v>0</v>
      </c>
      <c r="BV2171">
        <v>0</v>
      </c>
      <c r="BW2171">
        <v>0</v>
      </c>
      <c r="BX2171">
        <v>0</v>
      </c>
      <c r="BY2171">
        <v>0</v>
      </c>
      <c r="BZ2171">
        <v>0</v>
      </c>
      <c r="CA2171">
        <v>0</v>
      </c>
      <c r="CB2171">
        <v>0</v>
      </c>
      <c r="CC2171">
        <v>0</v>
      </c>
      <c r="CD2171">
        <v>0</v>
      </c>
      <c r="CE2171">
        <v>0</v>
      </c>
      <c r="CF2171">
        <v>0</v>
      </c>
      <c r="CG2171">
        <v>0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  <c r="CO2171">
        <v>0</v>
      </c>
      <c r="CP2171">
        <v>0</v>
      </c>
      <c r="CQ2171">
        <v>0</v>
      </c>
      <c r="CR2171">
        <v>0</v>
      </c>
      <c r="CS2171">
        <v>3.6310704212499929</v>
      </c>
      <c r="CT2171">
        <v>0</v>
      </c>
      <c r="CU2171">
        <v>0.6945091499999998</v>
      </c>
      <c r="CV2171">
        <v>0</v>
      </c>
      <c r="CW2171">
        <v>1.1606893149999999</v>
      </c>
      <c r="CX2171">
        <v>0</v>
      </c>
      <c r="CY2171">
        <v>0</v>
      </c>
      <c r="CZ2171">
        <v>0</v>
      </c>
      <c r="DA2171">
        <v>0</v>
      </c>
      <c r="DB2171">
        <v>0</v>
      </c>
      <c r="DC2171">
        <v>0</v>
      </c>
      <c r="DD2171">
        <v>0</v>
      </c>
      <c r="DE2171">
        <v>0</v>
      </c>
      <c r="DF2171">
        <v>0</v>
      </c>
      <c r="DG2171">
        <v>0</v>
      </c>
      <c r="DH2171">
        <v>0</v>
      </c>
      <c r="DI2171">
        <v>0</v>
      </c>
      <c r="DJ2171">
        <v>0</v>
      </c>
      <c r="DK2171">
        <v>-0.77142049625000553</v>
      </c>
      <c r="DL2171">
        <v>30.847667195</v>
      </c>
      <c r="DM2171">
        <v>0</v>
      </c>
      <c r="DN2171">
        <v>-1.7734028079999999</v>
      </c>
      <c r="DO2171">
        <v>0</v>
      </c>
      <c r="DP2171">
        <v>0</v>
      </c>
      <c r="DQ2171">
        <v>0.81413420333333331</v>
      </c>
      <c r="DR2171">
        <v>0.43002274000000001</v>
      </c>
    </row>
    <row r="2172" spans="1:122" s="2" customFormat="1" ht="18" x14ac:dyDescent="0.35">
      <c r="A2172" s="6" t="s">
        <v>238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.14701724999999999</v>
      </c>
      <c r="AT2172">
        <v>6.2266666666667213E-2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K2172">
        <v>0</v>
      </c>
      <c r="BL2172">
        <v>0</v>
      </c>
      <c r="BM2172">
        <v>0.15537630666666671</v>
      </c>
      <c r="BN2172">
        <v>2.4349000000000839E-2</v>
      </c>
      <c r="BO2172">
        <v>0</v>
      </c>
      <c r="BP2172">
        <v>0</v>
      </c>
      <c r="BQ2172">
        <v>0</v>
      </c>
      <c r="BR2172">
        <v>0</v>
      </c>
      <c r="BS2172">
        <v>0</v>
      </c>
      <c r="BT2172">
        <v>0</v>
      </c>
      <c r="BU2172">
        <v>0</v>
      </c>
      <c r="BV2172">
        <v>6.6683405714285923E-2</v>
      </c>
      <c r="BW2172">
        <v>0</v>
      </c>
      <c r="BX2172">
        <v>5.749179999999967E-2</v>
      </c>
      <c r="BY2172">
        <v>0</v>
      </c>
      <c r="BZ2172">
        <v>0</v>
      </c>
      <c r="CA2172">
        <v>0</v>
      </c>
      <c r="CB2172">
        <v>0</v>
      </c>
      <c r="CC2172">
        <v>0</v>
      </c>
      <c r="CD2172">
        <v>0</v>
      </c>
      <c r="CE2172">
        <v>0</v>
      </c>
      <c r="CF2172">
        <v>0</v>
      </c>
      <c r="CG2172">
        <v>0</v>
      </c>
      <c r="CH2172">
        <v>0</v>
      </c>
      <c r="CI2172">
        <v>0</v>
      </c>
      <c r="CJ2172">
        <v>0</v>
      </c>
      <c r="CK2172">
        <v>0</v>
      </c>
      <c r="CL2172">
        <v>0</v>
      </c>
      <c r="CM2172">
        <v>0</v>
      </c>
      <c r="CN2172">
        <v>0</v>
      </c>
      <c r="CO2172">
        <v>0</v>
      </c>
      <c r="CP2172">
        <v>0</v>
      </c>
      <c r="CQ2172">
        <v>0</v>
      </c>
      <c r="CR2172">
        <v>0</v>
      </c>
      <c r="CS2172">
        <v>3.6310704212499929</v>
      </c>
      <c r="CT2172">
        <v>0</v>
      </c>
      <c r="CU2172">
        <v>0</v>
      </c>
      <c r="CV2172">
        <v>0</v>
      </c>
      <c r="CW2172">
        <v>1.3326300000002791E-3</v>
      </c>
      <c r="CX2172">
        <v>0</v>
      </c>
      <c r="CY2172">
        <v>0</v>
      </c>
      <c r="CZ2172">
        <v>0</v>
      </c>
      <c r="DA2172">
        <v>0</v>
      </c>
      <c r="DB2172">
        <v>0</v>
      </c>
      <c r="DC2172">
        <v>0</v>
      </c>
      <c r="DD2172">
        <v>0</v>
      </c>
      <c r="DE2172">
        <v>0</v>
      </c>
      <c r="DF2172">
        <v>0</v>
      </c>
      <c r="DG2172">
        <v>0</v>
      </c>
      <c r="DH2172">
        <v>0</v>
      </c>
      <c r="DI2172">
        <v>0</v>
      </c>
      <c r="DJ2172">
        <v>0</v>
      </c>
      <c r="DK2172">
        <v>-0.77142049625000553</v>
      </c>
      <c r="DL2172">
        <v>2.4090499999971371E-3</v>
      </c>
      <c r="DM2172">
        <v>1.2212981249999999</v>
      </c>
      <c r="DN2172">
        <v>0</v>
      </c>
      <c r="DO2172">
        <v>0</v>
      </c>
      <c r="DP2172">
        <v>0</v>
      </c>
      <c r="DQ2172">
        <v>2.4375000000009811E-4</v>
      </c>
      <c r="DR2172">
        <v>0.29360943</v>
      </c>
    </row>
    <row r="2173" spans="1:122" s="2" customFormat="1" ht="18" x14ac:dyDescent="0.35">
      <c r="A2173" s="7" t="s">
        <v>24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.14701724999999999</v>
      </c>
      <c r="AT2173">
        <v>6.2266666666667213E-2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  <c r="BM2173">
        <v>0.15537630666666671</v>
      </c>
      <c r="BN2173">
        <v>2.4349000000000839E-2</v>
      </c>
      <c r="BO2173">
        <v>0</v>
      </c>
      <c r="BP2173">
        <v>0</v>
      </c>
      <c r="BQ2173">
        <v>0</v>
      </c>
      <c r="BR2173">
        <v>0</v>
      </c>
      <c r="BS2173">
        <v>0</v>
      </c>
      <c r="BT2173">
        <v>0</v>
      </c>
      <c r="BU2173">
        <v>0</v>
      </c>
      <c r="BV2173">
        <v>6.6683405714285923E-2</v>
      </c>
      <c r="BW2173">
        <v>0</v>
      </c>
      <c r="BX2173">
        <v>5.749179999999967E-2</v>
      </c>
      <c r="BY2173">
        <v>0</v>
      </c>
      <c r="BZ2173">
        <v>0</v>
      </c>
      <c r="CA2173">
        <v>0</v>
      </c>
      <c r="CB2173">
        <v>0</v>
      </c>
      <c r="CC2173">
        <v>0</v>
      </c>
      <c r="CD2173">
        <v>0</v>
      </c>
      <c r="CE2173">
        <v>0</v>
      </c>
      <c r="CF2173">
        <v>0</v>
      </c>
      <c r="CG2173">
        <v>0</v>
      </c>
      <c r="CH2173">
        <v>0</v>
      </c>
      <c r="CI2173">
        <v>0</v>
      </c>
      <c r="CJ2173">
        <v>0</v>
      </c>
      <c r="CK2173">
        <v>0</v>
      </c>
      <c r="CL2173">
        <v>0</v>
      </c>
      <c r="CM2173">
        <v>0</v>
      </c>
      <c r="CN2173">
        <v>0</v>
      </c>
      <c r="CO2173">
        <v>0</v>
      </c>
      <c r="CP2173">
        <v>0</v>
      </c>
      <c r="CQ2173">
        <v>0</v>
      </c>
      <c r="CR2173">
        <v>0</v>
      </c>
      <c r="CS2173">
        <v>3.6310704212499929</v>
      </c>
      <c r="CT2173">
        <v>0</v>
      </c>
      <c r="CU2173">
        <v>0</v>
      </c>
      <c r="CV2173">
        <v>0</v>
      </c>
      <c r="CW2173">
        <v>1.3326300000002791E-3</v>
      </c>
      <c r="CX2173">
        <v>0</v>
      </c>
      <c r="CY2173">
        <v>0</v>
      </c>
      <c r="CZ2173">
        <v>0</v>
      </c>
      <c r="DA2173">
        <v>0</v>
      </c>
      <c r="DB2173">
        <v>0</v>
      </c>
      <c r="DC2173">
        <v>0</v>
      </c>
      <c r="DD2173">
        <v>0</v>
      </c>
      <c r="DE2173">
        <v>0</v>
      </c>
      <c r="DF2173">
        <v>0</v>
      </c>
      <c r="DG2173">
        <v>0</v>
      </c>
      <c r="DH2173">
        <v>0</v>
      </c>
      <c r="DI2173">
        <v>0</v>
      </c>
      <c r="DJ2173">
        <v>0</v>
      </c>
      <c r="DK2173">
        <v>-0.77142049625000553</v>
      </c>
      <c r="DL2173">
        <v>2.4090499999971371E-3</v>
      </c>
      <c r="DM2173">
        <v>1.2212981249999999</v>
      </c>
      <c r="DN2173">
        <v>0</v>
      </c>
      <c r="DO2173">
        <v>0</v>
      </c>
      <c r="DP2173">
        <v>0</v>
      </c>
      <c r="DQ2173">
        <v>2.4375000000009811E-4</v>
      </c>
      <c r="DR2173">
        <v>0.29360943</v>
      </c>
    </row>
    <row r="2174" spans="1:122" s="2" customFormat="1" ht="18" x14ac:dyDescent="0.35">
      <c r="A2174" s="5" t="s">
        <v>244</v>
      </c>
      <c r="B2174">
        <v>0</v>
      </c>
      <c r="C2174">
        <v>0</v>
      </c>
      <c r="D2174">
        <v>6.5670000000000006E-2</v>
      </c>
      <c r="E2174">
        <v>0</v>
      </c>
      <c r="F2174">
        <v>1.5000000000320309E-5</v>
      </c>
      <c r="G2174">
        <v>-1.060000000006056E-4</v>
      </c>
      <c r="H2174">
        <v>2.294750000000001E-2</v>
      </c>
      <c r="I2174">
        <v>1.7857666666666661E-2</v>
      </c>
      <c r="J2174">
        <v>1.5079999999999981E-2</v>
      </c>
      <c r="K2174">
        <v>1.0106E-2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5.7060000000000166E-3</v>
      </c>
      <c r="R2174">
        <v>0</v>
      </c>
      <c r="S2174">
        <v>0</v>
      </c>
      <c r="T2174">
        <v>0.54015824999999995</v>
      </c>
      <c r="U2174">
        <v>1.20065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.34437750000000011</v>
      </c>
      <c r="AD2174">
        <v>1.1626806666666669</v>
      </c>
      <c r="AE2174">
        <v>0.925813</v>
      </c>
      <c r="AF2174">
        <v>2.944500000000017E-3</v>
      </c>
      <c r="AG2174">
        <v>0.50751099999999993</v>
      </c>
      <c r="AH2174">
        <v>0.25130075000000002</v>
      </c>
      <c r="AI2174">
        <v>0.46202733333333329</v>
      </c>
      <c r="AJ2174">
        <v>1.401448</v>
      </c>
      <c r="AK2174">
        <v>0</v>
      </c>
      <c r="AL2174">
        <v>0</v>
      </c>
      <c r="AM2174">
        <v>8.7228333333333463E-3</v>
      </c>
      <c r="AN2174">
        <v>0</v>
      </c>
      <c r="AO2174">
        <v>0.74697259999999943</v>
      </c>
      <c r="AP2174">
        <v>9.4234999999999958E-2</v>
      </c>
      <c r="AQ2174">
        <v>0</v>
      </c>
      <c r="AR2174">
        <v>2.7849799999999991E-2</v>
      </c>
      <c r="AS2174">
        <v>0.51750399999999996</v>
      </c>
      <c r="AT2174">
        <v>0.63282400000000005</v>
      </c>
      <c r="AU2174">
        <v>5.1903666666666647E-2</v>
      </c>
      <c r="AV2174">
        <v>0</v>
      </c>
      <c r="AW2174">
        <v>0</v>
      </c>
      <c r="AX2174">
        <v>1.08001075</v>
      </c>
      <c r="AY2174">
        <v>0.16409280000000021</v>
      </c>
      <c r="AZ2174">
        <v>1.565700000000092E-2</v>
      </c>
      <c r="BA2174">
        <v>0.62566766666666673</v>
      </c>
      <c r="BB2174">
        <v>0.1186260000000008</v>
      </c>
      <c r="BC2174">
        <v>0.99846849999999998</v>
      </c>
      <c r="BD2174">
        <v>1.009114499999999</v>
      </c>
      <c r="BE2174">
        <v>9.1258000000000131E-2</v>
      </c>
      <c r="BF2174">
        <v>2.9742263333333332</v>
      </c>
      <c r="BG2174">
        <v>1.1102099999999999</v>
      </c>
      <c r="BH2174">
        <v>4.761999999999933E-3</v>
      </c>
      <c r="BI2174">
        <v>1.6604000000000001</v>
      </c>
      <c r="BJ2174">
        <v>-3.5385035999999738E-2</v>
      </c>
      <c r="BK2174">
        <v>0.19886749999999859</v>
      </c>
      <c r="BL2174">
        <v>3.8505016666666658</v>
      </c>
      <c r="BM2174">
        <v>0.15537630666666671</v>
      </c>
      <c r="BN2174">
        <v>2.4349000000000839E-2</v>
      </c>
      <c r="BO2174">
        <v>9.7046999999999883E-2</v>
      </c>
      <c r="BP2174">
        <v>2.9858000000004381E-2</v>
      </c>
      <c r="BQ2174">
        <v>2.2955135000000002</v>
      </c>
      <c r="BR2174">
        <v>3.842314</v>
      </c>
      <c r="BS2174">
        <v>3.2011000000004231E-2</v>
      </c>
      <c r="BT2174">
        <v>8.3204999999999529E-3</v>
      </c>
      <c r="BU2174">
        <v>3.5432999999999971E-2</v>
      </c>
      <c r="BV2174">
        <v>6.6683405714285923E-2</v>
      </c>
      <c r="BW2174">
        <v>2.1921E-2</v>
      </c>
      <c r="BX2174">
        <v>0.14446800000000001</v>
      </c>
      <c r="BY2174">
        <v>6.7581749999999552E-2</v>
      </c>
      <c r="BZ2174">
        <v>1.7131809999998381E-2</v>
      </c>
      <c r="CA2174">
        <v>8.6306493520000007</v>
      </c>
      <c r="CB2174">
        <v>7.30966439999996E-2</v>
      </c>
      <c r="CC2174">
        <v>3.3417000000000002E-2</v>
      </c>
      <c r="CD2174">
        <v>1.2361210000000009</v>
      </c>
      <c r="CE2174">
        <v>2.3629881666666609E-2</v>
      </c>
      <c r="CF2174">
        <v>4.7715000000002061E-2</v>
      </c>
      <c r="CG2174">
        <v>5.6177999999999999E-2</v>
      </c>
      <c r="CH2174">
        <v>6.1610999999999999E-2</v>
      </c>
      <c r="CI2174">
        <v>1.952871666666667</v>
      </c>
      <c r="CJ2174">
        <v>3.2330556625</v>
      </c>
      <c r="CK2174">
        <v>0.49351240399999979</v>
      </c>
      <c r="CL2174">
        <v>-0.18011369166666691</v>
      </c>
      <c r="CM2174">
        <v>2.855659397142857</v>
      </c>
      <c r="CN2174">
        <v>7.520719658</v>
      </c>
      <c r="CO2174">
        <v>4.6697394900000004</v>
      </c>
      <c r="CP2174">
        <v>11.79543605833333</v>
      </c>
      <c r="CQ2174">
        <v>8.7044468600000009</v>
      </c>
      <c r="CR2174">
        <v>2.9793018999999998</v>
      </c>
      <c r="CS2174">
        <v>7.2621408424999867</v>
      </c>
      <c r="CT2174">
        <v>5.0609856999999998</v>
      </c>
      <c r="CU2174">
        <v>7.8472094200000004</v>
      </c>
      <c r="CV2174">
        <v>2.4709596500000002</v>
      </c>
      <c r="CW2174">
        <v>15.380026770000001</v>
      </c>
      <c r="CX2174">
        <v>-1.1746425700000001</v>
      </c>
      <c r="CY2174">
        <v>1.856391879999999</v>
      </c>
      <c r="CZ2174">
        <v>4.5215747324999747</v>
      </c>
      <c r="DA2174">
        <v>7.15395907</v>
      </c>
      <c r="DB2174">
        <v>7.0954123300000003</v>
      </c>
      <c r="DC2174">
        <v>10.21416076333333</v>
      </c>
      <c r="DD2174">
        <v>0.51018082399999964</v>
      </c>
      <c r="DE2174">
        <v>2.1616768724999988</v>
      </c>
      <c r="DF2174">
        <v>1.895102569999999</v>
      </c>
      <c r="DG2174">
        <v>3.1779343433333049</v>
      </c>
      <c r="DH2174">
        <v>9.6531344899999993</v>
      </c>
      <c r="DI2174">
        <v>1.5434432199999999</v>
      </c>
      <c r="DJ2174">
        <v>1.7408957850000211</v>
      </c>
      <c r="DK2174">
        <v>-1.5428409925000111</v>
      </c>
      <c r="DL2174">
        <v>9.0095627999999994</v>
      </c>
      <c r="DM2174">
        <v>6.47862E-3</v>
      </c>
      <c r="DN2174">
        <v>-1.7734028079999999</v>
      </c>
      <c r="DO2174">
        <v>6.6622814851481991</v>
      </c>
      <c r="DP2174">
        <v>10.803552036333651</v>
      </c>
      <c r="DQ2174">
        <v>6.0838790500000002</v>
      </c>
      <c r="DR2174">
        <v>52.22693838</v>
      </c>
    </row>
    <row r="2175" spans="1:122" s="2" customFormat="1" ht="18" x14ac:dyDescent="0.35">
      <c r="A2175" s="6" t="s">
        <v>245</v>
      </c>
      <c r="B2175">
        <v>0</v>
      </c>
      <c r="C2175">
        <v>0</v>
      </c>
      <c r="D2175">
        <v>6.5670000000000006E-2</v>
      </c>
      <c r="E2175">
        <v>0</v>
      </c>
      <c r="F2175">
        <v>1.5000000000320309E-5</v>
      </c>
      <c r="G2175">
        <v>-1.060000000006056E-4</v>
      </c>
      <c r="H2175">
        <v>2.294750000000001E-2</v>
      </c>
      <c r="I2175">
        <v>1.7857666666666661E-2</v>
      </c>
      <c r="J2175">
        <v>1.5079999999999981E-2</v>
      </c>
      <c r="K2175">
        <v>1.0106E-2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5.7060000000000166E-3</v>
      </c>
      <c r="R2175">
        <v>0</v>
      </c>
      <c r="S2175">
        <v>0</v>
      </c>
      <c r="T2175">
        <v>0.54015824999999995</v>
      </c>
      <c r="U2175">
        <v>1.20065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.34437750000000011</v>
      </c>
      <c r="AD2175">
        <v>1.1626806666666669</v>
      </c>
      <c r="AE2175">
        <v>0.925813</v>
      </c>
      <c r="AF2175">
        <v>0</v>
      </c>
      <c r="AG2175">
        <v>0.50751099999999993</v>
      </c>
      <c r="AH2175">
        <v>0.25130075000000002</v>
      </c>
      <c r="AI2175">
        <v>0.46202733333333329</v>
      </c>
      <c r="AJ2175">
        <v>1.398782</v>
      </c>
      <c r="AK2175">
        <v>0</v>
      </c>
      <c r="AL2175">
        <v>0</v>
      </c>
      <c r="AM2175">
        <v>8.7228333333333463E-3</v>
      </c>
      <c r="AN2175">
        <v>0</v>
      </c>
      <c r="AO2175">
        <v>0.74697259999999943</v>
      </c>
      <c r="AP2175">
        <v>9.4234999999999958E-2</v>
      </c>
      <c r="AQ2175">
        <v>0</v>
      </c>
      <c r="AR2175">
        <v>0</v>
      </c>
      <c r="AS2175">
        <v>0.51750399999999996</v>
      </c>
      <c r="AT2175">
        <v>0.62632399999999999</v>
      </c>
      <c r="AU2175">
        <v>0</v>
      </c>
      <c r="AV2175">
        <v>0</v>
      </c>
      <c r="AW2175">
        <v>0</v>
      </c>
      <c r="AX2175">
        <v>0</v>
      </c>
      <c r="AY2175">
        <v>0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1.4871131666666659</v>
      </c>
      <c r="BG2175">
        <v>0</v>
      </c>
      <c r="BH2175">
        <v>0</v>
      </c>
      <c r="BI2175">
        <v>0.55346666666666666</v>
      </c>
      <c r="BJ2175">
        <v>0</v>
      </c>
      <c r="BK2175">
        <v>0</v>
      </c>
      <c r="BL2175">
        <v>0</v>
      </c>
      <c r="BM2175">
        <v>0</v>
      </c>
      <c r="BN2175">
        <v>0</v>
      </c>
      <c r="BO2175">
        <v>0</v>
      </c>
      <c r="BP2175">
        <v>0</v>
      </c>
      <c r="BQ2175">
        <v>0</v>
      </c>
      <c r="BR2175">
        <v>0</v>
      </c>
      <c r="BS2175">
        <v>0</v>
      </c>
      <c r="BT2175">
        <v>4.1602499999999756E-3</v>
      </c>
      <c r="BU2175">
        <v>1.7716499999999989E-2</v>
      </c>
      <c r="BV2175">
        <v>0</v>
      </c>
      <c r="BW2175">
        <v>1.09605E-2</v>
      </c>
      <c r="BX2175">
        <v>8.8868000000000003E-2</v>
      </c>
      <c r="BY2175">
        <v>0</v>
      </c>
      <c r="BZ2175">
        <v>1.7131809999998381E-2</v>
      </c>
      <c r="CA2175">
        <v>0</v>
      </c>
      <c r="CB2175">
        <v>0</v>
      </c>
      <c r="CC2175">
        <v>1.6708500000000001E-2</v>
      </c>
      <c r="CD2175">
        <v>0</v>
      </c>
      <c r="CE2175">
        <v>1.181494083333331E-2</v>
      </c>
      <c r="CF2175">
        <v>4.7715000000002061E-2</v>
      </c>
      <c r="CG2175">
        <v>1.8726E-2</v>
      </c>
      <c r="CH2175">
        <v>5.2352999999999997E-2</v>
      </c>
      <c r="CI2175">
        <v>0</v>
      </c>
      <c r="CJ2175">
        <v>0</v>
      </c>
      <c r="CK2175">
        <v>0</v>
      </c>
      <c r="CL2175">
        <v>0</v>
      </c>
      <c r="CM2175">
        <v>0</v>
      </c>
      <c r="CN2175">
        <v>0</v>
      </c>
      <c r="CO2175">
        <v>0</v>
      </c>
      <c r="CP2175">
        <v>5.8977180291666658</v>
      </c>
      <c r="CQ2175">
        <v>4.3522234299999996</v>
      </c>
      <c r="CR2175">
        <v>1.4896509499999999</v>
      </c>
      <c r="CS2175">
        <v>0</v>
      </c>
      <c r="CT2175">
        <v>5.0509857</v>
      </c>
      <c r="CU2175">
        <v>3.9236047100000002</v>
      </c>
      <c r="CV2175">
        <v>2.4615106500000001</v>
      </c>
      <c r="CW2175">
        <v>15.35615477</v>
      </c>
      <c r="CX2175">
        <v>-0.58732128500000003</v>
      </c>
      <c r="CY2175">
        <v>0</v>
      </c>
      <c r="CZ2175">
        <v>2.2607873662499869</v>
      </c>
      <c r="DA2175">
        <v>3.576979535</v>
      </c>
      <c r="DB2175">
        <v>6.9914643300000003</v>
      </c>
      <c r="DC2175">
        <v>0</v>
      </c>
      <c r="DD2175">
        <v>0</v>
      </c>
      <c r="DE2175">
        <v>0</v>
      </c>
      <c r="DF2175">
        <v>0.94755128499999941</v>
      </c>
      <c r="DG2175">
        <v>1.5889671716666529</v>
      </c>
      <c r="DH2175">
        <v>0</v>
      </c>
      <c r="DI2175">
        <v>0.51448107333333326</v>
      </c>
      <c r="DJ2175">
        <v>0.87044789250001031</v>
      </c>
      <c r="DK2175">
        <v>-0.77142049625000553</v>
      </c>
      <c r="DL2175">
        <v>3.0031876</v>
      </c>
      <c r="DM2175">
        <v>3.23931E-3</v>
      </c>
      <c r="DN2175">
        <v>0</v>
      </c>
      <c r="DO2175">
        <v>3.3311407425741</v>
      </c>
      <c r="DP2175">
        <v>0</v>
      </c>
      <c r="DQ2175">
        <v>6.0264212600000002</v>
      </c>
      <c r="DR2175">
        <v>51.291514479999996</v>
      </c>
    </row>
    <row r="2176" spans="1:122" s="2" customFormat="1" ht="18" x14ac:dyDescent="0.35">
      <c r="A2176" s="7" t="s">
        <v>246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  <c r="AJ2176">
        <v>0</v>
      </c>
      <c r="AK2176">
        <v>0</v>
      </c>
      <c r="AL2176">
        <v>0</v>
      </c>
      <c r="AM2176">
        <v>0</v>
      </c>
      <c r="AN2176">
        <v>0</v>
      </c>
      <c r="AO2176">
        <v>0</v>
      </c>
      <c r="AP2176">
        <v>0</v>
      </c>
      <c r="AQ2176">
        <v>0</v>
      </c>
      <c r="AR2176">
        <v>0</v>
      </c>
      <c r="AS2176">
        <v>0</v>
      </c>
      <c r="AT2176">
        <v>0</v>
      </c>
      <c r="AU2176">
        <v>0</v>
      </c>
      <c r="AV2176">
        <v>0</v>
      </c>
      <c r="AW2176">
        <v>0</v>
      </c>
      <c r="AX2176">
        <v>0</v>
      </c>
      <c r="AY2176">
        <v>0</v>
      </c>
      <c r="AZ2176">
        <v>0</v>
      </c>
      <c r="BA2176">
        <v>0</v>
      </c>
      <c r="BB2176">
        <v>0</v>
      </c>
      <c r="BC2176">
        <v>0</v>
      </c>
      <c r="BD2176">
        <v>0</v>
      </c>
      <c r="BE2176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  <c r="BK2176">
        <v>0</v>
      </c>
      <c r="BL2176">
        <v>0</v>
      </c>
      <c r="BM2176">
        <v>0</v>
      </c>
      <c r="BN2176">
        <v>0</v>
      </c>
      <c r="BO2176">
        <v>0</v>
      </c>
      <c r="BP2176">
        <v>0</v>
      </c>
      <c r="BQ2176">
        <v>0</v>
      </c>
      <c r="BR2176">
        <v>0</v>
      </c>
      <c r="BS2176">
        <v>0</v>
      </c>
      <c r="BT2176">
        <v>0</v>
      </c>
      <c r="BU2176">
        <v>0</v>
      </c>
      <c r="BV2176">
        <v>0</v>
      </c>
      <c r="BW2176">
        <v>0</v>
      </c>
      <c r="BX2176">
        <v>0</v>
      </c>
      <c r="BY2176">
        <v>0</v>
      </c>
      <c r="BZ2176">
        <v>8.565904999999192E-3</v>
      </c>
      <c r="CA2176">
        <v>0</v>
      </c>
      <c r="CB2176">
        <v>0</v>
      </c>
      <c r="CC2176">
        <v>8.3542500000000006E-3</v>
      </c>
      <c r="CD2176">
        <v>0</v>
      </c>
      <c r="CE2176">
        <v>0</v>
      </c>
      <c r="CF2176">
        <v>4.7715000000002061E-2</v>
      </c>
      <c r="CG2176">
        <v>0</v>
      </c>
      <c r="CH2176">
        <v>2.6176499999999998E-2</v>
      </c>
      <c r="CI2176">
        <v>0</v>
      </c>
      <c r="CJ2176">
        <v>0</v>
      </c>
      <c r="CK2176">
        <v>0</v>
      </c>
      <c r="CL2176">
        <v>0</v>
      </c>
      <c r="CM2176">
        <v>0</v>
      </c>
      <c r="CN2176">
        <v>0</v>
      </c>
      <c r="CO2176">
        <v>0</v>
      </c>
      <c r="CP2176">
        <v>0</v>
      </c>
      <c r="CQ2176">
        <v>0</v>
      </c>
      <c r="CR2176">
        <v>0</v>
      </c>
      <c r="CS2176">
        <v>0</v>
      </c>
      <c r="CT2176">
        <v>0</v>
      </c>
      <c r="CU2176">
        <v>0</v>
      </c>
      <c r="CV2176">
        <v>1.2307553250000001</v>
      </c>
      <c r="CW2176">
        <v>1.2864220099999999</v>
      </c>
      <c r="CX2176">
        <v>0</v>
      </c>
      <c r="CY2176">
        <v>0</v>
      </c>
      <c r="CZ2176">
        <v>0</v>
      </c>
      <c r="DA2176">
        <v>0</v>
      </c>
      <c r="DB2176">
        <v>0</v>
      </c>
      <c r="DC2176">
        <v>0</v>
      </c>
      <c r="DD2176">
        <v>0</v>
      </c>
      <c r="DE2176">
        <v>0</v>
      </c>
      <c r="DF2176">
        <v>0</v>
      </c>
      <c r="DG2176">
        <v>0</v>
      </c>
      <c r="DH2176">
        <v>0</v>
      </c>
      <c r="DI2176">
        <v>0</v>
      </c>
      <c r="DJ2176">
        <v>0</v>
      </c>
      <c r="DK2176">
        <v>0</v>
      </c>
      <c r="DL2176">
        <v>0</v>
      </c>
      <c r="DM2176">
        <v>0</v>
      </c>
      <c r="DN2176">
        <v>0</v>
      </c>
      <c r="DO2176">
        <v>0</v>
      </c>
      <c r="DP2176">
        <v>0</v>
      </c>
      <c r="DQ2176">
        <v>0</v>
      </c>
      <c r="DR2176">
        <v>1.3640499999999999E-3</v>
      </c>
    </row>
    <row r="2177" spans="1:122" s="2" customFormat="1" ht="18" x14ac:dyDescent="0.35">
      <c r="A2177" s="7" t="s">
        <v>247</v>
      </c>
      <c r="B2177">
        <v>0</v>
      </c>
      <c r="C2177">
        <v>0</v>
      </c>
      <c r="D2177">
        <v>6.5670000000000006E-2</v>
      </c>
      <c r="E2177">
        <v>0</v>
      </c>
      <c r="F2177">
        <v>1.5000000000320309E-5</v>
      </c>
      <c r="G2177">
        <v>-1.060000000006056E-4</v>
      </c>
      <c r="H2177">
        <v>2.294750000000001E-2</v>
      </c>
      <c r="I2177">
        <v>1.7857666666666661E-2</v>
      </c>
      <c r="J2177">
        <v>1.5079999999999981E-2</v>
      </c>
      <c r="K2177">
        <v>1.0106E-2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5.7060000000000166E-3</v>
      </c>
      <c r="R2177">
        <v>0</v>
      </c>
      <c r="S2177">
        <v>0</v>
      </c>
      <c r="T2177">
        <v>0.54015824999999995</v>
      </c>
      <c r="U2177">
        <v>1.20065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.34437750000000011</v>
      </c>
      <c r="AD2177">
        <v>1.1626806666666669</v>
      </c>
      <c r="AE2177">
        <v>0.925813</v>
      </c>
      <c r="AF2177">
        <v>0</v>
      </c>
      <c r="AG2177">
        <v>0.50751099999999993</v>
      </c>
      <c r="AH2177">
        <v>0.25130075000000002</v>
      </c>
      <c r="AI2177">
        <v>0.46202733333333329</v>
      </c>
      <c r="AJ2177">
        <v>1.398782</v>
      </c>
      <c r="AK2177">
        <v>0</v>
      </c>
      <c r="AL2177">
        <v>0</v>
      </c>
      <c r="AM2177">
        <v>8.7228333333333463E-3</v>
      </c>
      <c r="AN2177">
        <v>0</v>
      </c>
      <c r="AO2177">
        <v>0.74697259999999943</v>
      </c>
      <c r="AP2177">
        <v>9.4234999999999958E-2</v>
      </c>
      <c r="AQ2177">
        <v>0</v>
      </c>
      <c r="AR2177">
        <v>0</v>
      </c>
      <c r="AS2177">
        <v>0.51750399999999996</v>
      </c>
      <c r="AT2177">
        <v>0.62632399999999999</v>
      </c>
      <c r="AU2177">
        <v>0</v>
      </c>
      <c r="AV2177">
        <v>0</v>
      </c>
      <c r="AW2177">
        <v>0</v>
      </c>
      <c r="AX2177">
        <v>0</v>
      </c>
      <c r="AY2177">
        <v>0</v>
      </c>
      <c r="AZ2177">
        <v>0</v>
      </c>
      <c r="BA2177">
        <v>0</v>
      </c>
      <c r="BB2177">
        <v>0</v>
      </c>
      <c r="BC2177">
        <v>0</v>
      </c>
      <c r="BD2177">
        <v>0</v>
      </c>
      <c r="BE2177">
        <v>0</v>
      </c>
      <c r="BF2177">
        <v>1.4871131666666659</v>
      </c>
      <c r="BG2177">
        <v>0</v>
      </c>
      <c r="BH2177">
        <v>0</v>
      </c>
      <c r="BI2177">
        <v>0.55346666666666666</v>
      </c>
      <c r="BJ2177">
        <v>0</v>
      </c>
      <c r="BK2177">
        <v>0</v>
      </c>
      <c r="BL2177">
        <v>0</v>
      </c>
      <c r="BM2177">
        <v>0</v>
      </c>
      <c r="BN2177">
        <v>0</v>
      </c>
      <c r="BO2177">
        <v>0</v>
      </c>
      <c r="BP2177">
        <v>0</v>
      </c>
      <c r="BQ2177">
        <v>0</v>
      </c>
      <c r="BR2177">
        <v>0</v>
      </c>
      <c r="BS2177">
        <v>0</v>
      </c>
      <c r="BT2177">
        <v>0</v>
      </c>
      <c r="BU2177">
        <v>1.7716499999999989E-2</v>
      </c>
      <c r="BV2177">
        <v>0</v>
      </c>
      <c r="BW2177">
        <v>0</v>
      </c>
      <c r="BX2177">
        <v>8.3764000000000005E-2</v>
      </c>
      <c r="BY2177">
        <v>0</v>
      </c>
      <c r="BZ2177">
        <v>0</v>
      </c>
      <c r="CA2177">
        <v>0</v>
      </c>
      <c r="CB2177">
        <v>0</v>
      </c>
      <c r="CC2177">
        <v>0</v>
      </c>
      <c r="CD2177">
        <v>0</v>
      </c>
      <c r="CE2177">
        <v>0</v>
      </c>
      <c r="CF2177">
        <v>0</v>
      </c>
      <c r="CG2177">
        <v>0</v>
      </c>
      <c r="CH2177">
        <v>0</v>
      </c>
      <c r="CI2177">
        <v>0</v>
      </c>
      <c r="CJ2177">
        <v>0</v>
      </c>
      <c r="CK2177">
        <v>0</v>
      </c>
      <c r="CL2177">
        <v>0</v>
      </c>
      <c r="CM2177">
        <v>0</v>
      </c>
      <c r="CN2177">
        <v>0</v>
      </c>
      <c r="CO2177">
        <v>0</v>
      </c>
      <c r="CP2177">
        <v>5.8977180291666658</v>
      </c>
      <c r="CQ2177">
        <v>4.3522234299999996</v>
      </c>
      <c r="CR2177">
        <v>1.4896509499999999</v>
      </c>
      <c r="CS2177">
        <v>0</v>
      </c>
      <c r="CT2177">
        <v>5.0509857</v>
      </c>
      <c r="CU2177">
        <v>1.9618023550000001</v>
      </c>
      <c r="CV2177">
        <v>1.2307553250000001</v>
      </c>
      <c r="CW2177">
        <v>12.78331075</v>
      </c>
      <c r="CX2177">
        <v>-0.29366064250000001</v>
      </c>
      <c r="CY2177">
        <v>0</v>
      </c>
      <c r="CZ2177">
        <v>2.2607873662499869</v>
      </c>
      <c r="DA2177">
        <v>3.576979535</v>
      </c>
      <c r="DB2177">
        <v>3.4957321650000002</v>
      </c>
      <c r="DC2177">
        <v>0</v>
      </c>
      <c r="DD2177">
        <v>0</v>
      </c>
      <c r="DE2177">
        <v>0</v>
      </c>
      <c r="DF2177">
        <v>0</v>
      </c>
      <c r="DG2177">
        <v>0</v>
      </c>
      <c r="DH2177">
        <v>0</v>
      </c>
      <c r="DI2177">
        <v>0.51448107333333326</v>
      </c>
      <c r="DJ2177">
        <v>0.87044789250001031</v>
      </c>
      <c r="DK2177">
        <v>-0.77142049625000553</v>
      </c>
      <c r="DL2177">
        <v>3.0031876</v>
      </c>
      <c r="DM2177">
        <v>1.619655E-3</v>
      </c>
      <c r="DN2177">
        <v>0</v>
      </c>
      <c r="DO2177">
        <v>0</v>
      </c>
      <c r="DP2177">
        <v>0</v>
      </c>
      <c r="DQ2177">
        <v>3.0132106300000001</v>
      </c>
      <c r="DR2177">
        <v>36.976770729999998</v>
      </c>
    </row>
    <row r="2178" spans="1:122" s="2" customFormat="1" ht="18" x14ac:dyDescent="0.35">
      <c r="A2178" s="7" t="s">
        <v>248</v>
      </c>
      <c r="B2178">
        <v>0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  <c r="BM2178">
        <v>0</v>
      </c>
      <c r="BN2178">
        <v>0</v>
      </c>
      <c r="BO2178">
        <v>0</v>
      </c>
      <c r="BP2178">
        <v>0</v>
      </c>
      <c r="BQ2178">
        <v>0</v>
      </c>
      <c r="BR2178">
        <v>0</v>
      </c>
      <c r="BS2178">
        <v>0</v>
      </c>
      <c r="BT2178">
        <v>4.1602499999999756E-3</v>
      </c>
      <c r="BU2178">
        <v>0</v>
      </c>
      <c r="BV2178">
        <v>0</v>
      </c>
      <c r="BW2178">
        <v>1.09605E-2</v>
      </c>
      <c r="BX2178">
        <v>5.104E-3</v>
      </c>
      <c r="BY2178">
        <v>0</v>
      </c>
      <c r="BZ2178">
        <v>8.565904999999192E-3</v>
      </c>
      <c r="CA2178">
        <v>0</v>
      </c>
      <c r="CB2178">
        <v>0</v>
      </c>
      <c r="CC2178">
        <v>8.3542500000000006E-3</v>
      </c>
      <c r="CD2178">
        <v>0</v>
      </c>
      <c r="CE2178">
        <v>1.181494083333331E-2</v>
      </c>
      <c r="CF2178">
        <v>0</v>
      </c>
      <c r="CG2178">
        <v>1.8726E-2</v>
      </c>
      <c r="CH2178">
        <v>2.6176499999999998E-2</v>
      </c>
      <c r="CI2178">
        <v>0</v>
      </c>
      <c r="CJ2178">
        <v>0</v>
      </c>
      <c r="CK2178">
        <v>0</v>
      </c>
      <c r="CL2178">
        <v>0</v>
      </c>
      <c r="CM2178">
        <v>0</v>
      </c>
      <c r="CN2178">
        <v>0</v>
      </c>
      <c r="CO2178">
        <v>0</v>
      </c>
      <c r="CP2178">
        <v>0</v>
      </c>
      <c r="CQ2178">
        <v>0</v>
      </c>
      <c r="CR2178">
        <v>0</v>
      </c>
      <c r="CS2178">
        <v>0</v>
      </c>
      <c r="CT2178">
        <v>0</v>
      </c>
      <c r="CU2178">
        <v>1.9618023550000001</v>
      </c>
      <c r="CV2178">
        <v>0</v>
      </c>
      <c r="CW2178">
        <v>1.2864220099999999</v>
      </c>
      <c r="CX2178">
        <v>-0.29366064250000001</v>
      </c>
      <c r="CY2178">
        <v>0</v>
      </c>
      <c r="CZ2178">
        <v>0</v>
      </c>
      <c r="DA2178">
        <v>0</v>
      </c>
      <c r="DB2178">
        <v>3.4957321650000002</v>
      </c>
      <c r="DC2178">
        <v>0</v>
      </c>
      <c r="DD2178">
        <v>0</v>
      </c>
      <c r="DE2178">
        <v>0</v>
      </c>
      <c r="DF2178">
        <v>0.94755128499999941</v>
      </c>
      <c r="DG2178">
        <v>1.5889671716666529</v>
      </c>
      <c r="DH2178">
        <v>0</v>
      </c>
      <c r="DI2178">
        <v>0</v>
      </c>
      <c r="DJ2178">
        <v>0</v>
      </c>
      <c r="DK2178">
        <v>0</v>
      </c>
      <c r="DL2178">
        <v>0</v>
      </c>
      <c r="DM2178">
        <v>1.619655E-3</v>
      </c>
      <c r="DN2178">
        <v>0</v>
      </c>
      <c r="DO2178">
        <v>3.3311407425741</v>
      </c>
      <c r="DP2178">
        <v>0</v>
      </c>
      <c r="DQ2178">
        <v>3.0132106300000001</v>
      </c>
      <c r="DR2178">
        <v>14.3133797</v>
      </c>
    </row>
    <row r="2179" spans="1:122" s="2" customFormat="1" ht="18" x14ac:dyDescent="0.35">
      <c r="A2179" s="6" t="s">
        <v>249</v>
      </c>
      <c r="B2179">
        <v>0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  <c r="AT2179">
        <v>0</v>
      </c>
      <c r="AU2179">
        <v>0</v>
      </c>
      <c r="AV2179">
        <v>0</v>
      </c>
      <c r="AW2179">
        <v>0</v>
      </c>
      <c r="AX2179">
        <v>0</v>
      </c>
      <c r="AY2179">
        <v>0</v>
      </c>
      <c r="AZ2179">
        <v>0</v>
      </c>
      <c r="BA2179">
        <v>0</v>
      </c>
      <c r="BB2179">
        <v>0</v>
      </c>
      <c r="BC2179">
        <v>0</v>
      </c>
      <c r="BD2179">
        <v>0</v>
      </c>
      <c r="BE2179">
        <v>0</v>
      </c>
      <c r="BF2179">
        <v>0</v>
      </c>
      <c r="BG2179">
        <v>0</v>
      </c>
      <c r="BH2179">
        <v>2.380999999999966E-3</v>
      </c>
      <c r="BI2179">
        <v>0.55346666666666666</v>
      </c>
      <c r="BJ2179">
        <v>0</v>
      </c>
      <c r="BK2179">
        <v>0</v>
      </c>
      <c r="BL2179">
        <v>0</v>
      </c>
      <c r="BM2179">
        <v>0</v>
      </c>
      <c r="BN2179">
        <v>0</v>
      </c>
      <c r="BO2179">
        <v>0</v>
      </c>
      <c r="BP2179">
        <v>0</v>
      </c>
      <c r="BQ2179">
        <v>0</v>
      </c>
      <c r="BR2179">
        <v>0</v>
      </c>
      <c r="BS2179">
        <v>0</v>
      </c>
      <c r="BT2179">
        <v>0</v>
      </c>
      <c r="BU2179">
        <v>0</v>
      </c>
      <c r="BV2179">
        <v>0</v>
      </c>
      <c r="BW2179">
        <v>0</v>
      </c>
      <c r="BX2179">
        <v>0</v>
      </c>
      <c r="BY2179">
        <v>0</v>
      </c>
      <c r="BZ2179">
        <v>0</v>
      </c>
      <c r="CA2179">
        <v>0</v>
      </c>
      <c r="CB2179">
        <v>0</v>
      </c>
      <c r="CC2179">
        <v>0</v>
      </c>
      <c r="CD2179">
        <v>0</v>
      </c>
      <c r="CE2179">
        <v>0</v>
      </c>
      <c r="CF2179">
        <v>0</v>
      </c>
      <c r="CG2179">
        <v>1.8726E-2</v>
      </c>
      <c r="CH2179">
        <v>4.6290000000000012E-3</v>
      </c>
      <c r="CI2179">
        <v>0</v>
      </c>
      <c r="CJ2179">
        <v>0</v>
      </c>
      <c r="CK2179">
        <v>0</v>
      </c>
      <c r="CL2179">
        <v>0</v>
      </c>
      <c r="CM2179">
        <v>0</v>
      </c>
      <c r="CN2179">
        <v>0</v>
      </c>
      <c r="CO2179">
        <v>0</v>
      </c>
      <c r="CP2179">
        <v>0</v>
      </c>
      <c r="CQ2179">
        <v>0</v>
      </c>
      <c r="CR2179">
        <v>0</v>
      </c>
      <c r="CS2179">
        <v>0</v>
      </c>
      <c r="CT2179">
        <v>0</v>
      </c>
      <c r="CU2179">
        <v>0</v>
      </c>
      <c r="CV2179">
        <v>0</v>
      </c>
      <c r="CW2179">
        <v>0</v>
      </c>
      <c r="CX2179">
        <v>0</v>
      </c>
      <c r="CY2179">
        <v>0</v>
      </c>
      <c r="CZ2179">
        <v>0</v>
      </c>
      <c r="DA2179">
        <v>0</v>
      </c>
      <c r="DB2179">
        <v>0</v>
      </c>
      <c r="DC2179">
        <v>0</v>
      </c>
      <c r="DD2179">
        <v>0</v>
      </c>
      <c r="DE2179">
        <v>0</v>
      </c>
      <c r="DF2179">
        <v>0</v>
      </c>
      <c r="DG2179">
        <v>0</v>
      </c>
      <c r="DH2179">
        <v>0</v>
      </c>
      <c r="DI2179">
        <v>0.51448107333333326</v>
      </c>
      <c r="DJ2179">
        <v>0</v>
      </c>
      <c r="DK2179">
        <v>0</v>
      </c>
      <c r="DL2179">
        <v>3.0031876</v>
      </c>
      <c r="DM2179">
        <v>0</v>
      </c>
      <c r="DN2179">
        <v>-0.88670140400000008</v>
      </c>
      <c r="DO2179">
        <v>0</v>
      </c>
      <c r="DP2179">
        <v>0</v>
      </c>
      <c r="DQ2179">
        <v>2.872889499999998E-2</v>
      </c>
      <c r="DR2179">
        <v>1.1868490000000001E-2</v>
      </c>
    </row>
    <row r="2180" spans="1:122" s="2" customFormat="1" ht="18" x14ac:dyDescent="0.35">
      <c r="A2180" s="7" t="s">
        <v>250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  <c r="AT2180">
        <v>0</v>
      </c>
      <c r="AU2180">
        <v>0</v>
      </c>
      <c r="AV2180">
        <v>0</v>
      </c>
      <c r="AW2180">
        <v>0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0</v>
      </c>
      <c r="BE2180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  <c r="BK2180">
        <v>0</v>
      </c>
      <c r="BL2180">
        <v>0</v>
      </c>
      <c r="BM2180">
        <v>0</v>
      </c>
      <c r="BN2180">
        <v>0</v>
      </c>
      <c r="BO2180">
        <v>0</v>
      </c>
      <c r="BP2180">
        <v>0</v>
      </c>
      <c r="BQ2180">
        <v>0</v>
      </c>
      <c r="BR2180">
        <v>0</v>
      </c>
      <c r="BS2180">
        <v>0</v>
      </c>
      <c r="BT2180">
        <v>0</v>
      </c>
      <c r="BU2180">
        <v>0</v>
      </c>
      <c r="BV2180">
        <v>0</v>
      </c>
      <c r="BW2180">
        <v>0</v>
      </c>
      <c r="BX2180">
        <v>0</v>
      </c>
      <c r="BY2180">
        <v>0</v>
      </c>
      <c r="BZ2180">
        <v>0</v>
      </c>
      <c r="CA2180">
        <v>0</v>
      </c>
      <c r="CB2180">
        <v>0</v>
      </c>
      <c r="CC2180">
        <v>0</v>
      </c>
      <c r="CD2180">
        <v>0</v>
      </c>
      <c r="CE2180">
        <v>0</v>
      </c>
      <c r="CF2180">
        <v>0</v>
      </c>
      <c r="CG2180">
        <v>0</v>
      </c>
      <c r="CH2180">
        <v>0</v>
      </c>
      <c r="CI2180">
        <v>0</v>
      </c>
      <c r="CJ2180">
        <v>0</v>
      </c>
      <c r="CK2180">
        <v>0</v>
      </c>
      <c r="CL2180">
        <v>0</v>
      </c>
      <c r="CM2180">
        <v>0</v>
      </c>
      <c r="CN2180">
        <v>0</v>
      </c>
      <c r="CO2180">
        <v>0</v>
      </c>
      <c r="CP2180">
        <v>0</v>
      </c>
      <c r="CQ2180">
        <v>0</v>
      </c>
      <c r="CR2180">
        <v>0</v>
      </c>
      <c r="CS2180">
        <v>0</v>
      </c>
      <c r="CT2180">
        <v>0</v>
      </c>
      <c r="CU2180">
        <v>0</v>
      </c>
      <c r="CV2180">
        <v>0</v>
      </c>
      <c r="CW2180">
        <v>0</v>
      </c>
      <c r="CX2180">
        <v>0</v>
      </c>
      <c r="CY2180">
        <v>0</v>
      </c>
      <c r="CZ2180">
        <v>0</v>
      </c>
      <c r="DA2180">
        <v>0</v>
      </c>
      <c r="DB2180">
        <v>0</v>
      </c>
      <c r="DC2180">
        <v>0</v>
      </c>
      <c r="DD2180">
        <v>0</v>
      </c>
      <c r="DE2180">
        <v>0</v>
      </c>
      <c r="DF2180">
        <v>0</v>
      </c>
      <c r="DG2180">
        <v>0</v>
      </c>
      <c r="DH2180">
        <v>0</v>
      </c>
      <c r="DI2180">
        <v>0.51448107333333326</v>
      </c>
      <c r="DJ2180">
        <v>0</v>
      </c>
      <c r="DK2180">
        <v>0</v>
      </c>
      <c r="DL2180">
        <v>3.0031876</v>
      </c>
      <c r="DM2180">
        <v>0</v>
      </c>
      <c r="DN2180">
        <v>0</v>
      </c>
      <c r="DO2180">
        <v>0</v>
      </c>
      <c r="DP2180">
        <v>0</v>
      </c>
      <c r="DQ2180">
        <v>0</v>
      </c>
      <c r="DR2180">
        <v>9.994300000000008E-4</v>
      </c>
    </row>
    <row r="2181" spans="1:122" s="2" customFormat="1" ht="18" x14ac:dyDescent="0.35">
      <c r="A2181" s="7" t="s">
        <v>252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  <c r="AT2181">
        <v>0</v>
      </c>
      <c r="AU2181">
        <v>0</v>
      </c>
      <c r="AV2181">
        <v>0</v>
      </c>
      <c r="AW2181">
        <v>0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0</v>
      </c>
      <c r="BE2181">
        <v>0</v>
      </c>
      <c r="BF2181">
        <v>0</v>
      </c>
      <c r="BG2181">
        <v>0</v>
      </c>
      <c r="BH2181">
        <v>2.380999999999966E-3</v>
      </c>
      <c r="BI2181">
        <v>0.55346666666666666</v>
      </c>
      <c r="BJ2181">
        <v>0</v>
      </c>
      <c r="BK2181">
        <v>0</v>
      </c>
      <c r="BL2181">
        <v>0</v>
      </c>
      <c r="BM2181">
        <v>0</v>
      </c>
      <c r="BN2181">
        <v>0</v>
      </c>
      <c r="BO2181">
        <v>0</v>
      </c>
      <c r="BP2181">
        <v>0</v>
      </c>
      <c r="BQ2181">
        <v>0</v>
      </c>
      <c r="BR2181">
        <v>0</v>
      </c>
      <c r="BS2181">
        <v>0</v>
      </c>
      <c r="BT2181">
        <v>0</v>
      </c>
      <c r="BU2181">
        <v>0</v>
      </c>
      <c r="BV2181">
        <v>0</v>
      </c>
      <c r="BW2181">
        <v>0</v>
      </c>
      <c r="BX2181">
        <v>0</v>
      </c>
      <c r="BY2181">
        <v>0</v>
      </c>
      <c r="BZ2181">
        <v>0</v>
      </c>
      <c r="CA2181">
        <v>0</v>
      </c>
      <c r="CB2181">
        <v>0</v>
      </c>
      <c r="CC2181">
        <v>0</v>
      </c>
      <c r="CD2181">
        <v>0</v>
      </c>
      <c r="CE2181">
        <v>0</v>
      </c>
      <c r="CF2181">
        <v>0</v>
      </c>
      <c r="CG2181">
        <v>1.8726E-2</v>
      </c>
      <c r="CH2181">
        <v>4.6290000000000012E-3</v>
      </c>
      <c r="CI2181">
        <v>0</v>
      </c>
      <c r="CJ2181">
        <v>0</v>
      </c>
      <c r="CK2181">
        <v>0</v>
      </c>
      <c r="CL2181">
        <v>0</v>
      </c>
      <c r="CM2181">
        <v>0</v>
      </c>
      <c r="CN2181">
        <v>0</v>
      </c>
      <c r="CO2181">
        <v>0</v>
      </c>
      <c r="CP2181">
        <v>0</v>
      </c>
      <c r="CQ2181">
        <v>0</v>
      </c>
      <c r="CR2181">
        <v>0</v>
      </c>
      <c r="CS2181">
        <v>0</v>
      </c>
      <c r="CT2181">
        <v>0</v>
      </c>
      <c r="CU2181">
        <v>0</v>
      </c>
      <c r="CV2181">
        <v>0</v>
      </c>
      <c r="CW2181">
        <v>0</v>
      </c>
      <c r="CX2181">
        <v>0</v>
      </c>
      <c r="CY2181">
        <v>0</v>
      </c>
      <c r="CZ2181">
        <v>0</v>
      </c>
      <c r="DA2181">
        <v>0</v>
      </c>
      <c r="DB2181">
        <v>0</v>
      </c>
      <c r="DC2181">
        <v>0</v>
      </c>
      <c r="DD2181">
        <v>0</v>
      </c>
      <c r="DE2181">
        <v>0</v>
      </c>
      <c r="DF2181">
        <v>0</v>
      </c>
      <c r="DG2181">
        <v>0</v>
      </c>
      <c r="DH2181">
        <v>0</v>
      </c>
      <c r="DI2181">
        <v>0</v>
      </c>
      <c r="DJ2181">
        <v>0</v>
      </c>
      <c r="DK2181">
        <v>0</v>
      </c>
      <c r="DL2181">
        <v>0</v>
      </c>
      <c r="DM2181">
        <v>0</v>
      </c>
      <c r="DN2181">
        <v>-0.88670140400000008</v>
      </c>
      <c r="DO2181">
        <v>0</v>
      </c>
      <c r="DP2181">
        <v>0</v>
      </c>
      <c r="DQ2181">
        <v>2.872889499999998E-2</v>
      </c>
      <c r="DR2181">
        <v>1.086906E-2</v>
      </c>
    </row>
    <row r="2182" spans="1:122" s="2" customFormat="1" ht="18" x14ac:dyDescent="0.35">
      <c r="A2182" s="6" t="s">
        <v>253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2.944500000000017E-3</v>
      </c>
      <c r="AG2182">
        <v>0</v>
      </c>
      <c r="AH2182">
        <v>0</v>
      </c>
      <c r="AI2182">
        <v>0</v>
      </c>
      <c r="AJ2182">
        <v>2.6660000000000572E-3</v>
      </c>
      <c r="AK2182">
        <v>0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2.7849799999999991E-2</v>
      </c>
      <c r="AS2182">
        <v>0</v>
      </c>
      <c r="AT2182">
        <v>6.5000000000000613E-3</v>
      </c>
      <c r="AU2182">
        <v>5.1903666666666647E-2</v>
      </c>
      <c r="AV2182">
        <v>0</v>
      </c>
      <c r="AW2182">
        <v>0</v>
      </c>
      <c r="AX2182">
        <v>1.08001075</v>
      </c>
      <c r="AY2182">
        <v>0.16409280000000021</v>
      </c>
      <c r="AZ2182">
        <v>1.565700000000092E-2</v>
      </c>
      <c r="BA2182">
        <v>0.62566766666666673</v>
      </c>
      <c r="BB2182">
        <v>0.1186260000000008</v>
      </c>
      <c r="BC2182">
        <v>0.99846849999999998</v>
      </c>
      <c r="BD2182">
        <v>1.009114499999999</v>
      </c>
      <c r="BE2182">
        <v>9.1258000000000131E-2</v>
      </c>
      <c r="BF2182">
        <v>1.4871131666666659</v>
      </c>
      <c r="BG2182">
        <v>1.1102099999999999</v>
      </c>
      <c r="BH2182">
        <v>2.380999999999966E-3</v>
      </c>
      <c r="BI2182">
        <v>0.55346666666666666</v>
      </c>
      <c r="BJ2182">
        <v>-3.5385035999999738E-2</v>
      </c>
      <c r="BK2182">
        <v>0.19886749999999859</v>
      </c>
      <c r="BL2182">
        <v>3.8505016666666658</v>
      </c>
      <c r="BM2182">
        <v>0.15537630666666671</v>
      </c>
      <c r="BN2182">
        <v>2.4349000000000839E-2</v>
      </c>
      <c r="BO2182">
        <v>9.7046999999999883E-2</v>
      </c>
      <c r="BP2182">
        <v>2.9858000000004381E-2</v>
      </c>
      <c r="BQ2182">
        <v>2.2955135000000002</v>
      </c>
      <c r="BR2182">
        <v>3.842314</v>
      </c>
      <c r="BS2182">
        <v>3.2011000000004231E-2</v>
      </c>
      <c r="BT2182">
        <v>4.1602499999999756E-3</v>
      </c>
      <c r="BU2182">
        <v>1.7716499999999989E-2</v>
      </c>
      <c r="BV2182">
        <v>6.6683405714285923E-2</v>
      </c>
      <c r="BW2182">
        <v>1.09605E-2</v>
      </c>
      <c r="BX2182">
        <v>5.5600000000000011E-2</v>
      </c>
      <c r="BY2182">
        <v>6.7581749999999552E-2</v>
      </c>
      <c r="BZ2182">
        <v>0</v>
      </c>
      <c r="CA2182">
        <v>8.6306493520000007</v>
      </c>
      <c r="CB2182">
        <v>7.30966439999996E-2</v>
      </c>
      <c r="CC2182">
        <v>1.6708500000000001E-2</v>
      </c>
      <c r="CD2182">
        <v>1.2361210000000009</v>
      </c>
      <c r="CE2182">
        <v>1.181494083333331E-2</v>
      </c>
      <c r="CF2182">
        <v>0</v>
      </c>
      <c r="CG2182">
        <v>1.8726E-2</v>
      </c>
      <c r="CH2182">
        <v>4.6290000000000012E-3</v>
      </c>
      <c r="CI2182">
        <v>1.952871666666667</v>
      </c>
      <c r="CJ2182">
        <v>3.2330556625</v>
      </c>
      <c r="CK2182">
        <v>0.49351240399999979</v>
      </c>
      <c r="CL2182">
        <v>-0.18011369166666691</v>
      </c>
      <c r="CM2182">
        <v>2.855659397142857</v>
      </c>
      <c r="CN2182">
        <v>7.520719658</v>
      </c>
      <c r="CO2182">
        <v>4.6697394900000004</v>
      </c>
      <c r="CP2182">
        <v>5.8977180291666658</v>
      </c>
      <c r="CQ2182">
        <v>4.3522234299999996</v>
      </c>
      <c r="CR2182">
        <v>1.4896509499999999</v>
      </c>
      <c r="CS2182">
        <v>7.2621408424999867</v>
      </c>
      <c r="CT2182">
        <v>9.9999999999997868E-3</v>
      </c>
      <c r="CU2182">
        <v>3.9236047100000002</v>
      </c>
      <c r="CV2182">
        <v>9.4490000000000407E-3</v>
      </c>
      <c r="CW2182">
        <v>2.3872000000000781E-2</v>
      </c>
      <c r="CX2182">
        <v>-0.58732128500000003</v>
      </c>
      <c r="CY2182">
        <v>1.856391879999999</v>
      </c>
      <c r="CZ2182">
        <v>2.2607873662499869</v>
      </c>
      <c r="DA2182">
        <v>3.576979535</v>
      </c>
      <c r="DB2182">
        <v>0.1039479999999999</v>
      </c>
      <c r="DC2182">
        <v>10.21416076333333</v>
      </c>
      <c r="DD2182">
        <v>0.51018082399999964</v>
      </c>
      <c r="DE2182">
        <v>2.1616768724999988</v>
      </c>
      <c r="DF2182">
        <v>0.94755128499999941</v>
      </c>
      <c r="DG2182">
        <v>1.5889671716666529</v>
      </c>
      <c r="DH2182">
        <v>9.6531344899999993</v>
      </c>
      <c r="DI2182">
        <v>0.51448107333333326</v>
      </c>
      <c r="DJ2182">
        <v>0.87044789250001031</v>
      </c>
      <c r="DK2182">
        <v>-0.77142049625000553</v>
      </c>
      <c r="DL2182">
        <v>3.0031876</v>
      </c>
      <c r="DM2182">
        <v>3.23931E-3</v>
      </c>
      <c r="DN2182">
        <v>-0.88670140400000008</v>
      </c>
      <c r="DO2182">
        <v>3.3311407425741</v>
      </c>
      <c r="DP2182">
        <v>10.803552036333651</v>
      </c>
      <c r="DQ2182">
        <v>2.872889499999998E-2</v>
      </c>
      <c r="DR2182">
        <v>0.92355541000000585</v>
      </c>
    </row>
    <row r="2183" spans="1:122" s="2" customFormat="1" ht="18" x14ac:dyDescent="0.35">
      <c r="A2183" s="7" t="s">
        <v>254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2.944500000000017E-3</v>
      </c>
      <c r="AG2183">
        <v>0</v>
      </c>
      <c r="AH2183">
        <v>0</v>
      </c>
      <c r="AI2183">
        <v>0</v>
      </c>
      <c r="AJ2183">
        <v>2.6660000000000572E-3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2.7849799999999991E-2</v>
      </c>
      <c r="AS2183">
        <v>0</v>
      </c>
      <c r="AT2183">
        <v>6.5000000000000613E-3</v>
      </c>
      <c r="AU2183">
        <v>5.1903666666666647E-2</v>
      </c>
      <c r="AV2183">
        <v>0</v>
      </c>
      <c r="AW2183">
        <v>0</v>
      </c>
      <c r="AX2183">
        <v>1.08001075</v>
      </c>
      <c r="AY2183">
        <v>0.16409280000000021</v>
      </c>
      <c r="AZ2183">
        <v>1.565700000000092E-2</v>
      </c>
      <c r="BA2183">
        <v>0.62566766666666673</v>
      </c>
      <c r="BB2183">
        <v>0.1186260000000008</v>
      </c>
      <c r="BC2183">
        <v>0.99846849999999998</v>
      </c>
      <c r="BD2183">
        <v>1.009114499999999</v>
      </c>
      <c r="BE2183">
        <v>9.1258000000000131E-2</v>
      </c>
      <c r="BF2183">
        <v>1.4871131666666659</v>
      </c>
      <c r="BG2183">
        <v>1.1102099999999999</v>
      </c>
      <c r="BH2183">
        <v>2.380999999999966E-3</v>
      </c>
      <c r="BI2183">
        <v>0.55346666666666666</v>
      </c>
      <c r="BJ2183">
        <v>-3.5385035999999738E-2</v>
      </c>
      <c r="BK2183">
        <v>0.19886749999999859</v>
      </c>
      <c r="BL2183">
        <v>3.8505016666666658</v>
      </c>
      <c r="BM2183">
        <v>0.15537630666666671</v>
      </c>
      <c r="BN2183">
        <v>2.4349000000000839E-2</v>
      </c>
      <c r="BO2183">
        <v>9.7046999999999883E-2</v>
      </c>
      <c r="BP2183">
        <v>2.9858000000004381E-2</v>
      </c>
      <c r="BQ2183">
        <v>2.2955135000000002</v>
      </c>
      <c r="BR2183">
        <v>3.842314</v>
      </c>
      <c r="BS2183">
        <v>3.2011000000004231E-2</v>
      </c>
      <c r="BT2183">
        <v>4.1602499999999756E-3</v>
      </c>
      <c r="BU2183">
        <v>1.7716499999999989E-2</v>
      </c>
      <c r="BV2183">
        <v>6.6683405714285923E-2</v>
      </c>
      <c r="BW2183">
        <v>1.09605E-2</v>
      </c>
      <c r="BX2183">
        <v>5.5600000000000011E-2</v>
      </c>
      <c r="BY2183">
        <v>6.7581749999999552E-2</v>
      </c>
      <c r="BZ2183">
        <v>0</v>
      </c>
      <c r="CA2183">
        <v>8.6306493520000007</v>
      </c>
      <c r="CB2183">
        <v>7.30966439999996E-2</v>
      </c>
      <c r="CC2183">
        <v>1.6708500000000001E-2</v>
      </c>
      <c r="CD2183">
        <v>1.2361210000000009</v>
      </c>
      <c r="CE2183">
        <v>1.181494083333331E-2</v>
      </c>
      <c r="CF2183">
        <v>0</v>
      </c>
      <c r="CG2183">
        <v>1.8726E-2</v>
      </c>
      <c r="CH2183">
        <v>4.6290000000000012E-3</v>
      </c>
      <c r="CI2183">
        <v>1.952871666666667</v>
      </c>
      <c r="CJ2183">
        <v>3.2330556625</v>
      </c>
      <c r="CK2183">
        <v>0.49351240399999979</v>
      </c>
      <c r="CL2183">
        <v>-0.18011369166666691</v>
      </c>
      <c r="CM2183">
        <v>2.855659397142857</v>
      </c>
      <c r="CN2183">
        <v>7.520719658</v>
      </c>
      <c r="CO2183">
        <v>4.6697394900000004</v>
      </c>
      <c r="CP2183">
        <v>5.8977180291666658</v>
      </c>
      <c r="CQ2183">
        <v>4.3522234299999996</v>
      </c>
      <c r="CR2183">
        <v>1.4896509499999999</v>
      </c>
      <c r="CS2183">
        <v>7.2621408424999867</v>
      </c>
      <c r="CT2183">
        <v>9.9999999999997868E-3</v>
      </c>
      <c r="CU2183">
        <v>3.9236047100000002</v>
      </c>
      <c r="CV2183">
        <v>9.4490000000000407E-3</v>
      </c>
      <c r="CW2183">
        <v>2.3872000000000781E-2</v>
      </c>
      <c r="CX2183">
        <v>-0.58732128500000003</v>
      </c>
      <c r="CY2183">
        <v>1.856391879999999</v>
      </c>
      <c r="CZ2183">
        <v>2.2607873662499869</v>
      </c>
      <c r="DA2183">
        <v>3.576979535</v>
      </c>
      <c r="DB2183">
        <v>0.1039479999999999</v>
      </c>
      <c r="DC2183">
        <v>10.21416076333333</v>
      </c>
      <c r="DD2183">
        <v>0.51018082399999964</v>
      </c>
      <c r="DE2183">
        <v>2.1616768724999988</v>
      </c>
      <c r="DF2183">
        <v>0.94755128499999941</v>
      </c>
      <c r="DG2183">
        <v>1.5889671716666529</v>
      </c>
      <c r="DH2183">
        <v>9.6531344899999993</v>
      </c>
      <c r="DI2183">
        <v>0.51448107333333326</v>
      </c>
      <c r="DJ2183">
        <v>0.87044789250001031</v>
      </c>
      <c r="DK2183">
        <v>-0.77142049625000553</v>
      </c>
      <c r="DL2183">
        <v>3.0031876</v>
      </c>
      <c r="DM2183">
        <v>3.23931E-3</v>
      </c>
      <c r="DN2183">
        <v>-0.88670140400000008</v>
      </c>
      <c r="DO2183">
        <v>3.3311407425741</v>
      </c>
      <c r="DP2183">
        <v>10.803552036333651</v>
      </c>
      <c r="DQ2183">
        <v>2.872889499999998E-2</v>
      </c>
      <c r="DR2183">
        <v>0.92355541000000585</v>
      </c>
    </row>
    <row r="2184" spans="1:122" s="2" customFormat="1" ht="18" x14ac:dyDescent="0.35">
      <c r="A2184" s="5" t="s">
        <v>255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2.8709000000000009E-2</v>
      </c>
      <c r="N2184">
        <v>0</v>
      </c>
      <c r="O2184">
        <v>0.11377566666666671</v>
      </c>
      <c r="P2184">
        <v>0.12217199999999991</v>
      </c>
      <c r="Q2184">
        <v>0</v>
      </c>
      <c r="R2184">
        <v>0</v>
      </c>
      <c r="S2184">
        <v>0.42097499999999999</v>
      </c>
      <c r="T2184">
        <v>0.54015824999999995</v>
      </c>
      <c r="U2184">
        <v>1.20065</v>
      </c>
      <c r="V2184">
        <v>0</v>
      </c>
      <c r="W2184">
        <v>0</v>
      </c>
      <c r="X2184">
        <v>6.3666333333333311E-2</v>
      </c>
      <c r="Y2184">
        <v>9.2048155000000005</v>
      </c>
      <c r="Z2184">
        <v>9.2907390000000003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2.944500000000017E-3</v>
      </c>
      <c r="AG2184">
        <v>0</v>
      </c>
      <c r="AH2184">
        <v>0</v>
      </c>
      <c r="AI2184">
        <v>0</v>
      </c>
      <c r="AJ2184">
        <v>2.3125000000003841E-3</v>
      </c>
      <c r="AK2184">
        <v>0</v>
      </c>
      <c r="AL2184">
        <v>0</v>
      </c>
      <c r="AM2184">
        <v>8.7228333333333463E-3</v>
      </c>
      <c r="AN2184">
        <v>0.93921675000000004</v>
      </c>
      <c r="AO2184">
        <v>0.74697259999999943</v>
      </c>
      <c r="AP2184">
        <v>0</v>
      </c>
      <c r="AQ2184">
        <v>1.102355</v>
      </c>
      <c r="AR2184">
        <v>0</v>
      </c>
      <c r="AS2184">
        <v>0</v>
      </c>
      <c r="AT2184">
        <v>6.2266666666667213E-2</v>
      </c>
      <c r="AU2184">
        <v>5.1903666666666647E-2</v>
      </c>
      <c r="AV2184">
        <v>0.2490014999999999</v>
      </c>
      <c r="AW2184">
        <v>-0.71565766666666697</v>
      </c>
      <c r="AX2184">
        <v>1.08001075</v>
      </c>
      <c r="AY2184">
        <v>10.650781</v>
      </c>
      <c r="AZ2184">
        <v>0</v>
      </c>
      <c r="BA2184">
        <v>0</v>
      </c>
      <c r="BB2184">
        <v>0</v>
      </c>
      <c r="BC2184">
        <v>0.99846849999999998</v>
      </c>
      <c r="BD2184">
        <v>1.009114499999999</v>
      </c>
      <c r="BE2184">
        <v>0</v>
      </c>
      <c r="BF2184">
        <v>0</v>
      </c>
      <c r="BG2184">
        <v>1.1102099999999999</v>
      </c>
      <c r="BH2184">
        <v>4.761999999999933E-3</v>
      </c>
      <c r="BI2184">
        <v>1.6818191666666671</v>
      </c>
      <c r="BJ2184">
        <v>-3.5385035999999738E-2</v>
      </c>
      <c r="BK2184">
        <v>0.19886749999999859</v>
      </c>
      <c r="BL2184">
        <v>6.7888000000000004E-2</v>
      </c>
      <c r="BM2184">
        <v>0</v>
      </c>
      <c r="BN2184">
        <v>0.19704082000000001</v>
      </c>
      <c r="BO2184">
        <v>0</v>
      </c>
      <c r="BP2184">
        <v>0</v>
      </c>
      <c r="BQ2184">
        <v>2.2955135000000002</v>
      </c>
      <c r="BR2184">
        <v>3.842314</v>
      </c>
      <c r="BS2184">
        <v>3.2011000000004231E-2</v>
      </c>
      <c r="BT2184">
        <v>0</v>
      </c>
      <c r="BU2184">
        <v>0</v>
      </c>
      <c r="BV2184">
        <v>6.6683405714285923E-2</v>
      </c>
      <c r="BW2184">
        <v>0.45537725000000062</v>
      </c>
      <c r="BX2184">
        <v>8.5339999999999999E-3</v>
      </c>
      <c r="BY2184">
        <v>6.7581749999999552E-2</v>
      </c>
      <c r="BZ2184">
        <v>0</v>
      </c>
      <c r="CA2184">
        <v>8.6815000000000003E-2</v>
      </c>
      <c r="CB2184">
        <v>7.30966439999996E-2</v>
      </c>
      <c r="CC2184">
        <v>0.10104399999999999</v>
      </c>
      <c r="CD2184">
        <v>0</v>
      </c>
      <c r="CE2184">
        <v>2.3629881666666609E-2</v>
      </c>
      <c r="CF2184">
        <v>0</v>
      </c>
      <c r="CG2184">
        <v>0</v>
      </c>
      <c r="CH2184">
        <v>5.6673096666668719E-2</v>
      </c>
      <c r="CI2184">
        <v>0</v>
      </c>
      <c r="CJ2184">
        <v>0</v>
      </c>
      <c r="CK2184">
        <v>0</v>
      </c>
      <c r="CL2184">
        <v>-0.18011369166666691</v>
      </c>
      <c r="CM2184">
        <v>2.855659397142857</v>
      </c>
      <c r="CN2184">
        <v>7.520719658</v>
      </c>
      <c r="CO2184">
        <v>0</v>
      </c>
      <c r="CP2184">
        <v>11.79543605833333</v>
      </c>
      <c r="CQ2184">
        <v>8.7044468600000009</v>
      </c>
      <c r="CR2184">
        <v>-3.3993929999999999E-2</v>
      </c>
      <c r="CS2184">
        <v>7.2621408424999867</v>
      </c>
      <c r="CT2184">
        <v>1.8034350000000001E-2</v>
      </c>
      <c r="CU2184">
        <v>0.6945091499999998</v>
      </c>
      <c r="CV2184">
        <v>-7.5436299900000003</v>
      </c>
      <c r="CW2184">
        <v>-0.71725115000000095</v>
      </c>
      <c r="CX2184">
        <v>19.799786730000001</v>
      </c>
      <c r="CY2184">
        <v>3.9058128299999999</v>
      </c>
      <c r="CZ2184">
        <v>11.236255890000001</v>
      </c>
      <c r="DA2184">
        <v>-5.373154763333333</v>
      </c>
      <c r="DB2184">
        <v>15.688231350000001</v>
      </c>
      <c r="DC2184">
        <v>25.006342960000001</v>
      </c>
      <c r="DD2184">
        <v>0.51018082399999964</v>
      </c>
      <c r="DE2184">
        <v>21.858110660000001</v>
      </c>
      <c r="DF2184">
        <v>10.444676210000001</v>
      </c>
      <c r="DG2184">
        <v>50.495132429999998</v>
      </c>
      <c r="DH2184">
        <v>16.046394549999999</v>
      </c>
      <c r="DI2184">
        <v>2.206226E-2</v>
      </c>
      <c r="DJ2184">
        <v>14.97505031</v>
      </c>
      <c r="DK2184">
        <v>-1.5428409925000111</v>
      </c>
      <c r="DL2184">
        <v>20.87831873</v>
      </c>
      <c r="DM2184">
        <v>3.3907900500000001</v>
      </c>
      <c r="DN2184">
        <v>-1.7734028079999999</v>
      </c>
      <c r="DO2184">
        <v>25.696357479207499</v>
      </c>
      <c r="DP2184">
        <v>10.803552036333651</v>
      </c>
      <c r="DQ2184">
        <v>65.750702974258203</v>
      </c>
      <c r="DR2184">
        <v>184.00727434425801</v>
      </c>
    </row>
    <row r="2185" spans="1:122" s="2" customFormat="1" ht="18" x14ac:dyDescent="0.35">
      <c r="A2185" s="6" t="s">
        <v>256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2.8709000000000009E-2</v>
      </c>
      <c r="N2185">
        <v>0</v>
      </c>
      <c r="O2185">
        <v>0.11377566666666671</v>
      </c>
      <c r="P2185">
        <v>0.12217199999999991</v>
      </c>
      <c r="Q2185">
        <v>0</v>
      </c>
      <c r="R2185">
        <v>0</v>
      </c>
      <c r="S2185">
        <v>0.42097499999999999</v>
      </c>
      <c r="T2185">
        <v>0.54015824999999995</v>
      </c>
      <c r="U2185">
        <v>1.20065</v>
      </c>
      <c r="V2185">
        <v>0</v>
      </c>
      <c r="W2185">
        <v>0</v>
      </c>
      <c r="X2185">
        <v>6.3666333333333311E-2</v>
      </c>
      <c r="Y2185">
        <v>9.2048155000000005</v>
      </c>
      <c r="Z2185">
        <v>9.2907390000000003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2.944500000000017E-3</v>
      </c>
      <c r="AG2185">
        <v>0</v>
      </c>
      <c r="AH2185">
        <v>0</v>
      </c>
      <c r="AI2185">
        <v>0</v>
      </c>
      <c r="AJ2185">
        <v>2.3125000000003841E-3</v>
      </c>
      <c r="AK2185">
        <v>0</v>
      </c>
      <c r="AL2185">
        <v>0</v>
      </c>
      <c r="AM2185">
        <v>8.7228333333333463E-3</v>
      </c>
      <c r="AN2185">
        <v>0.93921675000000004</v>
      </c>
      <c r="AO2185">
        <v>0.74697259999999943</v>
      </c>
      <c r="AP2185">
        <v>0</v>
      </c>
      <c r="AQ2185">
        <v>1.102355</v>
      </c>
      <c r="AR2185">
        <v>0</v>
      </c>
      <c r="AS2185">
        <v>0</v>
      </c>
      <c r="AT2185">
        <v>6.2266666666667213E-2</v>
      </c>
      <c r="AU2185">
        <v>5.1903666666666647E-2</v>
      </c>
      <c r="AV2185">
        <v>0.2490014999999999</v>
      </c>
      <c r="AW2185">
        <v>-0.71565766666666697</v>
      </c>
      <c r="AX2185">
        <v>1.08001075</v>
      </c>
      <c r="AY2185">
        <v>10.650781</v>
      </c>
      <c r="AZ2185">
        <v>0</v>
      </c>
      <c r="BA2185">
        <v>0</v>
      </c>
      <c r="BB2185">
        <v>0</v>
      </c>
      <c r="BC2185">
        <v>0.99846849999999998</v>
      </c>
      <c r="BD2185">
        <v>1.009114499999999</v>
      </c>
      <c r="BE2185">
        <v>0</v>
      </c>
      <c r="BF2185">
        <v>0</v>
      </c>
      <c r="BG2185">
        <v>1.1102099999999999</v>
      </c>
      <c r="BH2185">
        <v>4.761999999999933E-3</v>
      </c>
      <c r="BI2185">
        <v>1.6818191666666671</v>
      </c>
      <c r="BJ2185">
        <v>-3.5385035999999738E-2</v>
      </c>
      <c r="BK2185">
        <v>0.19886749999999859</v>
      </c>
      <c r="BL2185">
        <v>6.7888000000000004E-2</v>
      </c>
      <c r="BM2185">
        <v>0</v>
      </c>
      <c r="BN2185">
        <v>0.19704082000000001</v>
      </c>
      <c r="BO2185">
        <v>0</v>
      </c>
      <c r="BP2185">
        <v>0</v>
      </c>
      <c r="BQ2185">
        <v>2.2955135000000002</v>
      </c>
      <c r="BR2185">
        <v>3.842314</v>
      </c>
      <c r="BS2185">
        <v>3.2011000000004231E-2</v>
      </c>
      <c r="BT2185">
        <v>0</v>
      </c>
      <c r="BU2185">
        <v>0</v>
      </c>
      <c r="BV2185">
        <v>6.6683405714285923E-2</v>
      </c>
      <c r="BW2185">
        <v>0.45537725000000062</v>
      </c>
      <c r="BX2185">
        <v>8.5339999999999999E-3</v>
      </c>
      <c r="BY2185">
        <v>6.7581749999999552E-2</v>
      </c>
      <c r="BZ2185">
        <v>0</v>
      </c>
      <c r="CA2185">
        <v>8.6815000000000003E-2</v>
      </c>
      <c r="CB2185">
        <v>7.30966439999996E-2</v>
      </c>
      <c r="CC2185">
        <v>0.10104399999999999</v>
      </c>
      <c r="CD2185">
        <v>0</v>
      </c>
      <c r="CE2185">
        <v>2.3629881666666609E-2</v>
      </c>
      <c r="CF2185">
        <v>0</v>
      </c>
      <c r="CG2185">
        <v>0</v>
      </c>
      <c r="CH2185">
        <v>5.6673096666668719E-2</v>
      </c>
      <c r="CI2185">
        <v>0</v>
      </c>
      <c r="CJ2185">
        <v>0</v>
      </c>
      <c r="CK2185">
        <v>0</v>
      </c>
      <c r="CL2185">
        <v>-0.18011369166666691</v>
      </c>
      <c r="CM2185">
        <v>2.855659397142857</v>
      </c>
      <c r="CN2185">
        <v>7.520719658</v>
      </c>
      <c r="CO2185">
        <v>0</v>
      </c>
      <c r="CP2185">
        <v>11.79543605833333</v>
      </c>
      <c r="CQ2185">
        <v>8.7044468600000009</v>
      </c>
      <c r="CR2185">
        <v>-3.3993929999999999E-2</v>
      </c>
      <c r="CS2185">
        <v>7.2621408424999867</v>
      </c>
      <c r="CT2185">
        <v>1.8034350000000001E-2</v>
      </c>
      <c r="CU2185">
        <v>0.6945091499999998</v>
      </c>
      <c r="CV2185">
        <v>-7.5436299900000003</v>
      </c>
      <c r="CW2185">
        <v>-0.71725115000000095</v>
      </c>
      <c r="CX2185">
        <v>19.799786730000001</v>
      </c>
      <c r="CY2185">
        <v>3.9058128299999999</v>
      </c>
      <c r="CZ2185">
        <v>11.236255890000001</v>
      </c>
      <c r="DA2185">
        <v>-5.373154763333333</v>
      </c>
      <c r="DB2185">
        <v>15.688231350000001</v>
      </c>
      <c r="DC2185">
        <v>25.006342960000001</v>
      </c>
      <c r="DD2185">
        <v>0.51018082399999964</v>
      </c>
      <c r="DE2185">
        <v>21.858110660000001</v>
      </c>
      <c r="DF2185">
        <v>10.444676210000001</v>
      </c>
      <c r="DG2185">
        <v>50.495132429999998</v>
      </c>
      <c r="DH2185">
        <v>16.046394549999999</v>
      </c>
      <c r="DI2185">
        <v>2.206226E-2</v>
      </c>
      <c r="DJ2185">
        <v>14.97505031</v>
      </c>
      <c r="DK2185">
        <v>-1.5428409925000111</v>
      </c>
      <c r="DL2185">
        <v>20.87831873</v>
      </c>
      <c r="DM2185">
        <v>3.3907900500000001</v>
      </c>
      <c r="DN2185">
        <v>-1.7734028079999999</v>
      </c>
      <c r="DO2185">
        <v>25.696357479207499</v>
      </c>
      <c r="DP2185">
        <v>10.803552036333651</v>
      </c>
      <c r="DQ2185">
        <v>65.750702974258203</v>
      </c>
      <c r="DR2185">
        <v>184.00727434425801</v>
      </c>
    </row>
    <row r="2186" spans="1:122" s="2" customFormat="1" ht="18" x14ac:dyDescent="0.35">
      <c r="A2186" s="7" t="s">
        <v>25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6.3666333333333311E-2</v>
      </c>
      <c r="Y2186">
        <v>0</v>
      </c>
      <c r="Z2186">
        <v>4.6453695000000002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0</v>
      </c>
      <c r="BE2186">
        <v>0</v>
      </c>
      <c r="BF2186">
        <v>0</v>
      </c>
      <c r="BG2186">
        <v>0</v>
      </c>
      <c r="BH2186">
        <v>4.761999999999933E-3</v>
      </c>
      <c r="BI2186">
        <v>0.84090958333333354</v>
      </c>
      <c r="BJ2186">
        <v>0</v>
      </c>
      <c r="BK2186">
        <v>0</v>
      </c>
      <c r="BL2186">
        <v>1.6972000000000001E-2</v>
      </c>
      <c r="BM2186">
        <v>0</v>
      </c>
      <c r="BN2186">
        <v>4.9260205000000001E-2</v>
      </c>
      <c r="BO2186">
        <v>0</v>
      </c>
      <c r="BP2186">
        <v>0</v>
      </c>
      <c r="BQ2186">
        <v>0</v>
      </c>
      <c r="BR2186">
        <v>0</v>
      </c>
      <c r="BS2186">
        <v>0</v>
      </c>
      <c r="BT2186">
        <v>0</v>
      </c>
      <c r="BU2186">
        <v>0</v>
      </c>
      <c r="BV2186">
        <v>0</v>
      </c>
      <c r="BW2186">
        <v>0</v>
      </c>
      <c r="BX2186">
        <v>0</v>
      </c>
      <c r="BY2186">
        <v>0</v>
      </c>
      <c r="BZ2186">
        <v>0</v>
      </c>
      <c r="CA2186">
        <v>0</v>
      </c>
      <c r="CB2186">
        <v>7.30966439999996E-2</v>
      </c>
      <c r="CC2186">
        <v>2.0208799999999999E-2</v>
      </c>
      <c r="CD2186">
        <v>0</v>
      </c>
      <c r="CE2186">
        <v>0</v>
      </c>
      <c r="CF2186">
        <v>0</v>
      </c>
      <c r="CG2186">
        <v>0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  <c r="CO2186">
        <v>0</v>
      </c>
      <c r="CP2186">
        <v>0</v>
      </c>
      <c r="CQ2186">
        <v>0</v>
      </c>
      <c r="CR2186">
        <v>0</v>
      </c>
      <c r="CS2186">
        <v>0</v>
      </c>
      <c r="CT2186">
        <v>0</v>
      </c>
      <c r="CU2186">
        <v>0</v>
      </c>
      <c r="CV2186">
        <v>0</v>
      </c>
      <c r="CW2186">
        <v>0</v>
      </c>
      <c r="CX2186">
        <v>0</v>
      </c>
      <c r="CY2186">
        <v>1.30193761</v>
      </c>
      <c r="CZ2186">
        <v>0</v>
      </c>
      <c r="DA2186">
        <v>0</v>
      </c>
      <c r="DB2186">
        <v>4.0232400500000001</v>
      </c>
      <c r="DC2186">
        <v>0</v>
      </c>
      <c r="DD2186">
        <v>0</v>
      </c>
      <c r="DE2186">
        <v>0</v>
      </c>
      <c r="DF2186">
        <v>0</v>
      </c>
      <c r="DG2186">
        <v>0</v>
      </c>
      <c r="DH2186">
        <v>0</v>
      </c>
      <c r="DI2186">
        <v>0</v>
      </c>
      <c r="DJ2186">
        <v>0</v>
      </c>
      <c r="DK2186">
        <v>0</v>
      </c>
      <c r="DL2186">
        <v>0</v>
      </c>
      <c r="DM2186">
        <v>1.6953950250000001</v>
      </c>
      <c r="DN2186">
        <v>0</v>
      </c>
      <c r="DO2186">
        <v>0</v>
      </c>
      <c r="DP2186">
        <v>0</v>
      </c>
      <c r="DQ2186">
        <v>9.7503749001039015</v>
      </c>
      <c r="DR2186">
        <v>1.182508E-2</v>
      </c>
    </row>
    <row r="2187" spans="1:122" s="2" customFormat="1" ht="18" x14ac:dyDescent="0.35">
      <c r="A2187" s="7" t="s">
        <v>259</v>
      </c>
      <c r="B2187">
        <v>0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.21048749999999999</v>
      </c>
      <c r="T2187">
        <v>0.54015824999999995</v>
      </c>
      <c r="U2187">
        <v>0.600325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2.944500000000017E-3</v>
      </c>
      <c r="AG2187">
        <v>0</v>
      </c>
      <c r="AH2187">
        <v>0</v>
      </c>
      <c r="AI2187">
        <v>0</v>
      </c>
      <c r="AJ2187">
        <v>2.3125000000003841E-3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  <c r="AT2187">
        <v>0</v>
      </c>
      <c r="AU2187">
        <v>2.595183333333332E-2</v>
      </c>
      <c r="AV2187">
        <v>0</v>
      </c>
      <c r="AW2187">
        <v>0</v>
      </c>
      <c r="AX2187">
        <v>1.08001075</v>
      </c>
      <c r="AY2187">
        <v>5.3253905000000001</v>
      </c>
      <c r="AZ2187">
        <v>0</v>
      </c>
      <c r="BA2187">
        <v>0</v>
      </c>
      <c r="BB2187">
        <v>0</v>
      </c>
      <c r="BC2187">
        <v>0</v>
      </c>
      <c r="BD2187">
        <v>0</v>
      </c>
      <c r="BE2187">
        <v>0</v>
      </c>
      <c r="BF2187">
        <v>0</v>
      </c>
      <c r="BG2187">
        <v>1.1102099999999999</v>
      </c>
      <c r="BH2187">
        <v>0</v>
      </c>
      <c r="BI2187">
        <v>0.84090958333333354</v>
      </c>
      <c r="BJ2187">
        <v>-3.5385035999999738E-2</v>
      </c>
      <c r="BK2187">
        <v>0</v>
      </c>
      <c r="BL2187">
        <v>1.6972000000000001E-2</v>
      </c>
      <c r="BM2187">
        <v>0</v>
      </c>
      <c r="BN2187">
        <v>4.9260205000000001E-2</v>
      </c>
      <c r="BO2187">
        <v>0</v>
      </c>
      <c r="BP2187">
        <v>0</v>
      </c>
      <c r="BQ2187">
        <v>0</v>
      </c>
      <c r="BR2187">
        <v>0</v>
      </c>
      <c r="BS2187">
        <v>0</v>
      </c>
      <c r="BT2187">
        <v>0</v>
      </c>
      <c r="BU2187">
        <v>0</v>
      </c>
      <c r="BV2187">
        <v>6.6683405714285923E-2</v>
      </c>
      <c r="BW2187">
        <v>0</v>
      </c>
      <c r="BX2187">
        <v>2.8446666666666668E-3</v>
      </c>
      <c r="BY2187">
        <v>0</v>
      </c>
      <c r="BZ2187">
        <v>0</v>
      </c>
      <c r="CA2187">
        <v>2.893833333333333E-2</v>
      </c>
      <c r="CB2187">
        <v>0</v>
      </c>
      <c r="CC2187">
        <v>2.0208799999999999E-2</v>
      </c>
      <c r="CD2187">
        <v>0</v>
      </c>
      <c r="CE2187">
        <v>0</v>
      </c>
      <c r="CF2187">
        <v>0</v>
      </c>
      <c r="CG2187">
        <v>0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7.520719658</v>
      </c>
      <c r="CO2187">
        <v>0</v>
      </c>
      <c r="CP2187">
        <v>0</v>
      </c>
      <c r="CQ2187">
        <v>0</v>
      </c>
      <c r="CR2187">
        <v>-1.1331310000000001E-2</v>
      </c>
      <c r="CS2187">
        <v>0</v>
      </c>
      <c r="CT2187">
        <v>0</v>
      </c>
      <c r="CU2187">
        <v>0</v>
      </c>
      <c r="CV2187">
        <v>0</v>
      </c>
      <c r="CW2187">
        <v>0</v>
      </c>
      <c r="CX2187">
        <v>0</v>
      </c>
      <c r="CY2187">
        <v>0</v>
      </c>
      <c r="CZ2187">
        <v>0</v>
      </c>
      <c r="DA2187">
        <v>0</v>
      </c>
      <c r="DB2187">
        <v>0</v>
      </c>
      <c r="DC2187">
        <v>0</v>
      </c>
      <c r="DD2187">
        <v>0</v>
      </c>
      <c r="DE2187">
        <v>0</v>
      </c>
      <c r="DF2187">
        <v>0</v>
      </c>
      <c r="DG2187">
        <v>0</v>
      </c>
      <c r="DH2187">
        <v>1.7584617699999989</v>
      </c>
      <c r="DI2187">
        <v>0</v>
      </c>
      <c r="DJ2187">
        <v>0</v>
      </c>
      <c r="DK2187">
        <v>0</v>
      </c>
      <c r="DL2187">
        <v>3.3423358950000011</v>
      </c>
      <c r="DM2187">
        <v>0</v>
      </c>
      <c r="DN2187">
        <v>0</v>
      </c>
      <c r="DO2187">
        <v>0</v>
      </c>
      <c r="DP2187">
        <v>0</v>
      </c>
      <c r="DQ2187">
        <v>0</v>
      </c>
      <c r="DR2187">
        <v>21.203218329999999</v>
      </c>
    </row>
    <row r="2188" spans="1:122" s="2" customFormat="1" ht="18" x14ac:dyDescent="0.35">
      <c r="A2188" s="7" t="s">
        <v>261</v>
      </c>
      <c r="B2188">
        <v>0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  <c r="BM2188">
        <v>0</v>
      </c>
      <c r="BN2188">
        <v>0</v>
      </c>
      <c r="BO2188">
        <v>0</v>
      </c>
      <c r="BP2188">
        <v>0</v>
      </c>
      <c r="BQ2188">
        <v>0</v>
      </c>
      <c r="BR2188">
        <v>0</v>
      </c>
      <c r="BS2188">
        <v>0</v>
      </c>
      <c r="BT2188">
        <v>0</v>
      </c>
      <c r="BU2188">
        <v>0</v>
      </c>
      <c r="BV2188">
        <v>0</v>
      </c>
      <c r="BW2188">
        <v>0</v>
      </c>
      <c r="BX2188">
        <v>0</v>
      </c>
      <c r="BY2188">
        <v>0</v>
      </c>
      <c r="BZ2188">
        <v>0</v>
      </c>
      <c r="CA2188">
        <v>0</v>
      </c>
      <c r="CB2188">
        <v>0</v>
      </c>
      <c r="CC2188">
        <v>0</v>
      </c>
      <c r="CD2188">
        <v>0</v>
      </c>
      <c r="CE2188">
        <v>0</v>
      </c>
      <c r="CF2188">
        <v>0</v>
      </c>
      <c r="CG2188">
        <v>0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  <c r="CO2188">
        <v>0</v>
      </c>
      <c r="CP2188">
        <v>0</v>
      </c>
      <c r="CQ2188">
        <v>8.7044468600000009</v>
      </c>
      <c r="CR2188">
        <v>-1.1331310000000001E-2</v>
      </c>
      <c r="CS2188">
        <v>7.2621408424999867</v>
      </c>
      <c r="CT2188">
        <v>6.0114500000000006E-3</v>
      </c>
      <c r="CU2188">
        <v>0.6945091499999998</v>
      </c>
      <c r="CV2188">
        <v>-2.51454333</v>
      </c>
      <c r="CW2188">
        <v>-0.73003037999999998</v>
      </c>
      <c r="CX2188">
        <v>8.1166183350000001</v>
      </c>
      <c r="CY2188">
        <v>1.30193761</v>
      </c>
      <c r="CZ2188">
        <v>5.6181279450000003</v>
      </c>
      <c r="DA2188">
        <v>-2.686577381666666</v>
      </c>
      <c r="DB2188">
        <v>4.0232400500000001</v>
      </c>
      <c r="DC2188">
        <v>8.3354476533333344</v>
      </c>
      <c r="DD2188">
        <v>0.51018082399999964</v>
      </c>
      <c r="DE2188">
        <v>10.929055330000001</v>
      </c>
      <c r="DF2188">
        <v>3.4815587366666669</v>
      </c>
      <c r="DG2188">
        <v>12.6237831075</v>
      </c>
      <c r="DH2188">
        <v>12.52947101</v>
      </c>
      <c r="DI2188">
        <v>1.7040199999999998E-2</v>
      </c>
      <c r="DJ2188">
        <v>4.9916834366666656</v>
      </c>
      <c r="DK2188">
        <v>-1.5428409925000111</v>
      </c>
      <c r="DL2188">
        <v>14.61138714</v>
      </c>
      <c r="DM2188">
        <v>0</v>
      </c>
      <c r="DN2188">
        <v>-1.7734028079999999</v>
      </c>
      <c r="DO2188">
        <v>8.5654524930691665</v>
      </c>
      <c r="DP2188">
        <v>5.4017760181668253</v>
      </c>
      <c r="DQ2188">
        <v>9.7503749001039015</v>
      </c>
      <c r="DR2188">
        <v>90.855792067454303</v>
      </c>
    </row>
    <row r="2189" spans="1:122" s="2" customFormat="1" ht="18" x14ac:dyDescent="0.35">
      <c r="A2189" s="7" t="s">
        <v>262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.93921675000000004</v>
      </c>
      <c r="AO2189">
        <v>0.37348629999999972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2.595183333333332E-2</v>
      </c>
      <c r="AV2189">
        <v>0.2490014999999999</v>
      </c>
      <c r="AW2189">
        <v>-0.71565766666666697</v>
      </c>
      <c r="AX2189">
        <v>0</v>
      </c>
      <c r="AY2189">
        <v>5.3253905000000001</v>
      </c>
      <c r="AZ2189">
        <v>0</v>
      </c>
      <c r="BA2189">
        <v>0</v>
      </c>
      <c r="BB2189">
        <v>0</v>
      </c>
      <c r="BC2189">
        <v>0.99846849999999998</v>
      </c>
      <c r="BD2189">
        <v>1.009114499999999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.19886749999999859</v>
      </c>
      <c r="BL2189">
        <v>1.6972000000000001E-2</v>
      </c>
      <c r="BM2189">
        <v>0</v>
      </c>
      <c r="BN2189">
        <v>4.9260205000000001E-2</v>
      </c>
      <c r="BO2189">
        <v>0</v>
      </c>
      <c r="BP2189">
        <v>0</v>
      </c>
      <c r="BQ2189">
        <v>0</v>
      </c>
      <c r="BR2189">
        <v>0</v>
      </c>
      <c r="BS2189">
        <v>0</v>
      </c>
      <c r="BT2189">
        <v>0</v>
      </c>
      <c r="BU2189">
        <v>0</v>
      </c>
      <c r="BV2189">
        <v>0</v>
      </c>
      <c r="BW2189">
        <v>0.22768862500000031</v>
      </c>
      <c r="BX2189">
        <v>2.8446666666666668E-3</v>
      </c>
      <c r="BY2189">
        <v>3.3790874999999783E-2</v>
      </c>
      <c r="BZ2189">
        <v>0</v>
      </c>
      <c r="CA2189">
        <v>2.893833333333333E-2</v>
      </c>
      <c r="CB2189">
        <v>0</v>
      </c>
      <c r="CC2189">
        <v>2.0208799999999999E-2</v>
      </c>
      <c r="CD2189">
        <v>0</v>
      </c>
      <c r="CE2189">
        <v>2.3629881666666609E-2</v>
      </c>
      <c r="CF2189">
        <v>0</v>
      </c>
      <c r="CG2189">
        <v>0</v>
      </c>
      <c r="CH2189">
        <v>5.6673096666668719E-2</v>
      </c>
      <c r="CI2189">
        <v>0</v>
      </c>
      <c r="CJ2189">
        <v>0</v>
      </c>
      <c r="CK2189">
        <v>0</v>
      </c>
      <c r="CL2189">
        <v>-0.18011369166666691</v>
      </c>
      <c r="CM2189">
        <v>2.855659397142857</v>
      </c>
      <c r="CN2189">
        <v>0</v>
      </c>
      <c r="CO2189">
        <v>0</v>
      </c>
      <c r="CP2189">
        <v>0</v>
      </c>
      <c r="CQ2189">
        <v>0</v>
      </c>
      <c r="CR2189">
        <v>0</v>
      </c>
      <c r="CS2189">
        <v>0</v>
      </c>
      <c r="CT2189">
        <v>6.0114500000000006E-3</v>
      </c>
      <c r="CU2189">
        <v>0</v>
      </c>
      <c r="CV2189">
        <v>-2.51454333</v>
      </c>
      <c r="CW2189">
        <v>6.3896149999995164E-3</v>
      </c>
      <c r="CX2189">
        <v>8.1166183350000001</v>
      </c>
      <c r="CY2189">
        <v>0</v>
      </c>
      <c r="CZ2189">
        <v>5.6181279450000003</v>
      </c>
      <c r="DA2189">
        <v>0</v>
      </c>
      <c r="DB2189">
        <v>4.0232400500000001</v>
      </c>
      <c r="DC2189">
        <v>8.3354476533333344</v>
      </c>
      <c r="DD2189">
        <v>0</v>
      </c>
      <c r="DE2189">
        <v>0</v>
      </c>
      <c r="DF2189">
        <v>3.4815587366666669</v>
      </c>
      <c r="DG2189">
        <v>12.6237831075</v>
      </c>
      <c r="DH2189">
        <v>0</v>
      </c>
      <c r="DI2189">
        <v>2.5110300000000009E-3</v>
      </c>
      <c r="DJ2189">
        <v>4.9916834366666656</v>
      </c>
      <c r="DK2189">
        <v>0</v>
      </c>
      <c r="DL2189">
        <v>3.3423358950000011</v>
      </c>
      <c r="DM2189">
        <v>0</v>
      </c>
      <c r="DN2189">
        <v>0</v>
      </c>
      <c r="DO2189">
        <v>8.5654524930691665</v>
      </c>
      <c r="DP2189">
        <v>0</v>
      </c>
      <c r="DQ2189">
        <v>9.7503749001039015</v>
      </c>
      <c r="DR2189">
        <v>22.115802972857399</v>
      </c>
    </row>
    <row r="2190" spans="1:122" s="2" customFormat="1" ht="18" x14ac:dyDescent="0.35">
      <c r="A2190" s="7" t="s">
        <v>263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2.8709000000000009E-2</v>
      </c>
      <c r="N2190">
        <v>0</v>
      </c>
      <c r="O2190">
        <v>0</v>
      </c>
      <c r="P2190">
        <v>6.1085999999999967E-2</v>
      </c>
      <c r="Q2190">
        <v>0</v>
      </c>
      <c r="R2190">
        <v>0</v>
      </c>
      <c r="S2190">
        <v>0.21048749999999999</v>
      </c>
      <c r="T2190">
        <v>0</v>
      </c>
      <c r="U2190">
        <v>0.600325</v>
      </c>
      <c r="V2190">
        <v>0</v>
      </c>
      <c r="W2190">
        <v>0</v>
      </c>
      <c r="X2190">
        <v>0</v>
      </c>
      <c r="Y2190">
        <v>9.2048155000000005</v>
      </c>
      <c r="Z2190">
        <v>4.6453695000000002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>
        <v>0</v>
      </c>
      <c r="AY2190">
        <v>0</v>
      </c>
      <c r="AZ2190">
        <v>0</v>
      </c>
      <c r="BA2190">
        <v>0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v>0</v>
      </c>
      <c r="BM2190">
        <v>0</v>
      </c>
      <c r="BN2190">
        <v>0</v>
      </c>
      <c r="BO2190">
        <v>0</v>
      </c>
      <c r="BP2190">
        <v>0</v>
      </c>
      <c r="BQ2190">
        <v>0</v>
      </c>
      <c r="BR2190">
        <v>3.842314</v>
      </c>
      <c r="BS2190">
        <v>1.6005500000002119E-2</v>
      </c>
      <c r="BT2190">
        <v>0</v>
      </c>
      <c r="BU2190">
        <v>0</v>
      </c>
      <c r="BV2190">
        <v>0</v>
      </c>
      <c r="BW2190">
        <v>0</v>
      </c>
      <c r="BX2190">
        <v>0</v>
      </c>
      <c r="BY2190">
        <v>0</v>
      </c>
      <c r="BZ2190">
        <v>0</v>
      </c>
      <c r="CA2190">
        <v>0</v>
      </c>
      <c r="CB2190">
        <v>0</v>
      </c>
      <c r="CC2190">
        <v>0</v>
      </c>
      <c r="CD2190">
        <v>0</v>
      </c>
      <c r="CE2190">
        <v>0</v>
      </c>
      <c r="CF2190">
        <v>0</v>
      </c>
      <c r="CG2190">
        <v>0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  <c r="CO2190">
        <v>0</v>
      </c>
      <c r="CP2190">
        <v>0</v>
      </c>
      <c r="CQ2190">
        <v>0</v>
      </c>
      <c r="CR2190">
        <v>0</v>
      </c>
      <c r="CS2190">
        <v>0</v>
      </c>
      <c r="CT2190">
        <v>0</v>
      </c>
      <c r="CU2190">
        <v>0</v>
      </c>
      <c r="CV2190">
        <v>0</v>
      </c>
      <c r="CW2190">
        <v>0</v>
      </c>
      <c r="CX2190">
        <v>0</v>
      </c>
      <c r="CY2190">
        <v>0</v>
      </c>
      <c r="CZ2190">
        <v>0</v>
      </c>
      <c r="DA2190">
        <v>0</v>
      </c>
      <c r="DB2190">
        <v>0</v>
      </c>
      <c r="DC2190">
        <v>0</v>
      </c>
      <c r="DD2190">
        <v>0</v>
      </c>
      <c r="DE2190">
        <v>0</v>
      </c>
      <c r="DF2190">
        <v>0</v>
      </c>
      <c r="DG2190">
        <v>0</v>
      </c>
      <c r="DH2190">
        <v>0</v>
      </c>
      <c r="DI2190">
        <v>0</v>
      </c>
      <c r="DJ2190">
        <v>0</v>
      </c>
      <c r="DK2190">
        <v>0</v>
      </c>
      <c r="DL2190">
        <v>0</v>
      </c>
      <c r="DM2190">
        <v>0</v>
      </c>
      <c r="DN2190">
        <v>0</v>
      </c>
      <c r="DO2190">
        <v>0</v>
      </c>
      <c r="DP2190">
        <v>0</v>
      </c>
      <c r="DQ2190">
        <v>0</v>
      </c>
      <c r="DR2190">
        <v>10.07410999999979</v>
      </c>
    </row>
    <row r="2191" spans="1:122" s="2" customFormat="1" ht="18" x14ac:dyDescent="0.35">
      <c r="A2191" s="7" t="s">
        <v>264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8.7228333333333463E-3</v>
      </c>
      <c r="AN2191">
        <v>0</v>
      </c>
      <c r="AO2191">
        <v>0.37348629999999972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1.6972000000000001E-2</v>
      </c>
      <c r="BM2191">
        <v>0</v>
      </c>
      <c r="BN2191">
        <v>4.9260205000000001E-2</v>
      </c>
      <c r="BO2191">
        <v>0</v>
      </c>
      <c r="BP2191">
        <v>0</v>
      </c>
      <c r="BQ2191">
        <v>2.2955135000000002</v>
      </c>
      <c r="BR2191">
        <v>0</v>
      </c>
      <c r="BS2191">
        <v>1.6005500000002119E-2</v>
      </c>
      <c r="BT2191">
        <v>0</v>
      </c>
      <c r="BU2191">
        <v>0</v>
      </c>
      <c r="BV2191">
        <v>0</v>
      </c>
      <c r="BW2191">
        <v>0</v>
      </c>
      <c r="BX2191">
        <v>0</v>
      </c>
      <c r="BY2191">
        <v>0</v>
      </c>
      <c r="BZ2191">
        <v>0</v>
      </c>
      <c r="CA2191">
        <v>2.893833333333333E-2</v>
      </c>
      <c r="CB2191">
        <v>0</v>
      </c>
      <c r="CC2191">
        <v>2.0208799999999999E-2</v>
      </c>
      <c r="CD2191">
        <v>0</v>
      </c>
      <c r="CE2191">
        <v>0</v>
      </c>
      <c r="CF2191">
        <v>0</v>
      </c>
      <c r="CG2191">
        <v>0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  <c r="CO2191">
        <v>0</v>
      </c>
      <c r="CP2191">
        <v>0</v>
      </c>
      <c r="CQ2191">
        <v>0</v>
      </c>
      <c r="CR2191">
        <v>0</v>
      </c>
      <c r="CS2191">
        <v>0</v>
      </c>
      <c r="CT2191">
        <v>0</v>
      </c>
      <c r="CU2191">
        <v>0</v>
      </c>
      <c r="CV2191">
        <v>0</v>
      </c>
      <c r="CW2191">
        <v>0</v>
      </c>
      <c r="CX2191">
        <v>0</v>
      </c>
      <c r="CY2191">
        <v>0</v>
      </c>
      <c r="CZ2191">
        <v>0</v>
      </c>
      <c r="DA2191">
        <v>0</v>
      </c>
      <c r="DB2191">
        <v>0</v>
      </c>
      <c r="DC2191">
        <v>0</v>
      </c>
      <c r="DD2191">
        <v>0</v>
      </c>
      <c r="DE2191">
        <v>0</v>
      </c>
      <c r="DF2191">
        <v>3.4815587366666669</v>
      </c>
      <c r="DG2191">
        <v>12.6237831075</v>
      </c>
      <c r="DH2191">
        <v>0</v>
      </c>
      <c r="DI2191">
        <v>0</v>
      </c>
      <c r="DJ2191">
        <v>0</v>
      </c>
      <c r="DK2191">
        <v>0</v>
      </c>
      <c r="DL2191">
        <v>0</v>
      </c>
      <c r="DM2191">
        <v>0</v>
      </c>
      <c r="DN2191">
        <v>0</v>
      </c>
      <c r="DO2191">
        <v>0</v>
      </c>
      <c r="DP2191">
        <v>0</v>
      </c>
      <c r="DQ2191">
        <v>0</v>
      </c>
      <c r="DR2191">
        <v>1.2662720000000001E-2</v>
      </c>
    </row>
    <row r="2192" spans="1:122" s="2" customFormat="1" ht="18" x14ac:dyDescent="0.35">
      <c r="A2192" s="7" t="s">
        <v>265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.11377566666666671</v>
      </c>
      <c r="P2192">
        <v>6.1085999999999967E-2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1.102355</v>
      </c>
      <c r="AR2192">
        <v>0</v>
      </c>
      <c r="AS2192">
        <v>0</v>
      </c>
      <c r="AT2192">
        <v>6.2266666666667213E-2</v>
      </c>
      <c r="AU2192">
        <v>0</v>
      </c>
      <c r="AV2192">
        <v>0</v>
      </c>
      <c r="AW2192">
        <v>0</v>
      </c>
      <c r="AX2192">
        <v>0</v>
      </c>
      <c r="AY2192">
        <v>0</v>
      </c>
      <c r="AZ2192">
        <v>0</v>
      </c>
      <c r="BA2192">
        <v>0</v>
      </c>
      <c r="BB2192">
        <v>0</v>
      </c>
      <c r="BC2192">
        <v>0</v>
      </c>
      <c r="BD2192">
        <v>0</v>
      </c>
      <c r="BE2192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>
        <v>0</v>
      </c>
      <c r="BN2192">
        <v>0</v>
      </c>
      <c r="BO2192">
        <v>0</v>
      </c>
      <c r="BP2192">
        <v>0</v>
      </c>
      <c r="BQ2192">
        <v>0</v>
      </c>
      <c r="BR2192">
        <v>0</v>
      </c>
      <c r="BS2192">
        <v>0</v>
      </c>
      <c r="BT2192">
        <v>0</v>
      </c>
      <c r="BU2192">
        <v>0</v>
      </c>
      <c r="BV2192">
        <v>0</v>
      </c>
      <c r="BW2192">
        <v>0.22768862500000031</v>
      </c>
      <c r="BX2192">
        <v>2.8446666666666668E-3</v>
      </c>
      <c r="BY2192">
        <v>3.3790874999999783E-2</v>
      </c>
      <c r="BZ2192">
        <v>0</v>
      </c>
      <c r="CA2192">
        <v>0</v>
      </c>
      <c r="CB2192">
        <v>0</v>
      </c>
      <c r="CC2192">
        <v>2.0208799999999999E-2</v>
      </c>
      <c r="CD2192">
        <v>0</v>
      </c>
      <c r="CE2192">
        <v>0</v>
      </c>
      <c r="CF2192">
        <v>0</v>
      </c>
      <c r="CG2192">
        <v>0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  <c r="CO2192">
        <v>0</v>
      </c>
      <c r="CP2192">
        <v>11.79543605833333</v>
      </c>
      <c r="CQ2192">
        <v>0</v>
      </c>
      <c r="CR2192">
        <v>-1.1331310000000001E-2</v>
      </c>
      <c r="CS2192">
        <v>0</v>
      </c>
      <c r="CT2192">
        <v>6.0114500000000006E-3</v>
      </c>
      <c r="CU2192">
        <v>0</v>
      </c>
      <c r="CV2192">
        <v>-2.51454333</v>
      </c>
      <c r="CW2192">
        <v>6.3896149999995164E-3</v>
      </c>
      <c r="CX2192">
        <v>3.56655006</v>
      </c>
      <c r="CY2192">
        <v>1.30193761</v>
      </c>
      <c r="CZ2192">
        <v>0</v>
      </c>
      <c r="DA2192">
        <v>-2.686577381666666</v>
      </c>
      <c r="DB2192">
        <v>3.6185111999999999</v>
      </c>
      <c r="DC2192">
        <v>8.3354476533333344</v>
      </c>
      <c r="DD2192">
        <v>0</v>
      </c>
      <c r="DE2192">
        <v>10.929055330000001</v>
      </c>
      <c r="DF2192">
        <v>0</v>
      </c>
      <c r="DG2192">
        <v>12.6237831075</v>
      </c>
      <c r="DH2192">
        <v>1.7584617699999989</v>
      </c>
      <c r="DI2192">
        <v>2.5110300000000009E-3</v>
      </c>
      <c r="DJ2192">
        <v>4.9916834366666656</v>
      </c>
      <c r="DK2192">
        <v>0</v>
      </c>
      <c r="DL2192">
        <v>-0.41774020000000101</v>
      </c>
      <c r="DM2192">
        <v>1.6953950250000001</v>
      </c>
      <c r="DN2192">
        <v>0</v>
      </c>
      <c r="DO2192">
        <v>8.5654524930691665</v>
      </c>
      <c r="DP2192">
        <v>5.4017760181668253</v>
      </c>
      <c r="DQ2192">
        <v>36.499578273946497</v>
      </c>
      <c r="DR2192">
        <v>39.733863173946503</v>
      </c>
    </row>
    <row r="2193" spans="1:122" s="2" customFormat="1" ht="18" x14ac:dyDescent="0.35">
      <c r="A2193" s="5" t="s">
        <v>266</v>
      </c>
      <c r="B2193">
        <v>1.373099999999999E-2</v>
      </c>
      <c r="C2193">
        <v>0</v>
      </c>
      <c r="D2193">
        <v>0</v>
      </c>
      <c r="E2193">
        <v>1.744999999999959E-3</v>
      </c>
      <c r="F2193">
        <v>1.2198000000000001E-2</v>
      </c>
      <c r="G2193">
        <v>0</v>
      </c>
      <c r="H2193">
        <v>0</v>
      </c>
      <c r="I2193">
        <v>1.7857666666666661E-2</v>
      </c>
      <c r="J2193">
        <v>1.5079999999999981E-2</v>
      </c>
      <c r="K2193">
        <v>3.0371000000000588E-2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9.845999999999874E-3</v>
      </c>
      <c r="AB2193">
        <v>0</v>
      </c>
      <c r="AC2193">
        <v>0</v>
      </c>
      <c r="AD2193">
        <v>1.1626806666666669</v>
      </c>
      <c r="AE2193">
        <v>0.73606699999999969</v>
      </c>
      <c r="AF2193">
        <v>2.944500000000017E-3</v>
      </c>
      <c r="AG2193">
        <v>0.50751099999999993</v>
      </c>
      <c r="AH2193">
        <v>0.25130075000000002</v>
      </c>
      <c r="AI2193">
        <v>0</v>
      </c>
      <c r="AJ2193">
        <v>9.1610000000000007E-3</v>
      </c>
      <c r="AK2193">
        <v>0.48087499999999989</v>
      </c>
      <c r="AL2193">
        <v>9.000000000064512E-6</v>
      </c>
      <c r="AM2193">
        <v>8.7228333333333463E-3</v>
      </c>
      <c r="AN2193">
        <v>0</v>
      </c>
      <c r="AO2193">
        <v>3.8115000000000003E-2</v>
      </c>
      <c r="AP2193">
        <v>0</v>
      </c>
      <c r="AQ2193">
        <v>1.102355</v>
      </c>
      <c r="AR2193">
        <v>2.7849799999999991E-2</v>
      </c>
      <c r="AS2193">
        <v>1.7044E-2</v>
      </c>
      <c r="AT2193">
        <v>2.0124E-2</v>
      </c>
      <c r="AU2193">
        <v>0</v>
      </c>
      <c r="AV2193">
        <v>0</v>
      </c>
      <c r="AW2193">
        <v>0</v>
      </c>
      <c r="AX2193">
        <v>1.08001075</v>
      </c>
      <c r="AY2193">
        <v>0.16409280000000021</v>
      </c>
      <c r="AZ2193">
        <v>0</v>
      </c>
      <c r="BA2193">
        <v>0</v>
      </c>
      <c r="BB2193">
        <v>0</v>
      </c>
      <c r="BC2193">
        <v>0</v>
      </c>
      <c r="BD2193">
        <v>0</v>
      </c>
      <c r="BE2193">
        <v>0</v>
      </c>
      <c r="BF2193">
        <v>0</v>
      </c>
      <c r="BG2193">
        <v>0</v>
      </c>
      <c r="BH2193">
        <v>0</v>
      </c>
      <c r="BI2193">
        <v>0</v>
      </c>
      <c r="BJ2193">
        <v>-3.5385035999999738E-2</v>
      </c>
      <c r="BK2193">
        <v>0</v>
      </c>
      <c r="BL2193">
        <v>0</v>
      </c>
      <c r="BM2193">
        <v>0</v>
      </c>
      <c r="BN2193">
        <v>2.4349000000000839E-2</v>
      </c>
      <c r="BO2193">
        <v>0</v>
      </c>
      <c r="BP2193">
        <v>0</v>
      </c>
      <c r="BQ2193">
        <v>0</v>
      </c>
      <c r="BR2193">
        <v>0</v>
      </c>
      <c r="BS2193">
        <v>0</v>
      </c>
      <c r="BT2193">
        <v>0</v>
      </c>
      <c r="BU2193">
        <v>3.5432999999999971E-2</v>
      </c>
      <c r="BV2193">
        <v>6.6683405714285923E-2</v>
      </c>
      <c r="BW2193">
        <v>0.45537725000000062</v>
      </c>
      <c r="BX2193">
        <v>1.376E-2</v>
      </c>
      <c r="BY2193">
        <v>0</v>
      </c>
      <c r="BZ2193">
        <v>1.7131809999998381E-2</v>
      </c>
      <c r="CA2193">
        <v>0</v>
      </c>
      <c r="CB2193">
        <v>0</v>
      </c>
      <c r="CC2193">
        <v>10.099061334</v>
      </c>
      <c r="CD2193">
        <v>0</v>
      </c>
      <c r="CE2193">
        <v>2.3629881666666609E-2</v>
      </c>
      <c r="CF2193">
        <v>0</v>
      </c>
      <c r="CG2193">
        <v>0.70157158999999913</v>
      </c>
      <c r="CH2193">
        <v>5.6673096666668719E-2</v>
      </c>
      <c r="CI2193">
        <v>0</v>
      </c>
      <c r="CJ2193">
        <v>3.2330556625</v>
      </c>
      <c r="CK2193">
        <v>0.49351240399999979</v>
      </c>
      <c r="CL2193">
        <v>0</v>
      </c>
      <c r="CM2193">
        <v>1.1686439999999999E-2</v>
      </c>
      <c r="CN2193">
        <v>0</v>
      </c>
      <c r="CO2193">
        <v>0</v>
      </c>
      <c r="CP2193">
        <v>11.79543605833333</v>
      </c>
      <c r="CQ2193">
        <v>0</v>
      </c>
      <c r="CR2193">
        <v>9.8327298399999954</v>
      </c>
      <c r="CS2193">
        <v>0</v>
      </c>
      <c r="CT2193">
        <v>4.1035222550000006</v>
      </c>
      <c r="CU2193">
        <v>0</v>
      </c>
      <c r="CV2193">
        <v>0</v>
      </c>
      <c r="CW2193">
        <v>10.59735509833332</v>
      </c>
      <c r="CX2193">
        <v>0</v>
      </c>
      <c r="CY2193">
        <v>0</v>
      </c>
      <c r="CZ2193">
        <v>0</v>
      </c>
      <c r="DA2193">
        <v>0</v>
      </c>
      <c r="DB2193">
        <v>0</v>
      </c>
      <c r="DC2193">
        <v>0</v>
      </c>
      <c r="DD2193">
        <v>0</v>
      </c>
      <c r="DE2193">
        <v>0</v>
      </c>
      <c r="DF2193">
        <v>0</v>
      </c>
      <c r="DG2193">
        <v>0</v>
      </c>
      <c r="DH2193">
        <v>0</v>
      </c>
      <c r="DI2193">
        <v>0</v>
      </c>
      <c r="DJ2193">
        <v>0</v>
      </c>
      <c r="DK2193">
        <v>0</v>
      </c>
      <c r="DL2193">
        <v>0</v>
      </c>
      <c r="DM2193">
        <v>0</v>
      </c>
      <c r="DN2193">
        <v>0</v>
      </c>
      <c r="DO2193">
        <v>0</v>
      </c>
      <c r="DP2193">
        <v>0</v>
      </c>
      <c r="DQ2193">
        <v>0</v>
      </c>
      <c r="DR2193">
        <v>0.17280089000000001</v>
      </c>
    </row>
    <row r="2194" spans="1:122" s="2" customFormat="1" ht="18" x14ac:dyDescent="0.35">
      <c r="A2194" s="6" t="s">
        <v>267</v>
      </c>
      <c r="B2194">
        <v>1.373099999999999E-2</v>
      </c>
      <c r="C2194">
        <v>0</v>
      </c>
      <c r="D2194">
        <v>0</v>
      </c>
      <c r="E2194">
        <v>1.744999999999959E-3</v>
      </c>
      <c r="F2194">
        <v>1.2198000000000001E-2</v>
      </c>
      <c r="G2194">
        <v>0</v>
      </c>
      <c r="H2194">
        <v>0</v>
      </c>
      <c r="I2194">
        <v>1.7857666666666661E-2</v>
      </c>
      <c r="J2194">
        <v>1.5079999999999981E-2</v>
      </c>
      <c r="K2194">
        <v>3.0371000000000588E-2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9.845999999999874E-3</v>
      </c>
      <c r="AB2194">
        <v>0</v>
      </c>
      <c r="AC2194">
        <v>0</v>
      </c>
      <c r="AD2194">
        <v>1.1626806666666669</v>
      </c>
      <c r="AE2194">
        <v>0.73606699999999969</v>
      </c>
      <c r="AF2194">
        <v>2.944500000000017E-3</v>
      </c>
      <c r="AG2194">
        <v>0.50751099999999993</v>
      </c>
      <c r="AH2194">
        <v>0.25130075000000002</v>
      </c>
      <c r="AI2194">
        <v>0</v>
      </c>
      <c r="AJ2194">
        <v>9.1610000000000007E-3</v>
      </c>
      <c r="AK2194">
        <v>0.48087499999999989</v>
      </c>
      <c r="AL2194">
        <v>9.000000000064512E-6</v>
      </c>
      <c r="AM2194">
        <v>8.7228333333333463E-3</v>
      </c>
      <c r="AN2194">
        <v>0</v>
      </c>
      <c r="AO2194">
        <v>3.8115000000000003E-2</v>
      </c>
      <c r="AP2194">
        <v>0</v>
      </c>
      <c r="AQ2194">
        <v>1.102355</v>
      </c>
      <c r="AR2194">
        <v>2.7849799999999991E-2</v>
      </c>
      <c r="AS2194">
        <v>1.7044E-2</v>
      </c>
      <c r="AT2194">
        <v>2.0124E-2</v>
      </c>
      <c r="AU2194">
        <v>0</v>
      </c>
      <c r="AV2194">
        <v>0</v>
      </c>
      <c r="AW2194">
        <v>0</v>
      </c>
      <c r="AX2194">
        <v>1.08001075</v>
      </c>
      <c r="AY2194">
        <v>0.16409280000000021</v>
      </c>
      <c r="AZ2194">
        <v>0</v>
      </c>
      <c r="BA2194">
        <v>0</v>
      </c>
      <c r="BB2194">
        <v>0</v>
      </c>
      <c r="BC2194">
        <v>0</v>
      </c>
      <c r="BD2194">
        <v>0</v>
      </c>
      <c r="BE2194">
        <v>0</v>
      </c>
      <c r="BF2194">
        <v>0</v>
      </c>
      <c r="BG2194">
        <v>0</v>
      </c>
      <c r="BH2194">
        <v>0</v>
      </c>
      <c r="BI2194">
        <v>0</v>
      </c>
      <c r="BJ2194">
        <v>-3.5385035999999738E-2</v>
      </c>
      <c r="BK2194">
        <v>0</v>
      </c>
      <c r="BL2194">
        <v>0</v>
      </c>
      <c r="BM2194">
        <v>0</v>
      </c>
      <c r="BN2194">
        <v>2.4349000000000839E-2</v>
      </c>
      <c r="BO2194">
        <v>0</v>
      </c>
      <c r="BP2194">
        <v>0</v>
      </c>
      <c r="BQ2194">
        <v>0</v>
      </c>
      <c r="BR2194">
        <v>0</v>
      </c>
      <c r="BS2194">
        <v>0</v>
      </c>
      <c r="BT2194">
        <v>0</v>
      </c>
      <c r="BU2194">
        <v>3.5432999999999971E-2</v>
      </c>
      <c r="BV2194">
        <v>6.6683405714285923E-2</v>
      </c>
      <c r="BW2194">
        <v>0.45537725000000062</v>
      </c>
      <c r="BX2194">
        <v>1.376E-2</v>
      </c>
      <c r="BY2194">
        <v>0</v>
      </c>
      <c r="BZ2194">
        <v>1.7131809999998381E-2</v>
      </c>
      <c r="CA2194">
        <v>0</v>
      </c>
      <c r="CB2194">
        <v>0</v>
      </c>
      <c r="CC2194">
        <v>10.099061334</v>
      </c>
      <c r="CD2194">
        <v>0</v>
      </c>
      <c r="CE2194">
        <v>2.3629881666666609E-2</v>
      </c>
      <c r="CF2194">
        <v>0</v>
      </c>
      <c r="CG2194">
        <v>0.70157158999999913</v>
      </c>
      <c r="CH2194">
        <v>5.6673096666668719E-2</v>
      </c>
      <c r="CI2194">
        <v>0</v>
      </c>
      <c r="CJ2194">
        <v>3.2330556625</v>
      </c>
      <c r="CK2194">
        <v>0.49351240399999979</v>
      </c>
      <c r="CL2194">
        <v>0</v>
      </c>
      <c r="CM2194">
        <v>1.1686439999999999E-2</v>
      </c>
      <c r="CN2194">
        <v>0</v>
      </c>
      <c r="CO2194">
        <v>0</v>
      </c>
      <c r="CP2194">
        <v>11.79543605833333</v>
      </c>
      <c r="CQ2194">
        <v>0</v>
      </c>
      <c r="CR2194">
        <v>9.8327298399999954</v>
      </c>
      <c r="CS2194">
        <v>0</v>
      </c>
      <c r="CT2194">
        <v>4.1035222550000006</v>
      </c>
      <c r="CU2194">
        <v>0</v>
      </c>
      <c r="CV2194">
        <v>0</v>
      </c>
      <c r="CW2194">
        <v>10.59735509833332</v>
      </c>
      <c r="CX2194">
        <v>0</v>
      </c>
      <c r="CY2194">
        <v>0</v>
      </c>
      <c r="CZ2194">
        <v>0</v>
      </c>
      <c r="DA2194">
        <v>0</v>
      </c>
      <c r="DB2194">
        <v>0</v>
      </c>
      <c r="DC2194">
        <v>0</v>
      </c>
      <c r="DD2194">
        <v>0</v>
      </c>
      <c r="DE2194">
        <v>0</v>
      </c>
      <c r="DF2194">
        <v>0</v>
      </c>
      <c r="DG2194">
        <v>0</v>
      </c>
      <c r="DH2194">
        <v>0</v>
      </c>
      <c r="DI2194">
        <v>0</v>
      </c>
      <c r="DJ2194">
        <v>0</v>
      </c>
      <c r="DK2194">
        <v>0</v>
      </c>
      <c r="DL2194">
        <v>0</v>
      </c>
      <c r="DM2194">
        <v>0</v>
      </c>
      <c r="DN2194">
        <v>0</v>
      </c>
      <c r="DO2194">
        <v>0</v>
      </c>
      <c r="DP2194">
        <v>0</v>
      </c>
      <c r="DQ2194">
        <v>0</v>
      </c>
      <c r="DR2194">
        <v>0.17280089000000001</v>
      </c>
    </row>
    <row r="2195" spans="1:122" s="2" customFormat="1" ht="18" x14ac:dyDescent="0.35">
      <c r="A2195" s="7" t="s">
        <v>268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0</v>
      </c>
      <c r="AX2195">
        <v>0</v>
      </c>
      <c r="AY2195">
        <v>0</v>
      </c>
      <c r="AZ2195">
        <v>0</v>
      </c>
      <c r="BA2195">
        <v>0</v>
      </c>
      <c r="BB2195">
        <v>0</v>
      </c>
      <c r="BC2195">
        <v>0</v>
      </c>
      <c r="BD2195">
        <v>0</v>
      </c>
      <c r="BE2195">
        <v>0</v>
      </c>
      <c r="BF2195">
        <v>0</v>
      </c>
      <c r="BG2195">
        <v>0</v>
      </c>
      <c r="BH2195">
        <v>0</v>
      </c>
      <c r="BI2195">
        <v>0</v>
      </c>
      <c r="BJ2195">
        <v>-3.5385035999999738E-2</v>
      </c>
      <c r="BK2195">
        <v>0</v>
      </c>
      <c r="BL2195">
        <v>0</v>
      </c>
      <c r="BM2195">
        <v>0</v>
      </c>
      <c r="BN2195">
        <v>2.4349000000000839E-2</v>
      </c>
      <c r="BO2195">
        <v>0</v>
      </c>
      <c r="BP2195">
        <v>0</v>
      </c>
      <c r="BQ2195">
        <v>0</v>
      </c>
      <c r="BR2195">
        <v>0</v>
      </c>
      <c r="BS2195">
        <v>0</v>
      </c>
      <c r="BT2195">
        <v>0</v>
      </c>
      <c r="BU2195">
        <v>0</v>
      </c>
      <c r="BV2195">
        <v>0</v>
      </c>
      <c r="BW2195">
        <v>0</v>
      </c>
      <c r="BX2195">
        <v>0</v>
      </c>
      <c r="BY2195">
        <v>0</v>
      </c>
      <c r="BZ2195">
        <v>0</v>
      </c>
      <c r="CA2195">
        <v>0</v>
      </c>
      <c r="CB2195">
        <v>0</v>
      </c>
      <c r="CC2195">
        <v>0</v>
      </c>
      <c r="CD2195">
        <v>0</v>
      </c>
      <c r="CE2195">
        <v>0</v>
      </c>
      <c r="CF2195">
        <v>0</v>
      </c>
      <c r="CG2195">
        <v>0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  <c r="CO2195">
        <v>0</v>
      </c>
      <c r="CP2195">
        <v>0</v>
      </c>
      <c r="CQ2195">
        <v>0</v>
      </c>
      <c r="CR2195">
        <v>0</v>
      </c>
      <c r="CS2195">
        <v>0</v>
      </c>
      <c r="CT2195">
        <v>0</v>
      </c>
      <c r="CU2195">
        <v>0</v>
      </c>
      <c r="CV2195">
        <v>0</v>
      </c>
      <c r="CW2195">
        <v>0</v>
      </c>
      <c r="CX2195">
        <v>0</v>
      </c>
      <c r="CY2195">
        <v>0</v>
      </c>
      <c r="CZ2195">
        <v>0</v>
      </c>
      <c r="DA2195">
        <v>0</v>
      </c>
      <c r="DB2195">
        <v>0</v>
      </c>
      <c r="DC2195">
        <v>0</v>
      </c>
      <c r="DD2195">
        <v>0</v>
      </c>
      <c r="DE2195">
        <v>0</v>
      </c>
      <c r="DF2195">
        <v>0</v>
      </c>
      <c r="DG2195">
        <v>0</v>
      </c>
      <c r="DH2195">
        <v>0</v>
      </c>
      <c r="DI2195">
        <v>0</v>
      </c>
      <c r="DJ2195">
        <v>0</v>
      </c>
      <c r="DK2195">
        <v>0</v>
      </c>
      <c r="DL2195">
        <v>0</v>
      </c>
      <c r="DM2195">
        <v>0</v>
      </c>
      <c r="DN2195">
        <v>0</v>
      </c>
      <c r="DO2195">
        <v>0</v>
      </c>
      <c r="DP2195">
        <v>0</v>
      </c>
      <c r="DQ2195">
        <v>0</v>
      </c>
      <c r="DR2195">
        <v>1.22000000000011E-4</v>
      </c>
    </row>
    <row r="2196" spans="1:122" s="2" customFormat="1" ht="18" x14ac:dyDescent="0.35">
      <c r="A2196" s="7" t="s">
        <v>270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2.944500000000017E-3</v>
      </c>
      <c r="AG2196">
        <v>0</v>
      </c>
      <c r="AH2196">
        <v>0</v>
      </c>
      <c r="AI2196">
        <v>0</v>
      </c>
      <c r="AJ2196">
        <v>3.0536666666666672E-3</v>
      </c>
      <c r="AK2196">
        <v>0</v>
      </c>
      <c r="AL2196">
        <v>9.000000000064512E-6</v>
      </c>
      <c r="AM2196">
        <v>0</v>
      </c>
      <c r="AN2196">
        <v>0</v>
      </c>
      <c r="AO2196">
        <v>1.2704999999999999E-2</v>
      </c>
      <c r="AP2196">
        <v>0</v>
      </c>
      <c r="AQ2196">
        <v>0</v>
      </c>
      <c r="AR2196">
        <v>2.7849799999999991E-2</v>
      </c>
      <c r="AS2196">
        <v>1.3823999999999999E-2</v>
      </c>
      <c r="AT2196">
        <v>1.3814999999999999E-2</v>
      </c>
      <c r="AU2196">
        <v>0</v>
      </c>
      <c r="AV2196">
        <v>0</v>
      </c>
      <c r="AW2196">
        <v>0</v>
      </c>
      <c r="AX2196">
        <v>0</v>
      </c>
      <c r="AY2196">
        <v>0</v>
      </c>
      <c r="AZ2196">
        <v>0</v>
      </c>
      <c r="BA2196">
        <v>0</v>
      </c>
      <c r="BB2196">
        <v>0</v>
      </c>
      <c r="BC2196">
        <v>0</v>
      </c>
      <c r="BD2196">
        <v>0</v>
      </c>
      <c r="BE2196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  <c r="BK2196">
        <v>0</v>
      </c>
      <c r="BL2196">
        <v>0</v>
      </c>
      <c r="BM2196">
        <v>0</v>
      </c>
      <c r="BN2196">
        <v>0</v>
      </c>
      <c r="BO2196">
        <v>0</v>
      </c>
      <c r="BP2196">
        <v>0</v>
      </c>
      <c r="BQ2196">
        <v>0</v>
      </c>
      <c r="BR2196">
        <v>0</v>
      </c>
      <c r="BS2196">
        <v>0</v>
      </c>
      <c r="BT2196">
        <v>0</v>
      </c>
      <c r="BU2196">
        <v>3.5432999999999971E-2</v>
      </c>
      <c r="BV2196">
        <v>6.6683405714285923E-2</v>
      </c>
      <c r="BW2196">
        <v>0</v>
      </c>
      <c r="BX2196">
        <v>6.8799999999999998E-3</v>
      </c>
      <c r="BY2196">
        <v>0</v>
      </c>
      <c r="BZ2196">
        <v>0</v>
      </c>
      <c r="CA2196">
        <v>0</v>
      </c>
      <c r="CB2196">
        <v>0</v>
      </c>
      <c r="CC2196">
        <v>0</v>
      </c>
      <c r="CD2196">
        <v>0</v>
      </c>
      <c r="CE2196">
        <v>0</v>
      </c>
      <c r="CF2196">
        <v>0</v>
      </c>
      <c r="CG2196">
        <v>0</v>
      </c>
      <c r="CH2196">
        <v>0</v>
      </c>
      <c r="CI2196">
        <v>0</v>
      </c>
      <c r="CJ2196">
        <v>3.2330556625</v>
      </c>
      <c r="CK2196">
        <v>0</v>
      </c>
      <c r="CL2196">
        <v>0</v>
      </c>
      <c r="CM2196">
        <v>5.8432199999999997E-3</v>
      </c>
      <c r="CN2196">
        <v>0</v>
      </c>
      <c r="CO2196">
        <v>0</v>
      </c>
      <c r="CP2196">
        <v>11.79543605833333</v>
      </c>
      <c r="CQ2196">
        <v>0</v>
      </c>
      <c r="CR2196">
        <v>9.8327298399999954</v>
      </c>
      <c r="CS2196">
        <v>0</v>
      </c>
      <c r="CT2196">
        <v>0</v>
      </c>
      <c r="CU2196">
        <v>0</v>
      </c>
      <c r="CV2196">
        <v>0</v>
      </c>
      <c r="CW2196">
        <v>0</v>
      </c>
      <c r="CX2196">
        <v>0</v>
      </c>
      <c r="CY2196">
        <v>0</v>
      </c>
      <c r="CZ2196">
        <v>0</v>
      </c>
      <c r="DA2196">
        <v>0</v>
      </c>
      <c r="DB2196">
        <v>0</v>
      </c>
      <c r="DC2196">
        <v>0</v>
      </c>
      <c r="DD2196">
        <v>0</v>
      </c>
      <c r="DE2196">
        <v>0</v>
      </c>
      <c r="DF2196">
        <v>0</v>
      </c>
      <c r="DG2196">
        <v>0</v>
      </c>
      <c r="DH2196">
        <v>0</v>
      </c>
      <c r="DI2196">
        <v>0</v>
      </c>
      <c r="DJ2196">
        <v>0</v>
      </c>
      <c r="DK2196">
        <v>0</v>
      </c>
      <c r="DL2196">
        <v>0</v>
      </c>
      <c r="DM2196">
        <v>0</v>
      </c>
      <c r="DN2196">
        <v>0</v>
      </c>
      <c r="DO2196">
        <v>0</v>
      </c>
      <c r="DP2196">
        <v>0</v>
      </c>
      <c r="DQ2196">
        <v>0</v>
      </c>
      <c r="DR2196">
        <v>2.408923E-2</v>
      </c>
    </row>
    <row r="2197" spans="1:122" s="2" customFormat="1" ht="18" x14ac:dyDescent="0.35">
      <c r="A2197" s="7" t="s">
        <v>272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1.1626806666666669</v>
      </c>
      <c r="AE2197">
        <v>0.36803349999999979</v>
      </c>
      <c r="AF2197">
        <v>0</v>
      </c>
      <c r="AG2197">
        <v>0.50751099999999993</v>
      </c>
      <c r="AH2197">
        <v>0.12565037500000001</v>
      </c>
      <c r="AI2197">
        <v>0</v>
      </c>
      <c r="AJ2197">
        <v>3.0536666666666672E-3</v>
      </c>
      <c r="AK2197">
        <v>0</v>
      </c>
      <c r="AL2197">
        <v>0</v>
      </c>
      <c r="AM2197">
        <v>4.3614166666666732E-3</v>
      </c>
      <c r="AN2197">
        <v>0</v>
      </c>
      <c r="AO2197">
        <v>1.2704999999999999E-2</v>
      </c>
      <c r="AP2197">
        <v>0</v>
      </c>
      <c r="AQ2197">
        <v>1.102355</v>
      </c>
      <c r="AR2197">
        <v>0</v>
      </c>
      <c r="AS2197">
        <v>3.2200000000000011E-3</v>
      </c>
      <c r="AT2197">
        <v>6.3090000000000004E-3</v>
      </c>
      <c r="AU2197">
        <v>0</v>
      </c>
      <c r="AV2197">
        <v>0</v>
      </c>
      <c r="AW2197">
        <v>0</v>
      </c>
      <c r="AX2197">
        <v>0</v>
      </c>
      <c r="AY2197">
        <v>0</v>
      </c>
      <c r="AZ2197">
        <v>0</v>
      </c>
      <c r="BA2197">
        <v>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  <c r="BM2197">
        <v>0</v>
      </c>
      <c r="BN2197">
        <v>0</v>
      </c>
      <c r="BO2197">
        <v>0</v>
      </c>
      <c r="BP2197">
        <v>0</v>
      </c>
      <c r="BQ2197">
        <v>0</v>
      </c>
      <c r="BR2197">
        <v>0</v>
      </c>
      <c r="BS2197">
        <v>0</v>
      </c>
      <c r="BT2197">
        <v>0</v>
      </c>
      <c r="BU2197">
        <v>0</v>
      </c>
      <c r="BV2197">
        <v>0</v>
      </c>
      <c r="BW2197">
        <v>0</v>
      </c>
      <c r="BX2197">
        <v>0</v>
      </c>
      <c r="BY2197">
        <v>0</v>
      </c>
      <c r="BZ2197">
        <v>0</v>
      </c>
      <c r="CA2197">
        <v>0</v>
      </c>
      <c r="CB2197">
        <v>0</v>
      </c>
      <c r="CC2197">
        <v>0</v>
      </c>
      <c r="CD2197">
        <v>0</v>
      </c>
      <c r="CE2197">
        <v>2.3629881666666609E-2</v>
      </c>
      <c r="CF2197">
        <v>0</v>
      </c>
      <c r="CG2197">
        <v>0.70157158999999913</v>
      </c>
      <c r="CH2197">
        <v>5.6673096666668719E-2</v>
      </c>
      <c r="CI2197">
        <v>0</v>
      </c>
      <c r="CJ2197">
        <v>0</v>
      </c>
      <c r="CK2197">
        <v>0.49351240399999979</v>
      </c>
      <c r="CL2197">
        <v>0</v>
      </c>
      <c r="CM2197">
        <v>5.8432199999999997E-3</v>
      </c>
      <c r="CN2197">
        <v>0</v>
      </c>
      <c r="CO2197">
        <v>0</v>
      </c>
      <c r="CP2197">
        <v>0</v>
      </c>
      <c r="CQ2197">
        <v>0</v>
      </c>
      <c r="CR2197">
        <v>0</v>
      </c>
      <c r="CS2197">
        <v>0</v>
      </c>
      <c r="CT2197">
        <v>4.1035222550000006</v>
      </c>
      <c r="CU2197">
        <v>0</v>
      </c>
      <c r="CV2197">
        <v>0</v>
      </c>
      <c r="CW2197">
        <v>10.59735509833332</v>
      </c>
      <c r="CX2197">
        <v>0</v>
      </c>
      <c r="CY2197">
        <v>0</v>
      </c>
      <c r="CZ2197">
        <v>0</v>
      </c>
      <c r="DA2197">
        <v>0</v>
      </c>
      <c r="DB2197">
        <v>0</v>
      </c>
      <c r="DC2197">
        <v>0</v>
      </c>
      <c r="DD2197">
        <v>0</v>
      </c>
      <c r="DE2197">
        <v>0</v>
      </c>
      <c r="DF2197">
        <v>0</v>
      </c>
      <c r="DG2197">
        <v>0</v>
      </c>
      <c r="DH2197">
        <v>0</v>
      </c>
      <c r="DI2197">
        <v>0</v>
      </c>
      <c r="DJ2197">
        <v>0</v>
      </c>
      <c r="DK2197">
        <v>0</v>
      </c>
      <c r="DL2197">
        <v>0</v>
      </c>
      <c r="DM2197">
        <v>0</v>
      </c>
      <c r="DN2197">
        <v>0</v>
      </c>
      <c r="DO2197">
        <v>0</v>
      </c>
      <c r="DP2197">
        <v>0</v>
      </c>
      <c r="DQ2197">
        <v>0</v>
      </c>
      <c r="DR2197">
        <v>6.1645989999999998E-2</v>
      </c>
    </row>
    <row r="2198" spans="1:122" s="2" customFormat="1" ht="18" x14ac:dyDescent="0.35">
      <c r="A2198" s="7" t="s">
        <v>275</v>
      </c>
      <c r="B2198">
        <v>1.373099999999999E-2</v>
      </c>
      <c r="C2198">
        <v>0</v>
      </c>
      <c r="D2198">
        <v>0</v>
      </c>
      <c r="E2198">
        <v>1.744999999999959E-3</v>
      </c>
      <c r="F2198">
        <v>1.2198000000000001E-2</v>
      </c>
      <c r="G2198">
        <v>0</v>
      </c>
      <c r="H2198">
        <v>0</v>
      </c>
      <c r="I2198">
        <v>1.7857666666666661E-2</v>
      </c>
      <c r="J2198">
        <v>1.5079999999999981E-2</v>
      </c>
      <c r="K2198">
        <v>3.0371000000000588E-2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9.845999999999874E-3</v>
      </c>
      <c r="AB2198">
        <v>0</v>
      </c>
      <c r="AC2198">
        <v>0</v>
      </c>
      <c r="AD2198">
        <v>0</v>
      </c>
      <c r="AE2198">
        <v>0.36803349999999979</v>
      </c>
      <c r="AF2198">
        <v>0</v>
      </c>
      <c r="AG2198">
        <v>0</v>
      </c>
      <c r="AH2198">
        <v>0.12565037500000001</v>
      </c>
      <c r="AI2198">
        <v>0</v>
      </c>
      <c r="AJ2198">
        <v>3.0536666666666672E-3</v>
      </c>
      <c r="AK2198">
        <v>0.48087499999999989</v>
      </c>
      <c r="AL2198">
        <v>0</v>
      </c>
      <c r="AM2198">
        <v>4.3614166666666732E-3</v>
      </c>
      <c r="AN2198">
        <v>0</v>
      </c>
      <c r="AO2198">
        <v>1.2704999999999999E-2</v>
      </c>
      <c r="AP2198">
        <v>0</v>
      </c>
      <c r="AQ2198">
        <v>0</v>
      </c>
      <c r="AR2198">
        <v>0</v>
      </c>
      <c r="AS2198">
        <v>0</v>
      </c>
      <c r="AT2198">
        <v>0</v>
      </c>
      <c r="AU2198">
        <v>0</v>
      </c>
      <c r="AV2198">
        <v>0</v>
      </c>
      <c r="AW2198">
        <v>0</v>
      </c>
      <c r="AX2198">
        <v>1.08001075</v>
      </c>
      <c r="AY2198">
        <v>0.16409280000000021</v>
      </c>
      <c r="AZ2198">
        <v>0</v>
      </c>
      <c r="BA2198">
        <v>0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  <c r="BM2198">
        <v>0</v>
      </c>
      <c r="BN2198">
        <v>0</v>
      </c>
      <c r="BO2198">
        <v>0</v>
      </c>
      <c r="BP2198">
        <v>0</v>
      </c>
      <c r="BQ2198">
        <v>0</v>
      </c>
      <c r="BR2198">
        <v>0</v>
      </c>
      <c r="BS2198">
        <v>0</v>
      </c>
      <c r="BT2198">
        <v>0</v>
      </c>
      <c r="BU2198">
        <v>0</v>
      </c>
      <c r="BV2198">
        <v>0</v>
      </c>
      <c r="BW2198">
        <v>0.45537725000000062</v>
      </c>
      <c r="BX2198">
        <v>6.8799999999999998E-3</v>
      </c>
      <c r="BY2198">
        <v>0</v>
      </c>
      <c r="BZ2198">
        <v>1.7131809999998381E-2</v>
      </c>
      <c r="CA2198">
        <v>0</v>
      </c>
      <c r="CB2198">
        <v>0</v>
      </c>
      <c r="CC2198">
        <v>10.099061334</v>
      </c>
      <c r="CD2198">
        <v>0</v>
      </c>
      <c r="CE2198">
        <v>0</v>
      </c>
      <c r="CF2198">
        <v>0</v>
      </c>
      <c r="CG2198">
        <v>0</v>
      </c>
      <c r="CH2198">
        <v>0</v>
      </c>
      <c r="CI2198">
        <v>0</v>
      </c>
      <c r="CJ2198">
        <v>0</v>
      </c>
      <c r="CK2198">
        <v>0</v>
      </c>
      <c r="CL2198">
        <v>0</v>
      </c>
      <c r="CM2198">
        <v>0</v>
      </c>
      <c r="CN2198">
        <v>0</v>
      </c>
      <c r="CO2198">
        <v>0</v>
      </c>
      <c r="CP2198">
        <v>0</v>
      </c>
      <c r="CQ2198">
        <v>0</v>
      </c>
      <c r="CR2198">
        <v>0</v>
      </c>
      <c r="CS2198">
        <v>0</v>
      </c>
      <c r="CT2198">
        <v>0</v>
      </c>
      <c r="CU2198">
        <v>0</v>
      </c>
      <c r="CV2198">
        <v>0</v>
      </c>
      <c r="CW2198">
        <v>0</v>
      </c>
      <c r="CX2198">
        <v>0</v>
      </c>
      <c r="CY2198">
        <v>0</v>
      </c>
      <c r="CZ2198">
        <v>0</v>
      </c>
      <c r="DA2198">
        <v>0</v>
      </c>
      <c r="DB2198">
        <v>0</v>
      </c>
      <c r="DC2198">
        <v>0</v>
      </c>
      <c r="DD2198">
        <v>0</v>
      </c>
      <c r="DE2198">
        <v>0</v>
      </c>
      <c r="DF2198">
        <v>0</v>
      </c>
      <c r="DG2198">
        <v>0</v>
      </c>
      <c r="DH2198">
        <v>0</v>
      </c>
      <c r="DI2198">
        <v>0</v>
      </c>
      <c r="DJ2198">
        <v>0</v>
      </c>
      <c r="DK2198">
        <v>0</v>
      </c>
      <c r="DL2198">
        <v>0</v>
      </c>
      <c r="DM2198">
        <v>0</v>
      </c>
      <c r="DN2198">
        <v>0</v>
      </c>
      <c r="DO2198">
        <v>0</v>
      </c>
      <c r="DP2198">
        <v>0</v>
      </c>
      <c r="DQ2198">
        <v>0</v>
      </c>
      <c r="DR2198">
        <v>8.6943670000000001E-2</v>
      </c>
    </row>
    <row r="2199" spans="1:122" s="2" customFormat="1" ht="18" x14ac:dyDescent="0.35">
      <c r="A2199" s="5" t="s">
        <v>278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9.845999999999874E-3</v>
      </c>
      <c r="AB2199">
        <v>0</v>
      </c>
      <c r="AC2199">
        <v>0</v>
      </c>
      <c r="AD2199">
        <v>0</v>
      </c>
      <c r="AE2199">
        <v>0.73606699999999969</v>
      </c>
      <c r="AF2199">
        <v>0</v>
      </c>
      <c r="AG2199">
        <v>0</v>
      </c>
      <c r="AH2199">
        <v>0</v>
      </c>
      <c r="AI2199">
        <v>0</v>
      </c>
      <c r="AJ2199">
        <v>0</v>
      </c>
      <c r="AK2199">
        <v>0</v>
      </c>
      <c r="AL2199">
        <v>0</v>
      </c>
      <c r="AM2199">
        <v>8.7228333333333463E-3</v>
      </c>
      <c r="AN2199">
        <v>0</v>
      </c>
      <c r="AO2199">
        <v>0.74697259999999943</v>
      </c>
      <c r="AP2199">
        <v>0</v>
      </c>
      <c r="AQ2199">
        <v>0</v>
      </c>
      <c r="AR2199">
        <v>0</v>
      </c>
      <c r="AS2199">
        <v>0</v>
      </c>
      <c r="AT2199">
        <v>0</v>
      </c>
      <c r="AU2199">
        <v>0</v>
      </c>
      <c r="AV2199">
        <v>0</v>
      </c>
      <c r="AW2199">
        <v>0</v>
      </c>
      <c r="AX2199">
        <v>0</v>
      </c>
      <c r="AY2199">
        <v>0</v>
      </c>
      <c r="AZ2199">
        <v>0</v>
      </c>
      <c r="BA2199">
        <v>0</v>
      </c>
      <c r="BB2199">
        <v>0</v>
      </c>
      <c r="BC2199">
        <v>0</v>
      </c>
      <c r="BD2199">
        <v>0</v>
      </c>
      <c r="BE2199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  <c r="BK2199">
        <v>0</v>
      </c>
      <c r="BL2199">
        <v>0</v>
      </c>
      <c r="BM2199">
        <v>0</v>
      </c>
      <c r="BN2199">
        <v>0</v>
      </c>
      <c r="BO2199">
        <v>0</v>
      </c>
      <c r="BP2199">
        <v>0</v>
      </c>
      <c r="BQ2199">
        <v>0</v>
      </c>
      <c r="BR2199">
        <v>0</v>
      </c>
      <c r="BS2199">
        <v>0</v>
      </c>
      <c r="BT2199">
        <v>0</v>
      </c>
      <c r="BU2199">
        <v>0</v>
      </c>
      <c r="BV2199">
        <v>0</v>
      </c>
      <c r="BW2199">
        <v>0</v>
      </c>
      <c r="BX2199">
        <v>0</v>
      </c>
      <c r="BY2199">
        <v>0</v>
      </c>
      <c r="BZ2199">
        <v>0</v>
      </c>
      <c r="CA2199">
        <v>0</v>
      </c>
      <c r="CB2199">
        <v>0</v>
      </c>
      <c r="CC2199">
        <v>0</v>
      </c>
      <c r="CD2199">
        <v>0</v>
      </c>
      <c r="CE2199">
        <v>0</v>
      </c>
      <c r="CF2199">
        <v>0</v>
      </c>
      <c r="CG2199">
        <v>0</v>
      </c>
      <c r="CH2199">
        <v>0</v>
      </c>
      <c r="CI2199">
        <v>0</v>
      </c>
      <c r="CJ2199">
        <v>0</v>
      </c>
      <c r="CK2199">
        <v>0</v>
      </c>
      <c r="CL2199">
        <v>0</v>
      </c>
      <c r="CM2199">
        <v>0</v>
      </c>
      <c r="CN2199">
        <v>0</v>
      </c>
      <c r="CO2199">
        <v>4.6697394900000004</v>
      </c>
      <c r="CP2199">
        <v>0</v>
      </c>
      <c r="CQ2199">
        <v>0</v>
      </c>
      <c r="CR2199">
        <v>9.8327298399999954</v>
      </c>
      <c r="CS2199">
        <v>0</v>
      </c>
      <c r="CT2199">
        <v>0</v>
      </c>
      <c r="CU2199">
        <v>0</v>
      </c>
      <c r="CV2199">
        <v>0</v>
      </c>
      <c r="CW2199">
        <v>0</v>
      </c>
      <c r="CX2199">
        <v>0</v>
      </c>
      <c r="CY2199">
        <v>0</v>
      </c>
      <c r="CZ2199">
        <v>0</v>
      </c>
      <c r="DA2199">
        <v>0</v>
      </c>
      <c r="DB2199">
        <v>0</v>
      </c>
      <c r="DC2199">
        <v>0</v>
      </c>
      <c r="DD2199">
        <v>0</v>
      </c>
      <c r="DE2199">
        <v>0</v>
      </c>
      <c r="DF2199">
        <v>0</v>
      </c>
      <c r="DG2199">
        <v>0</v>
      </c>
      <c r="DH2199">
        <v>0</v>
      </c>
      <c r="DI2199">
        <v>0</v>
      </c>
      <c r="DJ2199">
        <v>0</v>
      </c>
      <c r="DK2199">
        <v>0</v>
      </c>
      <c r="DL2199">
        <v>0</v>
      </c>
      <c r="DM2199">
        <v>0</v>
      </c>
      <c r="DN2199">
        <v>0</v>
      </c>
      <c r="DO2199">
        <v>0</v>
      </c>
      <c r="DP2199">
        <v>0</v>
      </c>
      <c r="DQ2199">
        <v>0</v>
      </c>
      <c r="DR2199">
        <v>9.4283400000000003E-3</v>
      </c>
    </row>
    <row r="2200" spans="1:122" s="2" customFormat="1" ht="18" x14ac:dyDescent="0.35">
      <c r="A2200" s="6" t="s">
        <v>279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9.845999999999874E-3</v>
      </c>
      <c r="AB2200">
        <v>0</v>
      </c>
      <c r="AC2200">
        <v>0</v>
      </c>
      <c r="AD2200">
        <v>0</v>
      </c>
      <c r="AE2200">
        <v>0.73606699999999969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  <c r="AM2200">
        <v>8.7228333333333463E-3</v>
      </c>
      <c r="AN2200">
        <v>0</v>
      </c>
      <c r="AO2200">
        <v>0.74697259999999943</v>
      </c>
      <c r="AP2200">
        <v>0</v>
      </c>
      <c r="AQ2200">
        <v>0</v>
      </c>
      <c r="AR2200">
        <v>0</v>
      </c>
      <c r="AS2200">
        <v>0</v>
      </c>
      <c r="AT2200">
        <v>0</v>
      </c>
      <c r="AU2200">
        <v>0</v>
      </c>
      <c r="AV2200">
        <v>0</v>
      </c>
      <c r="AW2200">
        <v>0</v>
      </c>
      <c r="AX2200">
        <v>0</v>
      </c>
      <c r="AY2200">
        <v>0</v>
      </c>
      <c r="AZ2200">
        <v>0</v>
      </c>
      <c r="BA2200">
        <v>0</v>
      </c>
      <c r="BB2200">
        <v>0</v>
      </c>
      <c r="BC2200">
        <v>0</v>
      </c>
      <c r="BD2200">
        <v>0</v>
      </c>
      <c r="BE2200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  <c r="BK2200">
        <v>0</v>
      </c>
      <c r="BL2200">
        <v>0</v>
      </c>
      <c r="BM2200">
        <v>0</v>
      </c>
      <c r="BN2200">
        <v>0</v>
      </c>
      <c r="BO2200">
        <v>0</v>
      </c>
      <c r="BP2200">
        <v>0</v>
      </c>
      <c r="BQ2200">
        <v>0</v>
      </c>
      <c r="BR2200">
        <v>0</v>
      </c>
      <c r="BS2200">
        <v>0</v>
      </c>
      <c r="BT2200">
        <v>0</v>
      </c>
      <c r="BU2200">
        <v>0</v>
      </c>
      <c r="BV2200">
        <v>0</v>
      </c>
      <c r="BW2200">
        <v>0</v>
      </c>
      <c r="BX2200">
        <v>0</v>
      </c>
      <c r="BY2200">
        <v>0</v>
      </c>
      <c r="BZ2200">
        <v>0</v>
      </c>
      <c r="CA2200">
        <v>0</v>
      </c>
      <c r="CB2200">
        <v>0</v>
      </c>
      <c r="CC2200">
        <v>0</v>
      </c>
      <c r="CD2200">
        <v>0</v>
      </c>
      <c r="CE2200">
        <v>0</v>
      </c>
      <c r="CF2200">
        <v>0</v>
      </c>
      <c r="CG2200">
        <v>0</v>
      </c>
      <c r="CH2200">
        <v>0</v>
      </c>
      <c r="CI2200">
        <v>0</v>
      </c>
      <c r="CJ2200">
        <v>0</v>
      </c>
      <c r="CK2200">
        <v>0</v>
      </c>
      <c r="CL2200">
        <v>0</v>
      </c>
      <c r="CM2200">
        <v>0</v>
      </c>
      <c r="CN2200">
        <v>0</v>
      </c>
      <c r="CO2200">
        <v>4.6697394900000004</v>
      </c>
      <c r="CP2200">
        <v>0</v>
      </c>
      <c r="CQ2200">
        <v>0</v>
      </c>
      <c r="CR2200">
        <v>9.8327298399999954</v>
      </c>
      <c r="CS2200">
        <v>0</v>
      </c>
      <c r="CT2200">
        <v>0</v>
      </c>
      <c r="CU2200">
        <v>0</v>
      </c>
      <c r="CV2200">
        <v>0</v>
      </c>
      <c r="CW2200">
        <v>0</v>
      </c>
      <c r="CX2200">
        <v>0</v>
      </c>
      <c r="CY2200">
        <v>0</v>
      </c>
      <c r="CZ2200">
        <v>0</v>
      </c>
      <c r="DA2200">
        <v>0</v>
      </c>
      <c r="DB2200">
        <v>0</v>
      </c>
      <c r="DC2200">
        <v>0</v>
      </c>
      <c r="DD2200">
        <v>0</v>
      </c>
      <c r="DE2200">
        <v>0</v>
      </c>
      <c r="DF2200">
        <v>0</v>
      </c>
      <c r="DG2200">
        <v>0</v>
      </c>
      <c r="DH2200">
        <v>0</v>
      </c>
      <c r="DI2200">
        <v>0</v>
      </c>
      <c r="DJ2200">
        <v>0</v>
      </c>
      <c r="DK2200">
        <v>0</v>
      </c>
      <c r="DL2200">
        <v>0</v>
      </c>
      <c r="DM2200">
        <v>0</v>
      </c>
      <c r="DN2200">
        <v>0</v>
      </c>
      <c r="DO2200">
        <v>0</v>
      </c>
      <c r="DP2200">
        <v>0</v>
      </c>
      <c r="DQ2200">
        <v>0</v>
      </c>
      <c r="DR2200">
        <v>9.4283400000000003E-3</v>
      </c>
    </row>
    <row r="2201" spans="1:122" s="2" customFormat="1" ht="18" x14ac:dyDescent="0.35">
      <c r="A2201" s="7" t="s">
        <v>280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9.845999999999874E-3</v>
      </c>
      <c r="AB2201">
        <v>0</v>
      </c>
      <c r="AC2201">
        <v>0</v>
      </c>
      <c r="AD2201">
        <v>0</v>
      </c>
      <c r="AE2201">
        <v>0.73606699999999969</v>
      </c>
      <c r="AF2201">
        <v>0</v>
      </c>
      <c r="AG2201">
        <v>0</v>
      </c>
      <c r="AH2201">
        <v>0</v>
      </c>
      <c r="AI2201">
        <v>0</v>
      </c>
      <c r="AJ2201">
        <v>0</v>
      </c>
      <c r="AK2201">
        <v>0</v>
      </c>
      <c r="AL2201">
        <v>0</v>
      </c>
      <c r="AM2201">
        <v>0</v>
      </c>
      <c r="AN2201">
        <v>0</v>
      </c>
      <c r="AO2201">
        <v>0</v>
      </c>
      <c r="AP2201">
        <v>0</v>
      </c>
      <c r="AQ2201">
        <v>0</v>
      </c>
      <c r="AR2201">
        <v>0</v>
      </c>
      <c r="AS2201">
        <v>0</v>
      </c>
      <c r="AT2201">
        <v>0</v>
      </c>
      <c r="AU2201">
        <v>0</v>
      </c>
      <c r="AV2201">
        <v>0</v>
      </c>
      <c r="AW2201">
        <v>0</v>
      </c>
      <c r="AX2201">
        <v>0</v>
      </c>
      <c r="AY2201">
        <v>0</v>
      </c>
      <c r="AZ2201">
        <v>0</v>
      </c>
      <c r="BA2201">
        <v>0</v>
      </c>
      <c r="BB2201">
        <v>0</v>
      </c>
      <c r="BC2201">
        <v>0</v>
      </c>
      <c r="BD2201">
        <v>0</v>
      </c>
      <c r="BE2201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  <c r="BK2201">
        <v>0</v>
      </c>
      <c r="BL2201">
        <v>0</v>
      </c>
      <c r="BM2201">
        <v>0</v>
      </c>
      <c r="BN2201">
        <v>0</v>
      </c>
      <c r="BO2201">
        <v>0</v>
      </c>
      <c r="BP2201">
        <v>0</v>
      </c>
      <c r="BQ2201">
        <v>0</v>
      </c>
      <c r="BR2201">
        <v>0</v>
      </c>
      <c r="BS2201">
        <v>0</v>
      </c>
      <c r="BT2201">
        <v>0</v>
      </c>
      <c r="BU2201">
        <v>0</v>
      </c>
      <c r="BV2201">
        <v>0</v>
      </c>
      <c r="BW2201">
        <v>0</v>
      </c>
      <c r="BX2201">
        <v>0</v>
      </c>
      <c r="BY2201">
        <v>0</v>
      </c>
      <c r="BZ2201">
        <v>0</v>
      </c>
      <c r="CA2201">
        <v>0</v>
      </c>
      <c r="CB2201">
        <v>0</v>
      </c>
      <c r="CC2201">
        <v>0</v>
      </c>
      <c r="CD2201">
        <v>0</v>
      </c>
      <c r="CE2201">
        <v>0</v>
      </c>
      <c r="CF2201">
        <v>0</v>
      </c>
      <c r="CG2201">
        <v>0</v>
      </c>
      <c r="CH2201">
        <v>0</v>
      </c>
      <c r="CI2201">
        <v>0</v>
      </c>
      <c r="CJ2201">
        <v>0</v>
      </c>
      <c r="CK2201">
        <v>0</v>
      </c>
      <c r="CL2201">
        <v>0</v>
      </c>
      <c r="CM2201">
        <v>0</v>
      </c>
      <c r="CN2201">
        <v>0</v>
      </c>
      <c r="CO2201">
        <v>0</v>
      </c>
      <c r="CP2201">
        <v>0</v>
      </c>
      <c r="CQ2201">
        <v>0</v>
      </c>
      <c r="CR2201">
        <v>0</v>
      </c>
      <c r="CS2201">
        <v>0</v>
      </c>
      <c r="CT2201">
        <v>0</v>
      </c>
      <c r="CU2201">
        <v>0</v>
      </c>
      <c r="CV2201">
        <v>0</v>
      </c>
      <c r="CW2201">
        <v>0</v>
      </c>
      <c r="CX2201">
        <v>0</v>
      </c>
      <c r="CY2201">
        <v>0</v>
      </c>
      <c r="CZ2201">
        <v>0</v>
      </c>
      <c r="DA2201">
        <v>0</v>
      </c>
      <c r="DB2201">
        <v>0</v>
      </c>
      <c r="DC2201">
        <v>0</v>
      </c>
      <c r="DD2201">
        <v>0</v>
      </c>
      <c r="DE2201">
        <v>0</v>
      </c>
      <c r="DF2201">
        <v>0</v>
      </c>
      <c r="DG2201">
        <v>0</v>
      </c>
      <c r="DH2201">
        <v>0</v>
      </c>
      <c r="DI2201">
        <v>0</v>
      </c>
      <c r="DJ2201">
        <v>0</v>
      </c>
      <c r="DK2201">
        <v>0</v>
      </c>
      <c r="DL2201">
        <v>0</v>
      </c>
      <c r="DM2201">
        <v>0</v>
      </c>
      <c r="DN2201">
        <v>0</v>
      </c>
      <c r="DO2201">
        <v>0</v>
      </c>
      <c r="DP2201">
        <v>0</v>
      </c>
      <c r="DQ2201">
        <v>0</v>
      </c>
      <c r="DR2201">
        <v>3.14278E-3</v>
      </c>
    </row>
    <row r="2202" spans="1:122" s="2" customFormat="1" ht="18" x14ac:dyDescent="0.35">
      <c r="A2202" s="7" t="s">
        <v>283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  <c r="AM2202">
        <v>0</v>
      </c>
      <c r="AN2202">
        <v>0</v>
      </c>
      <c r="AO2202">
        <v>0</v>
      </c>
      <c r="AP2202">
        <v>0</v>
      </c>
      <c r="AQ2202">
        <v>0</v>
      </c>
      <c r="AR2202">
        <v>0</v>
      </c>
      <c r="AS2202">
        <v>0</v>
      </c>
      <c r="AT2202">
        <v>0</v>
      </c>
      <c r="AU2202">
        <v>0</v>
      </c>
      <c r="AV2202">
        <v>0</v>
      </c>
      <c r="AW2202">
        <v>0</v>
      </c>
      <c r="AX2202">
        <v>0</v>
      </c>
      <c r="AY2202">
        <v>0</v>
      </c>
      <c r="AZ2202">
        <v>0</v>
      </c>
      <c r="BA2202">
        <v>0</v>
      </c>
      <c r="BB2202">
        <v>0</v>
      </c>
      <c r="BC2202">
        <v>0</v>
      </c>
      <c r="BD2202">
        <v>0</v>
      </c>
      <c r="BE2202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  <c r="BK2202">
        <v>0</v>
      </c>
      <c r="BL2202">
        <v>0</v>
      </c>
      <c r="BM2202">
        <v>0</v>
      </c>
      <c r="BN2202">
        <v>0</v>
      </c>
      <c r="BO2202">
        <v>0</v>
      </c>
      <c r="BP2202">
        <v>0</v>
      </c>
      <c r="BQ2202">
        <v>0</v>
      </c>
      <c r="BR2202">
        <v>0</v>
      </c>
      <c r="BS2202">
        <v>0</v>
      </c>
      <c r="BT2202">
        <v>0</v>
      </c>
      <c r="BU2202">
        <v>0</v>
      </c>
      <c r="BV2202">
        <v>0</v>
      </c>
      <c r="BW2202">
        <v>0</v>
      </c>
      <c r="BX2202">
        <v>0</v>
      </c>
      <c r="BY2202">
        <v>0</v>
      </c>
      <c r="BZ2202">
        <v>0</v>
      </c>
      <c r="CA2202">
        <v>0</v>
      </c>
      <c r="CB2202">
        <v>0</v>
      </c>
      <c r="CC2202">
        <v>0</v>
      </c>
      <c r="CD2202">
        <v>0</v>
      </c>
      <c r="CE2202">
        <v>0</v>
      </c>
      <c r="CF2202">
        <v>0</v>
      </c>
      <c r="CG2202">
        <v>0</v>
      </c>
      <c r="CH2202">
        <v>0</v>
      </c>
      <c r="CI2202">
        <v>0</v>
      </c>
      <c r="CJ2202">
        <v>0</v>
      </c>
      <c r="CK2202">
        <v>0</v>
      </c>
      <c r="CL2202">
        <v>0</v>
      </c>
      <c r="CM2202">
        <v>0</v>
      </c>
      <c r="CN2202">
        <v>0</v>
      </c>
      <c r="CO2202">
        <v>4.6697394900000004</v>
      </c>
      <c r="CP2202">
        <v>0</v>
      </c>
      <c r="CQ2202">
        <v>0</v>
      </c>
      <c r="CR2202">
        <v>9.8327298399999954</v>
      </c>
      <c r="CS2202">
        <v>0</v>
      </c>
      <c r="CT2202">
        <v>0</v>
      </c>
      <c r="CU2202">
        <v>0</v>
      </c>
      <c r="CV2202">
        <v>0</v>
      </c>
      <c r="CW2202">
        <v>0</v>
      </c>
      <c r="CX2202">
        <v>0</v>
      </c>
      <c r="CY2202">
        <v>0</v>
      </c>
      <c r="CZ2202">
        <v>0</v>
      </c>
      <c r="DA2202">
        <v>0</v>
      </c>
      <c r="DB2202">
        <v>0</v>
      </c>
      <c r="DC2202">
        <v>0</v>
      </c>
      <c r="DD2202">
        <v>0</v>
      </c>
      <c r="DE2202">
        <v>0</v>
      </c>
      <c r="DF2202">
        <v>0</v>
      </c>
      <c r="DG2202">
        <v>0</v>
      </c>
      <c r="DH2202">
        <v>0</v>
      </c>
      <c r="DI2202">
        <v>0</v>
      </c>
      <c r="DJ2202">
        <v>0</v>
      </c>
      <c r="DK2202">
        <v>0</v>
      </c>
      <c r="DL2202">
        <v>0</v>
      </c>
      <c r="DM2202">
        <v>0</v>
      </c>
      <c r="DN2202">
        <v>0</v>
      </c>
      <c r="DO2202">
        <v>0</v>
      </c>
      <c r="DP2202">
        <v>0</v>
      </c>
      <c r="DQ2202">
        <v>0</v>
      </c>
      <c r="DR2202">
        <v>3.14278E-3</v>
      </c>
    </row>
    <row r="2203" spans="1:122" s="2" customFormat="1" ht="18" x14ac:dyDescent="0.35">
      <c r="A2203" s="7" t="s">
        <v>284</v>
      </c>
      <c r="B2203">
        <v>0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  <c r="AM2203">
        <v>8.7228333333333463E-3</v>
      </c>
      <c r="AN2203">
        <v>0</v>
      </c>
      <c r="AO2203">
        <v>0.74697259999999943</v>
      </c>
      <c r="AP2203">
        <v>0</v>
      </c>
      <c r="AQ2203">
        <v>0</v>
      </c>
      <c r="AR2203">
        <v>0</v>
      </c>
      <c r="AS2203">
        <v>0</v>
      </c>
      <c r="AT2203">
        <v>0</v>
      </c>
      <c r="AU2203">
        <v>0</v>
      </c>
      <c r="AV2203">
        <v>0</v>
      </c>
      <c r="AW2203">
        <v>0</v>
      </c>
      <c r="AX2203">
        <v>0</v>
      </c>
      <c r="AY2203">
        <v>0</v>
      </c>
      <c r="AZ2203">
        <v>0</v>
      </c>
      <c r="BA2203">
        <v>0</v>
      </c>
      <c r="BB2203">
        <v>0</v>
      </c>
      <c r="BC2203">
        <v>0</v>
      </c>
      <c r="BD2203">
        <v>0</v>
      </c>
      <c r="BE2203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  <c r="BK2203">
        <v>0</v>
      </c>
      <c r="BL2203">
        <v>0</v>
      </c>
      <c r="BM2203">
        <v>0</v>
      </c>
      <c r="BN2203">
        <v>0</v>
      </c>
      <c r="BO2203">
        <v>0</v>
      </c>
      <c r="BP2203">
        <v>0</v>
      </c>
      <c r="BQ2203">
        <v>0</v>
      </c>
      <c r="BR2203">
        <v>0</v>
      </c>
      <c r="BS2203">
        <v>0</v>
      </c>
      <c r="BT2203">
        <v>0</v>
      </c>
      <c r="BU2203">
        <v>0</v>
      </c>
      <c r="BV2203">
        <v>0</v>
      </c>
      <c r="BW2203">
        <v>0</v>
      </c>
      <c r="BX2203">
        <v>0</v>
      </c>
      <c r="BY2203">
        <v>0</v>
      </c>
      <c r="BZ2203">
        <v>0</v>
      </c>
      <c r="CA2203">
        <v>0</v>
      </c>
      <c r="CB2203">
        <v>0</v>
      </c>
      <c r="CC2203">
        <v>0</v>
      </c>
      <c r="CD2203">
        <v>0</v>
      </c>
      <c r="CE2203">
        <v>0</v>
      </c>
      <c r="CF2203">
        <v>0</v>
      </c>
      <c r="CG2203">
        <v>0</v>
      </c>
      <c r="CH2203">
        <v>0</v>
      </c>
      <c r="CI2203">
        <v>0</v>
      </c>
      <c r="CJ2203">
        <v>0</v>
      </c>
      <c r="CK2203">
        <v>0</v>
      </c>
      <c r="CL2203">
        <v>0</v>
      </c>
      <c r="CM2203">
        <v>0</v>
      </c>
      <c r="CN2203">
        <v>0</v>
      </c>
      <c r="CO2203">
        <v>0</v>
      </c>
      <c r="CP2203">
        <v>0</v>
      </c>
      <c r="CQ2203">
        <v>0</v>
      </c>
      <c r="CR2203">
        <v>0</v>
      </c>
      <c r="CS2203">
        <v>0</v>
      </c>
      <c r="CT2203">
        <v>0</v>
      </c>
      <c r="CU2203">
        <v>0</v>
      </c>
      <c r="CV2203">
        <v>0</v>
      </c>
      <c r="CW2203">
        <v>0</v>
      </c>
      <c r="CX2203">
        <v>0</v>
      </c>
      <c r="CY2203">
        <v>0</v>
      </c>
      <c r="CZ2203">
        <v>0</v>
      </c>
      <c r="DA2203">
        <v>0</v>
      </c>
      <c r="DB2203">
        <v>0</v>
      </c>
      <c r="DC2203">
        <v>0</v>
      </c>
      <c r="DD2203">
        <v>0</v>
      </c>
      <c r="DE2203">
        <v>0</v>
      </c>
      <c r="DF2203">
        <v>0</v>
      </c>
      <c r="DG2203">
        <v>0</v>
      </c>
      <c r="DH2203">
        <v>0</v>
      </c>
      <c r="DI2203">
        <v>0</v>
      </c>
      <c r="DJ2203">
        <v>0</v>
      </c>
      <c r="DK2203">
        <v>0</v>
      </c>
      <c r="DL2203">
        <v>0</v>
      </c>
      <c r="DM2203">
        <v>0</v>
      </c>
      <c r="DN2203">
        <v>0</v>
      </c>
      <c r="DO2203">
        <v>0</v>
      </c>
      <c r="DP2203">
        <v>0</v>
      </c>
      <c r="DQ2203">
        <v>0</v>
      </c>
      <c r="DR2203">
        <v>3.14278E-3</v>
      </c>
    </row>
    <row r="2204" spans="1:122" s="2" customFormat="1" ht="18" x14ac:dyDescent="0.35">
      <c r="A2204" s="5" t="s">
        <v>285</v>
      </c>
      <c r="B2204">
        <v>0</v>
      </c>
      <c r="C2204">
        <v>0</v>
      </c>
      <c r="D2204">
        <v>0</v>
      </c>
      <c r="E2204">
        <v>1.744999999999959E-3</v>
      </c>
      <c r="F2204">
        <v>1.5000000000320309E-5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2.944500000000017E-3</v>
      </c>
      <c r="AG2204">
        <v>0</v>
      </c>
      <c r="AH2204">
        <v>0</v>
      </c>
      <c r="AI2204">
        <v>0</v>
      </c>
      <c r="AJ2204">
        <v>2.3125000000003841E-3</v>
      </c>
      <c r="AK2204">
        <v>0</v>
      </c>
      <c r="AL2204">
        <v>0</v>
      </c>
      <c r="AM2204">
        <v>0</v>
      </c>
      <c r="AN2204">
        <v>0</v>
      </c>
      <c r="AO2204">
        <v>0</v>
      </c>
      <c r="AP2204">
        <v>0</v>
      </c>
      <c r="AQ2204">
        <v>0</v>
      </c>
      <c r="AR2204">
        <v>0</v>
      </c>
      <c r="AS2204">
        <v>0</v>
      </c>
      <c r="AT2204">
        <v>0</v>
      </c>
      <c r="AU2204">
        <v>0</v>
      </c>
      <c r="AV2204">
        <v>0</v>
      </c>
      <c r="AW2204">
        <v>0</v>
      </c>
      <c r="AX2204">
        <v>0</v>
      </c>
      <c r="AY2204">
        <v>0</v>
      </c>
      <c r="AZ2204">
        <v>0</v>
      </c>
      <c r="BA2204">
        <v>0</v>
      </c>
      <c r="BB2204">
        <v>0</v>
      </c>
      <c r="BC2204">
        <v>0</v>
      </c>
      <c r="BD2204">
        <v>0</v>
      </c>
      <c r="BE2204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  <c r="BK2204">
        <v>0</v>
      </c>
      <c r="BL2204">
        <v>0</v>
      </c>
      <c r="BM2204">
        <v>0</v>
      </c>
      <c r="BN2204">
        <v>0</v>
      </c>
      <c r="BO2204">
        <v>0</v>
      </c>
      <c r="BP2204">
        <v>0</v>
      </c>
      <c r="BQ2204">
        <v>0</v>
      </c>
      <c r="BR2204">
        <v>0</v>
      </c>
      <c r="BS2204">
        <v>0</v>
      </c>
      <c r="BT2204">
        <v>0</v>
      </c>
      <c r="BU2204">
        <v>0</v>
      </c>
      <c r="BV2204">
        <v>0</v>
      </c>
      <c r="BW2204">
        <v>0</v>
      </c>
      <c r="BX2204">
        <v>0</v>
      </c>
      <c r="BY2204">
        <v>0</v>
      </c>
      <c r="BZ2204">
        <v>1.7131809999998381E-2</v>
      </c>
      <c r="CA2204">
        <v>0</v>
      </c>
      <c r="CB2204">
        <v>0</v>
      </c>
      <c r="CC2204">
        <v>10.099061334</v>
      </c>
      <c r="CD2204">
        <v>0</v>
      </c>
      <c r="CE2204">
        <v>0</v>
      </c>
      <c r="CF2204">
        <v>0</v>
      </c>
      <c r="CG2204">
        <v>0</v>
      </c>
      <c r="CH2204">
        <v>0</v>
      </c>
      <c r="CI2204">
        <v>0</v>
      </c>
      <c r="CJ2204">
        <v>0</v>
      </c>
      <c r="CK2204">
        <v>0</v>
      </c>
      <c r="CL2204">
        <v>0</v>
      </c>
      <c r="CM2204">
        <v>0</v>
      </c>
      <c r="CN2204">
        <v>0</v>
      </c>
      <c r="CO2204">
        <v>0</v>
      </c>
      <c r="CP2204">
        <v>0</v>
      </c>
      <c r="CQ2204">
        <v>0</v>
      </c>
      <c r="CR2204">
        <v>0</v>
      </c>
      <c r="CS2204">
        <v>0</v>
      </c>
      <c r="CT2204">
        <v>0</v>
      </c>
      <c r="CU2204">
        <v>0</v>
      </c>
      <c r="CV2204">
        <v>0</v>
      </c>
      <c r="CW2204">
        <v>0</v>
      </c>
      <c r="CX2204">
        <v>0</v>
      </c>
      <c r="CY2204">
        <v>0</v>
      </c>
      <c r="CZ2204">
        <v>0</v>
      </c>
      <c r="DA2204">
        <v>0</v>
      </c>
      <c r="DB2204">
        <v>0</v>
      </c>
      <c r="DC2204">
        <v>0</v>
      </c>
      <c r="DD2204">
        <v>0</v>
      </c>
      <c r="DE2204">
        <v>0</v>
      </c>
      <c r="DF2204">
        <v>0</v>
      </c>
      <c r="DG2204">
        <v>0</v>
      </c>
      <c r="DH2204">
        <v>0</v>
      </c>
      <c r="DI2204">
        <v>0</v>
      </c>
      <c r="DJ2204">
        <v>0</v>
      </c>
      <c r="DK2204">
        <v>0</v>
      </c>
      <c r="DL2204">
        <v>0</v>
      </c>
      <c r="DM2204">
        <v>0</v>
      </c>
      <c r="DN2204">
        <v>0</v>
      </c>
      <c r="DO2204">
        <v>0</v>
      </c>
      <c r="DP2204">
        <v>0</v>
      </c>
      <c r="DQ2204">
        <v>0</v>
      </c>
      <c r="DR2204">
        <v>7.5486999999999999E-2</v>
      </c>
    </row>
    <row r="2205" spans="1:122" s="2" customFormat="1" ht="18" x14ac:dyDescent="0.35">
      <c r="A2205" s="6" t="s">
        <v>286</v>
      </c>
      <c r="B2205">
        <v>0</v>
      </c>
      <c r="C2205">
        <v>0</v>
      </c>
      <c r="D2205">
        <v>0</v>
      </c>
      <c r="E2205">
        <v>1.744999999999959E-3</v>
      </c>
      <c r="F2205">
        <v>1.5000000000320309E-5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2.944500000000017E-3</v>
      </c>
      <c r="AG2205">
        <v>0</v>
      </c>
      <c r="AH2205">
        <v>0</v>
      </c>
      <c r="AI2205">
        <v>0</v>
      </c>
      <c r="AJ2205">
        <v>2.3125000000003841E-3</v>
      </c>
      <c r="AK2205">
        <v>0</v>
      </c>
      <c r="AL2205">
        <v>0</v>
      </c>
      <c r="AM2205">
        <v>0</v>
      </c>
      <c r="AN2205">
        <v>0</v>
      </c>
      <c r="AO2205">
        <v>0</v>
      </c>
      <c r="AP2205">
        <v>0</v>
      </c>
      <c r="AQ2205">
        <v>0</v>
      </c>
      <c r="AR2205">
        <v>0</v>
      </c>
      <c r="AS2205">
        <v>0</v>
      </c>
      <c r="AT2205">
        <v>0</v>
      </c>
      <c r="AU2205">
        <v>0</v>
      </c>
      <c r="AV2205">
        <v>0</v>
      </c>
      <c r="AW2205">
        <v>0</v>
      </c>
      <c r="AX2205">
        <v>0</v>
      </c>
      <c r="AY2205">
        <v>0</v>
      </c>
      <c r="AZ2205">
        <v>0</v>
      </c>
      <c r="BA2205">
        <v>0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  <c r="BM2205">
        <v>0</v>
      </c>
      <c r="BN2205">
        <v>0</v>
      </c>
      <c r="BO2205">
        <v>0</v>
      </c>
      <c r="BP2205">
        <v>0</v>
      </c>
      <c r="BQ2205">
        <v>0</v>
      </c>
      <c r="BR2205">
        <v>0</v>
      </c>
      <c r="BS2205">
        <v>0</v>
      </c>
      <c r="BT2205">
        <v>0</v>
      </c>
      <c r="BU2205">
        <v>0</v>
      </c>
      <c r="BV2205">
        <v>0</v>
      </c>
      <c r="BW2205">
        <v>0</v>
      </c>
      <c r="BX2205">
        <v>0</v>
      </c>
      <c r="BY2205">
        <v>0</v>
      </c>
      <c r="BZ2205">
        <v>1.7131809999998381E-2</v>
      </c>
      <c r="CA2205">
        <v>0</v>
      </c>
      <c r="CB2205">
        <v>0</v>
      </c>
      <c r="CC2205">
        <v>10.099061334</v>
      </c>
      <c r="CD2205">
        <v>0</v>
      </c>
      <c r="CE2205">
        <v>0</v>
      </c>
      <c r="CF2205">
        <v>0</v>
      </c>
      <c r="CG2205">
        <v>0</v>
      </c>
      <c r="CH2205">
        <v>0</v>
      </c>
      <c r="CI2205">
        <v>0</v>
      </c>
      <c r="CJ2205">
        <v>0</v>
      </c>
      <c r="CK2205">
        <v>0</v>
      </c>
      <c r="CL2205">
        <v>0</v>
      </c>
      <c r="CM2205">
        <v>0</v>
      </c>
      <c r="CN2205">
        <v>0</v>
      </c>
      <c r="CO2205">
        <v>0</v>
      </c>
      <c r="CP2205">
        <v>0</v>
      </c>
      <c r="CQ2205">
        <v>0</v>
      </c>
      <c r="CR2205">
        <v>0</v>
      </c>
      <c r="CS2205">
        <v>0</v>
      </c>
      <c r="CT2205">
        <v>0</v>
      </c>
      <c r="CU2205">
        <v>0</v>
      </c>
      <c r="CV2205">
        <v>0</v>
      </c>
      <c r="CW2205">
        <v>0</v>
      </c>
      <c r="CX2205">
        <v>0</v>
      </c>
      <c r="CY2205">
        <v>0</v>
      </c>
      <c r="CZ2205">
        <v>0</v>
      </c>
      <c r="DA2205">
        <v>0</v>
      </c>
      <c r="DB2205">
        <v>0</v>
      </c>
      <c r="DC2205">
        <v>0</v>
      </c>
      <c r="DD2205">
        <v>0</v>
      </c>
      <c r="DE2205">
        <v>0</v>
      </c>
      <c r="DF2205">
        <v>0</v>
      </c>
      <c r="DG2205">
        <v>0</v>
      </c>
      <c r="DH2205">
        <v>0</v>
      </c>
      <c r="DI2205">
        <v>0</v>
      </c>
      <c r="DJ2205">
        <v>0</v>
      </c>
      <c r="DK2205">
        <v>0</v>
      </c>
      <c r="DL2205">
        <v>0</v>
      </c>
      <c r="DM2205">
        <v>0</v>
      </c>
      <c r="DN2205">
        <v>0</v>
      </c>
      <c r="DO2205">
        <v>0</v>
      </c>
      <c r="DP2205">
        <v>0</v>
      </c>
      <c r="DQ2205">
        <v>0</v>
      </c>
      <c r="DR2205">
        <v>7.5486999999999999E-2</v>
      </c>
    </row>
    <row r="2206" spans="1:122" s="2" customFormat="1" ht="18" x14ac:dyDescent="0.35">
      <c r="A2206" s="7" t="s">
        <v>287</v>
      </c>
      <c r="B2206">
        <v>0</v>
      </c>
      <c r="C2206">
        <v>0</v>
      </c>
      <c r="D2206">
        <v>0</v>
      </c>
      <c r="E2206">
        <v>1.744999999999959E-3</v>
      </c>
      <c r="F2206">
        <v>1.5000000000320309E-5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  <c r="AM2206">
        <v>0</v>
      </c>
      <c r="AN2206">
        <v>0</v>
      </c>
      <c r="AO2206">
        <v>0</v>
      </c>
      <c r="AP2206">
        <v>0</v>
      </c>
      <c r="AQ2206">
        <v>0</v>
      </c>
      <c r="AR2206">
        <v>0</v>
      </c>
      <c r="AS2206">
        <v>0</v>
      </c>
      <c r="AT2206">
        <v>0</v>
      </c>
      <c r="AU2206">
        <v>0</v>
      </c>
      <c r="AV2206">
        <v>0</v>
      </c>
      <c r="AW2206">
        <v>0</v>
      </c>
      <c r="AX2206">
        <v>0</v>
      </c>
      <c r="AY2206">
        <v>0</v>
      </c>
      <c r="AZ2206">
        <v>0</v>
      </c>
      <c r="BA2206">
        <v>0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  <c r="BM2206">
        <v>0</v>
      </c>
      <c r="BN2206">
        <v>0</v>
      </c>
      <c r="BO2206">
        <v>0</v>
      </c>
      <c r="BP2206">
        <v>0</v>
      </c>
      <c r="BQ2206">
        <v>0</v>
      </c>
      <c r="BR2206">
        <v>0</v>
      </c>
      <c r="BS2206">
        <v>0</v>
      </c>
      <c r="BT2206">
        <v>0</v>
      </c>
      <c r="BU2206">
        <v>0</v>
      </c>
      <c r="BV2206">
        <v>0</v>
      </c>
      <c r="BW2206">
        <v>0</v>
      </c>
      <c r="BX2206">
        <v>0</v>
      </c>
      <c r="BY2206">
        <v>0</v>
      </c>
      <c r="BZ2206">
        <v>1.7131809999998381E-2</v>
      </c>
      <c r="CA2206">
        <v>0</v>
      </c>
      <c r="CB2206">
        <v>0</v>
      </c>
      <c r="CC2206">
        <v>10.099061334</v>
      </c>
      <c r="CD2206">
        <v>0</v>
      </c>
      <c r="CE2206">
        <v>0</v>
      </c>
      <c r="CF2206">
        <v>0</v>
      </c>
      <c r="CG2206">
        <v>0</v>
      </c>
      <c r="CH2206">
        <v>0</v>
      </c>
      <c r="CI2206">
        <v>0</v>
      </c>
      <c r="CJ2206">
        <v>0</v>
      </c>
      <c r="CK2206">
        <v>0</v>
      </c>
      <c r="CL2206">
        <v>0</v>
      </c>
      <c r="CM2206">
        <v>0</v>
      </c>
      <c r="CN2206">
        <v>0</v>
      </c>
      <c r="CO2206">
        <v>0</v>
      </c>
      <c r="CP2206">
        <v>0</v>
      </c>
      <c r="CQ2206">
        <v>0</v>
      </c>
      <c r="CR2206">
        <v>0</v>
      </c>
      <c r="CS2206">
        <v>0</v>
      </c>
      <c r="CT2206">
        <v>0</v>
      </c>
      <c r="CU2206">
        <v>0</v>
      </c>
      <c r="CV2206">
        <v>0</v>
      </c>
      <c r="CW2206">
        <v>0</v>
      </c>
      <c r="CX2206">
        <v>0</v>
      </c>
      <c r="CY2206">
        <v>0</v>
      </c>
      <c r="CZ2206">
        <v>0</v>
      </c>
      <c r="DA2206">
        <v>0</v>
      </c>
      <c r="DB2206">
        <v>0</v>
      </c>
      <c r="DC2206">
        <v>0</v>
      </c>
      <c r="DD2206">
        <v>0</v>
      </c>
      <c r="DE2206">
        <v>0</v>
      </c>
      <c r="DF2206">
        <v>0</v>
      </c>
      <c r="DG2206">
        <v>0</v>
      </c>
      <c r="DH2206">
        <v>0</v>
      </c>
      <c r="DI2206">
        <v>0</v>
      </c>
      <c r="DJ2206">
        <v>0</v>
      </c>
      <c r="DK2206">
        <v>0</v>
      </c>
      <c r="DL2206">
        <v>0</v>
      </c>
      <c r="DM2206">
        <v>0</v>
      </c>
      <c r="DN2206">
        <v>0</v>
      </c>
      <c r="DO2206">
        <v>0</v>
      </c>
      <c r="DP2206">
        <v>0</v>
      </c>
      <c r="DQ2206">
        <v>0</v>
      </c>
      <c r="DR2206">
        <v>3.7743499999999999E-2</v>
      </c>
    </row>
    <row r="2207" spans="1:122" s="2" customFormat="1" ht="18" x14ac:dyDescent="0.35">
      <c r="A2207" s="7" t="s">
        <v>342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2.944500000000017E-3</v>
      </c>
      <c r="AG2207">
        <v>0</v>
      </c>
      <c r="AH2207">
        <v>0</v>
      </c>
      <c r="AI2207">
        <v>0</v>
      </c>
      <c r="AJ2207">
        <v>2.3125000000003841E-3</v>
      </c>
      <c r="AK2207">
        <v>0</v>
      </c>
      <c r="AL2207">
        <v>0</v>
      </c>
      <c r="AM2207">
        <v>0</v>
      </c>
      <c r="AN2207">
        <v>0</v>
      </c>
      <c r="AO2207">
        <v>0</v>
      </c>
      <c r="AP2207">
        <v>0</v>
      </c>
      <c r="AQ2207">
        <v>0</v>
      </c>
      <c r="AR2207">
        <v>0</v>
      </c>
      <c r="AS2207">
        <v>0</v>
      </c>
      <c r="AT2207">
        <v>0</v>
      </c>
      <c r="AU2207">
        <v>0</v>
      </c>
      <c r="AV2207">
        <v>0</v>
      </c>
      <c r="AW2207">
        <v>0</v>
      </c>
      <c r="AX2207">
        <v>0</v>
      </c>
      <c r="AY2207">
        <v>0</v>
      </c>
      <c r="AZ2207">
        <v>0</v>
      </c>
      <c r="BA2207">
        <v>0</v>
      </c>
      <c r="BB2207">
        <v>0</v>
      </c>
      <c r="BC2207">
        <v>0</v>
      </c>
      <c r="BD2207">
        <v>0</v>
      </c>
      <c r="BE2207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  <c r="BK2207">
        <v>0</v>
      </c>
      <c r="BL2207">
        <v>0</v>
      </c>
      <c r="BM2207">
        <v>0</v>
      </c>
      <c r="BN2207">
        <v>0</v>
      </c>
      <c r="BO2207">
        <v>0</v>
      </c>
      <c r="BP2207">
        <v>0</v>
      </c>
      <c r="BQ2207">
        <v>0</v>
      </c>
      <c r="BR2207">
        <v>0</v>
      </c>
      <c r="BS2207">
        <v>0</v>
      </c>
      <c r="BT2207">
        <v>0</v>
      </c>
      <c r="BU2207">
        <v>0</v>
      </c>
      <c r="BV2207">
        <v>0</v>
      </c>
      <c r="BW2207">
        <v>0</v>
      </c>
      <c r="BX2207">
        <v>0</v>
      </c>
      <c r="BY2207">
        <v>0</v>
      </c>
      <c r="BZ2207">
        <v>0</v>
      </c>
      <c r="CA2207">
        <v>0</v>
      </c>
      <c r="CB2207">
        <v>0</v>
      </c>
      <c r="CC2207">
        <v>0</v>
      </c>
      <c r="CD2207">
        <v>0</v>
      </c>
      <c r="CE2207">
        <v>0</v>
      </c>
      <c r="CF2207">
        <v>0</v>
      </c>
      <c r="CG2207">
        <v>0</v>
      </c>
      <c r="CH2207">
        <v>0</v>
      </c>
      <c r="CI2207">
        <v>0</v>
      </c>
      <c r="CJ2207">
        <v>0</v>
      </c>
      <c r="CK2207">
        <v>0</v>
      </c>
      <c r="CL2207">
        <v>0</v>
      </c>
      <c r="CM2207">
        <v>0</v>
      </c>
      <c r="CN2207">
        <v>0</v>
      </c>
      <c r="CO2207">
        <v>0</v>
      </c>
      <c r="CP2207">
        <v>0</v>
      </c>
      <c r="CQ2207">
        <v>0</v>
      </c>
      <c r="CR2207">
        <v>0</v>
      </c>
      <c r="CS2207">
        <v>0</v>
      </c>
      <c r="CT2207">
        <v>0</v>
      </c>
      <c r="CU2207">
        <v>0</v>
      </c>
      <c r="CV2207">
        <v>0</v>
      </c>
      <c r="CW2207">
        <v>0</v>
      </c>
      <c r="CX2207">
        <v>0</v>
      </c>
      <c r="CY2207">
        <v>0</v>
      </c>
      <c r="CZ2207">
        <v>0</v>
      </c>
      <c r="DA2207">
        <v>0</v>
      </c>
      <c r="DB2207">
        <v>0</v>
      </c>
      <c r="DC2207">
        <v>0</v>
      </c>
      <c r="DD2207">
        <v>0</v>
      </c>
      <c r="DE2207">
        <v>0</v>
      </c>
      <c r="DF2207">
        <v>0</v>
      </c>
      <c r="DG2207">
        <v>0</v>
      </c>
      <c r="DH2207">
        <v>0</v>
      </c>
      <c r="DI2207">
        <v>0</v>
      </c>
      <c r="DJ2207">
        <v>0</v>
      </c>
      <c r="DK2207">
        <v>0</v>
      </c>
      <c r="DL2207">
        <v>0</v>
      </c>
      <c r="DM2207">
        <v>0</v>
      </c>
      <c r="DN2207">
        <v>0</v>
      </c>
      <c r="DO2207">
        <v>0</v>
      </c>
      <c r="DP2207">
        <v>0</v>
      </c>
      <c r="DQ2207">
        <v>0</v>
      </c>
      <c r="DR2207">
        <v>3.7743499999999999E-2</v>
      </c>
    </row>
    <row r="2208" spans="1:122" s="2" customFormat="1" ht="18" x14ac:dyDescent="0.35">
      <c r="A2208" s="5" t="s">
        <v>294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2.9742263333333332</v>
      </c>
      <c r="BG2208">
        <v>0</v>
      </c>
      <c r="BH2208">
        <v>0</v>
      </c>
      <c r="BI2208">
        <v>1.6818191666666671</v>
      </c>
      <c r="BJ2208">
        <v>0</v>
      </c>
      <c r="BK2208">
        <v>0</v>
      </c>
      <c r="BL2208">
        <v>0</v>
      </c>
      <c r="BM2208">
        <v>0</v>
      </c>
      <c r="BN2208">
        <v>0</v>
      </c>
      <c r="BO2208">
        <v>0</v>
      </c>
      <c r="BP2208">
        <v>0</v>
      </c>
      <c r="BQ2208">
        <v>0</v>
      </c>
      <c r="BR2208">
        <v>0</v>
      </c>
      <c r="BS2208">
        <v>0</v>
      </c>
      <c r="BT2208">
        <v>0</v>
      </c>
      <c r="BU2208">
        <v>0</v>
      </c>
      <c r="BV2208">
        <v>0</v>
      </c>
      <c r="BW2208">
        <v>0</v>
      </c>
      <c r="BX2208">
        <v>0</v>
      </c>
      <c r="BY2208">
        <v>0</v>
      </c>
      <c r="BZ2208">
        <v>0</v>
      </c>
      <c r="CA2208">
        <v>0</v>
      </c>
      <c r="CB2208">
        <v>0</v>
      </c>
      <c r="CC2208">
        <v>0</v>
      </c>
      <c r="CD2208">
        <v>0</v>
      </c>
      <c r="CE2208">
        <v>0</v>
      </c>
      <c r="CF2208">
        <v>0</v>
      </c>
      <c r="CG2208">
        <v>0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  <c r="CO2208">
        <v>4.6697394900000004</v>
      </c>
      <c r="CP2208">
        <v>0</v>
      </c>
      <c r="CQ2208">
        <v>0</v>
      </c>
      <c r="CR2208">
        <v>9.8327298399999954</v>
      </c>
      <c r="CS2208">
        <v>0</v>
      </c>
      <c r="CT2208">
        <v>0</v>
      </c>
      <c r="CU2208">
        <v>0</v>
      </c>
      <c r="CV2208">
        <v>0</v>
      </c>
      <c r="CW2208">
        <v>0</v>
      </c>
      <c r="CX2208">
        <v>0</v>
      </c>
      <c r="CY2208">
        <v>0</v>
      </c>
      <c r="CZ2208">
        <v>0</v>
      </c>
      <c r="DA2208">
        <v>0</v>
      </c>
      <c r="DB2208">
        <v>0</v>
      </c>
      <c r="DC2208">
        <v>0</v>
      </c>
      <c r="DD2208">
        <v>0</v>
      </c>
      <c r="DE2208">
        <v>0</v>
      </c>
      <c r="DF2208">
        <v>0</v>
      </c>
      <c r="DG2208">
        <v>0</v>
      </c>
      <c r="DH2208">
        <v>9.6531344899999993</v>
      </c>
      <c r="DI2208">
        <v>0</v>
      </c>
      <c r="DJ2208">
        <v>0</v>
      </c>
      <c r="DK2208">
        <v>0</v>
      </c>
      <c r="DL2208">
        <v>2.458889999388703E-3</v>
      </c>
      <c r="DM2208">
        <v>0</v>
      </c>
      <c r="DN2208">
        <v>0</v>
      </c>
      <c r="DO2208">
        <v>0</v>
      </c>
      <c r="DP2208">
        <v>0</v>
      </c>
      <c r="DQ2208">
        <v>0</v>
      </c>
      <c r="DR2208">
        <v>3.6638600000000001E-3</v>
      </c>
    </row>
    <row r="2209" spans="1:122" s="2" customFormat="1" ht="18" x14ac:dyDescent="0.35">
      <c r="A2209" s="6" t="s">
        <v>299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2.9742263333333332</v>
      </c>
      <c r="BG2209">
        <v>0</v>
      </c>
      <c r="BH2209">
        <v>0</v>
      </c>
      <c r="BI2209">
        <v>1.6818191666666671</v>
      </c>
      <c r="BJ2209">
        <v>0</v>
      </c>
      <c r="BK2209">
        <v>0</v>
      </c>
      <c r="BL2209">
        <v>0</v>
      </c>
      <c r="BM2209">
        <v>0</v>
      </c>
      <c r="BN2209">
        <v>0</v>
      </c>
      <c r="BO2209">
        <v>0</v>
      </c>
      <c r="BP2209">
        <v>0</v>
      </c>
      <c r="BQ2209">
        <v>0</v>
      </c>
      <c r="BR2209">
        <v>0</v>
      </c>
      <c r="BS2209">
        <v>0</v>
      </c>
      <c r="BT2209">
        <v>0</v>
      </c>
      <c r="BU2209">
        <v>0</v>
      </c>
      <c r="BV2209">
        <v>0</v>
      </c>
      <c r="BW2209">
        <v>0</v>
      </c>
      <c r="BX2209">
        <v>0</v>
      </c>
      <c r="BY2209">
        <v>0</v>
      </c>
      <c r="BZ2209">
        <v>0</v>
      </c>
      <c r="CA2209">
        <v>0</v>
      </c>
      <c r="CB2209">
        <v>0</v>
      </c>
      <c r="CC2209">
        <v>0</v>
      </c>
      <c r="CD2209">
        <v>0</v>
      </c>
      <c r="CE2209">
        <v>0</v>
      </c>
      <c r="CF2209">
        <v>0</v>
      </c>
      <c r="CG2209">
        <v>0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  <c r="CO2209">
        <v>4.6697394900000004</v>
      </c>
      <c r="CP2209">
        <v>0</v>
      </c>
      <c r="CQ2209">
        <v>0</v>
      </c>
      <c r="CR2209">
        <v>9.8327298399999954</v>
      </c>
      <c r="CS2209">
        <v>0</v>
      </c>
      <c r="CT2209">
        <v>0</v>
      </c>
      <c r="CU2209">
        <v>0</v>
      </c>
      <c r="CV2209">
        <v>0</v>
      </c>
      <c r="CW2209">
        <v>0</v>
      </c>
      <c r="CX2209">
        <v>0</v>
      </c>
      <c r="CY2209">
        <v>0</v>
      </c>
      <c r="CZ2209">
        <v>0</v>
      </c>
      <c r="DA2209">
        <v>0</v>
      </c>
      <c r="DB2209">
        <v>0</v>
      </c>
      <c r="DC2209">
        <v>0</v>
      </c>
      <c r="DD2209">
        <v>0</v>
      </c>
      <c r="DE2209">
        <v>0</v>
      </c>
      <c r="DF2209">
        <v>0</v>
      </c>
      <c r="DG2209">
        <v>0</v>
      </c>
      <c r="DH2209">
        <v>9.6531344899999993</v>
      </c>
      <c r="DI2209">
        <v>0</v>
      </c>
      <c r="DJ2209">
        <v>0</v>
      </c>
      <c r="DK2209">
        <v>0</v>
      </c>
      <c r="DL2209">
        <v>2.458889999388703E-3</v>
      </c>
      <c r="DM2209">
        <v>0</v>
      </c>
      <c r="DN2209">
        <v>0</v>
      </c>
      <c r="DO2209">
        <v>0</v>
      </c>
      <c r="DP2209">
        <v>0</v>
      </c>
      <c r="DQ2209">
        <v>0</v>
      </c>
      <c r="DR2209">
        <v>3.6638600000000001E-3</v>
      </c>
    </row>
    <row r="2210" spans="1:122" s="2" customFormat="1" ht="18" x14ac:dyDescent="0.35">
      <c r="A2210" s="7" t="s">
        <v>300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  <c r="BM2210">
        <v>0</v>
      </c>
      <c r="BN2210">
        <v>0</v>
      </c>
      <c r="BO2210">
        <v>0</v>
      </c>
      <c r="BP2210">
        <v>0</v>
      </c>
      <c r="BQ2210">
        <v>0</v>
      </c>
      <c r="BR2210">
        <v>0</v>
      </c>
      <c r="BS2210">
        <v>0</v>
      </c>
      <c r="BT2210">
        <v>0</v>
      </c>
      <c r="BU2210">
        <v>0</v>
      </c>
      <c r="BV2210">
        <v>0</v>
      </c>
      <c r="BW2210">
        <v>0</v>
      </c>
      <c r="BX2210">
        <v>0</v>
      </c>
      <c r="BY2210">
        <v>0</v>
      </c>
      <c r="BZ2210">
        <v>0</v>
      </c>
      <c r="CA2210">
        <v>0</v>
      </c>
      <c r="CB2210">
        <v>0</v>
      </c>
      <c r="CC2210">
        <v>0</v>
      </c>
      <c r="CD2210">
        <v>0</v>
      </c>
      <c r="CE2210">
        <v>0</v>
      </c>
      <c r="CF2210">
        <v>0</v>
      </c>
      <c r="CG2210">
        <v>0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  <c r="CO2210">
        <v>0</v>
      </c>
      <c r="CP2210">
        <v>0</v>
      </c>
      <c r="CQ2210">
        <v>0</v>
      </c>
      <c r="CR2210">
        <v>0</v>
      </c>
      <c r="CS2210">
        <v>0</v>
      </c>
      <c r="CT2210">
        <v>0</v>
      </c>
      <c r="CU2210">
        <v>0</v>
      </c>
      <c r="CV2210">
        <v>0</v>
      </c>
      <c r="CW2210">
        <v>0</v>
      </c>
      <c r="CX2210">
        <v>0</v>
      </c>
      <c r="CY2210">
        <v>0</v>
      </c>
      <c r="CZ2210">
        <v>0</v>
      </c>
      <c r="DA2210">
        <v>0</v>
      </c>
      <c r="DB2210">
        <v>0</v>
      </c>
      <c r="DC2210">
        <v>0</v>
      </c>
      <c r="DD2210">
        <v>0</v>
      </c>
      <c r="DE2210">
        <v>0</v>
      </c>
      <c r="DF2210">
        <v>0</v>
      </c>
      <c r="DG2210">
        <v>0</v>
      </c>
      <c r="DH2210">
        <v>9.6531344899999993</v>
      </c>
      <c r="DI2210">
        <v>0</v>
      </c>
      <c r="DJ2210">
        <v>0</v>
      </c>
      <c r="DK2210">
        <v>0</v>
      </c>
      <c r="DL2210">
        <v>2.458889999388703E-3</v>
      </c>
      <c r="DM2210">
        <v>0</v>
      </c>
      <c r="DN2210">
        <v>0</v>
      </c>
      <c r="DO2210">
        <v>0</v>
      </c>
      <c r="DP2210">
        <v>0</v>
      </c>
      <c r="DQ2210">
        <v>0</v>
      </c>
      <c r="DR2210">
        <v>1.8319300000000001E-3</v>
      </c>
    </row>
    <row r="2211" spans="1:122" s="2" customFormat="1" ht="18" x14ac:dyDescent="0.35">
      <c r="A2211" s="7" t="s">
        <v>301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  <c r="AN2211">
        <v>0</v>
      </c>
      <c r="AO2211">
        <v>0</v>
      </c>
      <c r="AP2211">
        <v>0</v>
      </c>
      <c r="AQ2211">
        <v>0</v>
      </c>
      <c r="AR2211">
        <v>0</v>
      </c>
      <c r="AS2211">
        <v>0</v>
      </c>
      <c r="AT2211">
        <v>0</v>
      </c>
      <c r="AU2211">
        <v>0</v>
      </c>
      <c r="AV2211">
        <v>0</v>
      </c>
      <c r="AW2211">
        <v>0</v>
      </c>
      <c r="AX2211">
        <v>0</v>
      </c>
      <c r="AY2211">
        <v>0</v>
      </c>
      <c r="AZ2211">
        <v>0</v>
      </c>
      <c r="BA2211">
        <v>0</v>
      </c>
      <c r="BB2211">
        <v>0</v>
      </c>
      <c r="BC2211">
        <v>0</v>
      </c>
      <c r="BD2211">
        <v>0</v>
      </c>
      <c r="BE2211">
        <v>0</v>
      </c>
      <c r="BF2211">
        <v>2.9742263333333332</v>
      </c>
      <c r="BG2211">
        <v>0</v>
      </c>
      <c r="BH2211">
        <v>0</v>
      </c>
      <c r="BI2211">
        <v>1.6818191666666671</v>
      </c>
      <c r="BJ2211">
        <v>0</v>
      </c>
      <c r="BK2211">
        <v>0</v>
      </c>
      <c r="BL2211">
        <v>0</v>
      </c>
      <c r="BM2211">
        <v>0</v>
      </c>
      <c r="BN2211">
        <v>0</v>
      </c>
      <c r="BO2211">
        <v>0</v>
      </c>
      <c r="BP2211">
        <v>0</v>
      </c>
      <c r="BQ2211">
        <v>0</v>
      </c>
      <c r="BR2211">
        <v>0</v>
      </c>
      <c r="BS2211">
        <v>0</v>
      </c>
      <c r="BT2211">
        <v>0</v>
      </c>
      <c r="BU2211">
        <v>0</v>
      </c>
      <c r="BV2211">
        <v>0</v>
      </c>
      <c r="BW2211">
        <v>0</v>
      </c>
      <c r="BX2211">
        <v>0</v>
      </c>
      <c r="BY2211">
        <v>0</v>
      </c>
      <c r="BZ2211">
        <v>0</v>
      </c>
      <c r="CA2211">
        <v>0</v>
      </c>
      <c r="CB2211">
        <v>0</v>
      </c>
      <c r="CC2211">
        <v>0</v>
      </c>
      <c r="CD2211">
        <v>0</v>
      </c>
      <c r="CE2211">
        <v>0</v>
      </c>
      <c r="CF2211">
        <v>0</v>
      </c>
      <c r="CG2211">
        <v>0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  <c r="CO2211">
        <v>4.6697394900000004</v>
      </c>
      <c r="CP2211">
        <v>0</v>
      </c>
      <c r="CQ2211">
        <v>0</v>
      </c>
      <c r="CR2211">
        <v>9.8327298399999954</v>
      </c>
      <c r="CS2211">
        <v>0</v>
      </c>
      <c r="CT2211">
        <v>0</v>
      </c>
      <c r="CU2211">
        <v>0</v>
      </c>
      <c r="CV2211">
        <v>0</v>
      </c>
      <c r="CW2211">
        <v>0</v>
      </c>
      <c r="CX2211">
        <v>0</v>
      </c>
      <c r="CY2211">
        <v>0</v>
      </c>
      <c r="CZ2211">
        <v>0</v>
      </c>
      <c r="DA2211">
        <v>0</v>
      </c>
      <c r="DB2211">
        <v>0</v>
      </c>
      <c r="DC2211">
        <v>0</v>
      </c>
      <c r="DD2211">
        <v>0</v>
      </c>
      <c r="DE2211">
        <v>0</v>
      </c>
      <c r="DF2211">
        <v>0</v>
      </c>
      <c r="DG2211">
        <v>0</v>
      </c>
      <c r="DH2211">
        <v>0</v>
      </c>
      <c r="DI2211">
        <v>0</v>
      </c>
      <c r="DJ2211">
        <v>0</v>
      </c>
      <c r="DK2211">
        <v>0</v>
      </c>
      <c r="DL2211">
        <v>0</v>
      </c>
      <c r="DM2211">
        <v>0</v>
      </c>
      <c r="DN2211">
        <v>0</v>
      </c>
      <c r="DO2211">
        <v>0</v>
      </c>
      <c r="DP2211">
        <v>0</v>
      </c>
      <c r="DQ2211">
        <v>0</v>
      </c>
      <c r="DR2211">
        <v>1.8319300000000001E-3</v>
      </c>
    </row>
    <row r="2212" spans="1:122" s="2" customFormat="1" ht="18" x14ac:dyDescent="0.35">
      <c r="A2212" s="5" t="s">
        <v>302</v>
      </c>
      <c r="B2212">
        <v>1.373099999999999E-2</v>
      </c>
      <c r="C2212">
        <v>0</v>
      </c>
      <c r="D2212">
        <v>6.5670000000000006E-2</v>
      </c>
      <c r="E2212">
        <v>1.744999999999959E-3</v>
      </c>
      <c r="F2212">
        <v>0.151809</v>
      </c>
      <c r="G2212">
        <v>4.7877999999999997E-2</v>
      </c>
      <c r="H2212">
        <v>2.294750000000001E-2</v>
      </c>
      <c r="I2212">
        <v>1.7857666666666661E-2</v>
      </c>
      <c r="J2212">
        <v>0</v>
      </c>
      <c r="K2212">
        <v>0.13692299999999999</v>
      </c>
      <c r="L2212">
        <v>-1.0221000000000041E-2</v>
      </c>
      <c r="M2212">
        <v>2.8709000000000009E-2</v>
      </c>
      <c r="N2212">
        <v>3.2260000000000071E-3</v>
      </c>
      <c r="O2212">
        <v>0.11377566666666671</v>
      </c>
      <c r="P2212">
        <v>1.5013E-2</v>
      </c>
      <c r="Q2212">
        <v>5.7060000000000166E-3</v>
      </c>
      <c r="R2212">
        <v>0</v>
      </c>
      <c r="S2212">
        <v>0.42097499999999999</v>
      </c>
      <c r="T2212">
        <v>0.54015824999999995</v>
      </c>
      <c r="U2212">
        <v>1.8519999999999998E-2</v>
      </c>
      <c r="V2212">
        <v>0</v>
      </c>
      <c r="W2212">
        <v>6.2831999999999999E-2</v>
      </c>
      <c r="X2212">
        <v>6.3666333333333311E-2</v>
      </c>
      <c r="Y2212">
        <v>0</v>
      </c>
      <c r="Z2212">
        <v>8.1984000000000001E-2</v>
      </c>
      <c r="AA2212">
        <v>9.845999999999874E-3</v>
      </c>
      <c r="AB2212">
        <v>-0.47870399999999991</v>
      </c>
      <c r="AC2212">
        <v>0.34437750000000011</v>
      </c>
      <c r="AD2212">
        <v>0.22681699999999999</v>
      </c>
      <c r="AE2212">
        <v>0.34172999999999998</v>
      </c>
      <c r="AF2212">
        <v>0.162606</v>
      </c>
      <c r="AG2212">
        <v>6.6129999999999994E-2</v>
      </c>
      <c r="AH2212">
        <v>0.25130075000000002</v>
      </c>
      <c r="AI2212">
        <v>0.46202733333333329</v>
      </c>
      <c r="AJ2212">
        <v>0.23266200000000001</v>
      </c>
      <c r="AK2212">
        <v>0.48087499999999989</v>
      </c>
      <c r="AL2212">
        <v>0.67005199999999998</v>
      </c>
      <c r="AM2212">
        <v>0.37291299999999999</v>
      </c>
      <c r="AN2212">
        <v>0.93921675000000004</v>
      </c>
      <c r="AO2212">
        <v>1.1729259999999999</v>
      </c>
      <c r="AP2212">
        <v>9.4234999999999958E-2</v>
      </c>
      <c r="AQ2212">
        <v>1.102355</v>
      </c>
      <c r="AR2212">
        <v>2.7849799999999991E-2</v>
      </c>
      <c r="AS2212">
        <v>-3.2816999999999999E-2</v>
      </c>
      <c r="AT2212">
        <v>0.12524299999999999</v>
      </c>
      <c r="AU2212">
        <v>5.1903666666666647E-2</v>
      </c>
      <c r="AV2212">
        <v>0.2490014999999999</v>
      </c>
      <c r="AW2212">
        <v>0</v>
      </c>
      <c r="AX2212">
        <v>1.08001075</v>
      </c>
      <c r="AY2212">
        <v>0.110501</v>
      </c>
      <c r="AZ2212">
        <v>1.565700000000092E-2</v>
      </c>
      <c r="BA2212">
        <v>0</v>
      </c>
      <c r="BB2212">
        <v>0</v>
      </c>
      <c r="BC2212">
        <v>0.99846849999999998</v>
      </c>
      <c r="BD2212">
        <v>2.8693E-2</v>
      </c>
      <c r="BE2212">
        <v>0</v>
      </c>
      <c r="BF2212">
        <v>0</v>
      </c>
      <c r="BG2212">
        <v>0</v>
      </c>
      <c r="BH2212">
        <v>4.761999999999933E-3</v>
      </c>
      <c r="BI2212">
        <v>1.6818191666666671</v>
      </c>
      <c r="BJ2212">
        <v>-3.5385035999999738E-2</v>
      </c>
      <c r="BK2212">
        <v>0</v>
      </c>
      <c r="BL2212">
        <v>0</v>
      </c>
      <c r="BM2212">
        <v>0.15537630666666671</v>
      </c>
      <c r="BN2212">
        <v>0.44219392000000002</v>
      </c>
      <c r="BO2212">
        <v>9.7046999999999883E-2</v>
      </c>
      <c r="BP2212">
        <v>8.4166000000000005E-2</v>
      </c>
      <c r="BQ2212">
        <v>2.2955135000000002</v>
      </c>
      <c r="BR2212">
        <v>0.22001699999999999</v>
      </c>
      <c r="BS2212">
        <v>0.55317300000000003</v>
      </c>
      <c r="BT2212">
        <v>0</v>
      </c>
      <c r="BU2212">
        <v>0.26480399999999998</v>
      </c>
      <c r="BV2212">
        <v>6.6683405714285923E-2</v>
      </c>
      <c r="BW2212">
        <v>0.45537725000000062</v>
      </c>
      <c r="BX2212">
        <v>0.61990283999999996</v>
      </c>
      <c r="BY2212">
        <v>6.7581749999999552E-2</v>
      </c>
      <c r="BZ2212">
        <v>1.7131809999998381E-2</v>
      </c>
      <c r="CA2212">
        <v>8.6306493520000007</v>
      </c>
      <c r="CB2212">
        <v>7.30966439999996E-2</v>
      </c>
      <c r="CC2212">
        <v>0.63731576000000001</v>
      </c>
      <c r="CD2212">
        <v>1.672955</v>
      </c>
      <c r="CE2212">
        <v>0</v>
      </c>
      <c r="CF2212">
        <v>0.22701499999999999</v>
      </c>
      <c r="CG2212">
        <v>0.70157158999999913</v>
      </c>
      <c r="CH2212">
        <v>1.9345650599999999</v>
      </c>
      <c r="CI2212">
        <v>1.952871666666667</v>
      </c>
      <c r="CJ2212">
        <v>0.78781599999999996</v>
      </c>
      <c r="CK2212">
        <v>0.49351240399999979</v>
      </c>
      <c r="CL2212">
        <v>-0.18011369166666691</v>
      </c>
      <c r="CM2212">
        <v>0.96423130000000001</v>
      </c>
      <c r="CN2212">
        <v>7.520719658</v>
      </c>
      <c r="CO2212">
        <v>0.31076993000000003</v>
      </c>
      <c r="CP2212">
        <v>11.79543605833333</v>
      </c>
      <c r="CQ2212">
        <v>8.7044468600000009</v>
      </c>
      <c r="CR2212">
        <v>2.3248894600000001</v>
      </c>
      <c r="CS2212">
        <v>7.2621408424999867</v>
      </c>
      <c r="CT2212">
        <v>1.93510571</v>
      </c>
      <c r="CU2212">
        <v>5.1132094500000003</v>
      </c>
      <c r="CV2212">
        <v>1.816409277500002</v>
      </c>
      <c r="CW2212">
        <v>7.3838669000000001</v>
      </c>
      <c r="CX2212">
        <v>1.250399295</v>
      </c>
      <c r="CY2212">
        <v>2.35656876</v>
      </c>
      <c r="CZ2212">
        <v>0.22406309999999999</v>
      </c>
      <c r="DA2212">
        <v>0.14886569999999999</v>
      </c>
      <c r="DB2212">
        <v>3.3865139200000001</v>
      </c>
      <c r="DC2212">
        <v>0.72239144</v>
      </c>
      <c r="DD2212">
        <v>0.41905555</v>
      </c>
      <c r="DE2212">
        <v>0.83552689000000002</v>
      </c>
      <c r="DF2212">
        <v>2.7428940700000002</v>
      </c>
      <c r="DG2212">
        <v>4.7198679500000003</v>
      </c>
      <c r="DH2212">
        <v>9.6531344899999993</v>
      </c>
      <c r="DI2212">
        <v>15.603660141304379</v>
      </c>
      <c r="DJ2212">
        <v>6.2606666799999999</v>
      </c>
      <c r="DK2212">
        <v>-5.4231115299999999</v>
      </c>
      <c r="DL2212">
        <v>1.1005839399999999</v>
      </c>
      <c r="DM2212">
        <v>0.921331517119234</v>
      </c>
      <c r="DN2212">
        <v>4.7972139</v>
      </c>
      <c r="DO2212">
        <v>7.4447655210670698</v>
      </c>
      <c r="DP2212">
        <v>0.64879112953199403</v>
      </c>
      <c r="DQ2212">
        <v>13.8121020677183</v>
      </c>
      <c r="DR2212">
        <v>40.303293117718297</v>
      </c>
    </row>
    <row r="2213" spans="1:122" s="2" customFormat="1" ht="18" x14ac:dyDescent="0.35">
      <c r="A2213" s="6" t="s">
        <v>303</v>
      </c>
      <c r="B2213">
        <v>0</v>
      </c>
      <c r="C2213">
        <v>0</v>
      </c>
      <c r="D2213">
        <v>0</v>
      </c>
      <c r="E2213">
        <v>0</v>
      </c>
      <c r="F2213">
        <v>0</v>
      </c>
      <c r="G2213">
        <v>2.3938999999999998E-2</v>
      </c>
      <c r="H2213">
        <v>2.294750000000001E-2</v>
      </c>
      <c r="I2213">
        <v>8.9288333333333303E-3</v>
      </c>
      <c r="J2213">
        <v>0</v>
      </c>
      <c r="K2213">
        <v>0.115645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.54015824999999995</v>
      </c>
      <c r="U2213">
        <v>9.2599999999999991E-3</v>
      </c>
      <c r="V2213">
        <v>0</v>
      </c>
      <c r="W2213">
        <v>5.8139000000000003E-2</v>
      </c>
      <c r="X2213">
        <v>0</v>
      </c>
      <c r="Y2213">
        <v>0</v>
      </c>
      <c r="Z2213">
        <v>5.8139000000000003E-2</v>
      </c>
      <c r="AA2213">
        <v>0</v>
      </c>
      <c r="AB2213">
        <v>0</v>
      </c>
      <c r="AC2213">
        <v>0</v>
      </c>
      <c r="AD2213">
        <v>0.101038</v>
      </c>
      <c r="AE2213">
        <v>0.101038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.59840399999999994</v>
      </c>
      <c r="AM2213">
        <v>0.1864565</v>
      </c>
      <c r="AN2213">
        <v>0</v>
      </c>
      <c r="AO2213">
        <v>0.89468400000000003</v>
      </c>
      <c r="AP2213">
        <v>0</v>
      </c>
      <c r="AQ2213">
        <v>0</v>
      </c>
      <c r="AR2213">
        <v>0</v>
      </c>
      <c r="AS2213">
        <v>0</v>
      </c>
      <c r="AT2213">
        <v>0</v>
      </c>
      <c r="AU2213">
        <v>0</v>
      </c>
      <c r="AV2213">
        <v>0</v>
      </c>
      <c r="AW2213">
        <v>0</v>
      </c>
      <c r="AX2213">
        <v>0</v>
      </c>
      <c r="AY2213">
        <v>0</v>
      </c>
      <c r="AZ2213">
        <v>7.8285000000004601E-3</v>
      </c>
      <c r="BA2213">
        <v>0</v>
      </c>
      <c r="BB2213">
        <v>0</v>
      </c>
      <c r="BC2213">
        <v>0</v>
      </c>
      <c r="BD2213">
        <v>1.43465E-2</v>
      </c>
      <c r="BE2213">
        <v>0</v>
      </c>
      <c r="BF2213">
        <v>0</v>
      </c>
      <c r="BG2213">
        <v>0</v>
      </c>
      <c r="BH2213">
        <v>0</v>
      </c>
      <c r="BI2213">
        <v>0</v>
      </c>
      <c r="BJ2213">
        <v>-3.5385035999999738E-2</v>
      </c>
      <c r="BK2213">
        <v>0</v>
      </c>
      <c r="BL2213">
        <v>0</v>
      </c>
      <c r="BM2213">
        <v>7.7688153333333343E-2</v>
      </c>
      <c r="BN2213">
        <v>0.22109696000000001</v>
      </c>
      <c r="BO2213">
        <v>9.7046999999999883E-2</v>
      </c>
      <c r="BP2213">
        <v>4.2083000000000002E-2</v>
      </c>
      <c r="BQ2213">
        <v>2.2955135000000002</v>
      </c>
      <c r="BR2213">
        <v>0.22001699999999999</v>
      </c>
      <c r="BS2213">
        <v>0.55241600000000002</v>
      </c>
      <c r="BT2213">
        <v>0</v>
      </c>
      <c r="BU2213">
        <v>0.26480399999999998</v>
      </c>
      <c r="BV2213">
        <v>3.3341702857142962E-2</v>
      </c>
      <c r="BW2213">
        <v>0.45537725000000062</v>
      </c>
      <c r="BX2213">
        <v>0.620313</v>
      </c>
      <c r="BY2213">
        <v>6.7581749999999552E-2</v>
      </c>
      <c r="BZ2213">
        <v>1.7131809999998381E-2</v>
      </c>
      <c r="CA2213">
        <v>0</v>
      </c>
      <c r="CB2213">
        <v>7.30966439999996E-2</v>
      </c>
      <c r="CC2213">
        <v>0.64448899999999998</v>
      </c>
      <c r="CD2213">
        <v>1.672955</v>
      </c>
      <c r="CE2213">
        <v>0</v>
      </c>
      <c r="CF2213">
        <v>0.223968</v>
      </c>
      <c r="CG2213">
        <v>0.70157158999999913</v>
      </c>
      <c r="CH2213">
        <v>1.9315180599999999</v>
      </c>
      <c r="CI2213">
        <v>1.952871666666667</v>
      </c>
      <c r="CJ2213">
        <v>0.78781599999999996</v>
      </c>
      <c r="CK2213">
        <v>0.49351240399999979</v>
      </c>
      <c r="CL2213">
        <v>-0.18011369166666691</v>
      </c>
      <c r="CM2213">
        <v>0.96423130000000001</v>
      </c>
      <c r="CN2213">
        <v>0</v>
      </c>
      <c r="CO2213">
        <v>0.31076993000000003</v>
      </c>
      <c r="CP2213">
        <v>11.79543605833333</v>
      </c>
      <c r="CQ2213">
        <v>8.7044468600000009</v>
      </c>
      <c r="CR2213">
        <v>2.3130994399999998</v>
      </c>
      <c r="CS2213">
        <v>7.2621408424999867</v>
      </c>
      <c r="CT2213">
        <v>1.93510571</v>
      </c>
      <c r="CU2213">
        <v>5.1132094500000003</v>
      </c>
      <c r="CV2213">
        <v>1.816409277500002</v>
      </c>
      <c r="CW2213">
        <v>7.3838669000000001</v>
      </c>
      <c r="CX2213">
        <v>1.250399295</v>
      </c>
      <c r="CY2213">
        <v>2.35656876</v>
      </c>
      <c r="CZ2213">
        <v>0.22406309999999999</v>
      </c>
      <c r="DA2213">
        <v>0.14886569999999999</v>
      </c>
      <c r="DB2213">
        <v>3.3865139200000001</v>
      </c>
      <c r="DC2213">
        <v>0.72239144</v>
      </c>
      <c r="DD2213">
        <v>0.41905555</v>
      </c>
      <c r="DE2213">
        <v>0.83552689000000002</v>
      </c>
      <c r="DF2213">
        <v>2.7428940700000002</v>
      </c>
      <c r="DG2213">
        <v>4.7198679500000003</v>
      </c>
      <c r="DH2213">
        <v>9.6531344899999993</v>
      </c>
      <c r="DI2213">
        <v>15.603660141304379</v>
      </c>
      <c r="DJ2213">
        <v>6.2606666799999999</v>
      </c>
      <c r="DK2213">
        <v>-5.4231115299999999</v>
      </c>
      <c r="DL2213">
        <v>1.1005839399999999</v>
      </c>
      <c r="DM2213">
        <v>0.921331517119234</v>
      </c>
      <c r="DN2213">
        <v>4.7972139</v>
      </c>
      <c r="DO2213">
        <v>7.4447655210670698</v>
      </c>
      <c r="DP2213">
        <v>0.64879112953199403</v>
      </c>
      <c r="DQ2213">
        <v>13.8121020677183</v>
      </c>
      <c r="DR2213">
        <v>39.071649497718298</v>
      </c>
    </row>
    <row r="2214" spans="1:122" s="2" customFormat="1" ht="18" x14ac:dyDescent="0.35">
      <c r="A2214" s="7" t="s">
        <v>304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  <c r="BM2214">
        <v>0</v>
      </c>
      <c r="BN2214">
        <v>0</v>
      </c>
      <c r="BO2214">
        <v>0</v>
      </c>
      <c r="BP2214">
        <v>0</v>
      </c>
      <c r="BQ2214">
        <v>0</v>
      </c>
      <c r="BR2214">
        <v>0</v>
      </c>
      <c r="BS2214">
        <v>0</v>
      </c>
      <c r="BT2214">
        <v>0</v>
      </c>
      <c r="BU2214">
        <v>0</v>
      </c>
      <c r="BV2214">
        <v>0</v>
      </c>
      <c r="BW2214">
        <v>0</v>
      </c>
      <c r="BX2214">
        <v>0</v>
      </c>
      <c r="BY2214">
        <v>0</v>
      </c>
      <c r="BZ2214">
        <v>0</v>
      </c>
      <c r="CA2214">
        <v>0</v>
      </c>
      <c r="CB2214">
        <v>0</v>
      </c>
      <c r="CC2214">
        <v>0</v>
      </c>
      <c r="CD2214">
        <v>0</v>
      </c>
      <c r="CE2214">
        <v>0</v>
      </c>
      <c r="CF2214">
        <v>0</v>
      </c>
      <c r="CG2214">
        <v>0.35078579499999962</v>
      </c>
      <c r="CH2214">
        <v>5.9999999857396347E-8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  <c r="CO2214">
        <v>0</v>
      </c>
      <c r="CP2214">
        <v>0</v>
      </c>
      <c r="CQ2214">
        <v>0</v>
      </c>
      <c r="CR2214">
        <v>0</v>
      </c>
      <c r="CS2214">
        <v>0</v>
      </c>
      <c r="CT2214">
        <v>0</v>
      </c>
      <c r="CU2214">
        <v>0</v>
      </c>
      <c r="CV2214">
        <v>0</v>
      </c>
      <c r="CW2214">
        <v>0</v>
      </c>
      <c r="CX2214">
        <v>0</v>
      </c>
      <c r="CY2214">
        <v>0</v>
      </c>
      <c r="CZ2214">
        <v>0</v>
      </c>
      <c r="DA2214">
        <v>0</v>
      </c>
      <c r="DB2214">
        <v>0</v>
      </c>
      <c r="DC2214">
        <v>0</v>
      </c>
      <c r="DD2214">
        <v>0</v>
      </c>
      <c r="DE2214">
        <v>0</v>
      </c>
      <c r="DF2214">
        <v>0</v>
      </c>
      <c r="DG2214">
        <v>0</v>
      </c>
      <c r="DH2214">
        <v>0</v>
      </c>
      <c r="DI2214">
        <v>0</v>
      </c>
      <c r="DJ2214">
        <v>0</v>
      </c>
      <c r="DK2214">
        <v>0</v>
      </c>
      <c r="DL2214">
        <v>0</v>
      </c>
      <c r="DM2214">
        <v>0</v>
      </c>
      <c r="DN2214">
        <v>0</v>
      </c>
      <c r="DO2214">
        <v>0</v>
      </c>
      <c r="DP2214">
        <v>0</v>
      </c>
      <c r="DQ2214">
        <v>0</v>
      </c>
      <c r="DR2214">
        <v>5.9999997858994902E-8</v>
      </c>
    </row>
    <row r="2215" spans="1:122" s="2" customFormat="1" ht="18" x14ac:dyDescent="0.35">
      <c r="A2215" s="7" t="s">
        <v>306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2.3938999999999998E-2</v>
      </c>
      <c r="H2215">
        <v>2.294750000000001E-2</v>
      </c>
      <c r="I2215">
        <v>8.9288333333333303E-3</v>
      </c>
      <c r="J2215">
        <v>0</v>
      </c>
      <c r="K2215">
        <v>0.115645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.54015824999999995</v>
      </c>
      <c r="U2215">
        <v>9.2599999999999991E-3</v>
      </c>
      <c r="V2215">
        <v>0</v>
      </c>
      <c r="W2215">
        <v>5.8139000000000003E-2</v>
      </c>
      <c r="X2215">
        <v>0</v>
      </c>
      <c r="Y2215">
        <v>0</v>
      </c>
      <c r="Z2215">
        <v>5.8139000000000003E-2</v>
      </c>
      <c r="AA2215">
        <v>0</v>
      </c>
      <c r="AB2215">
        <v>0</v>
      </c>
      <c r="AC2215">
        <v>0</v>
      </c>
      <c r="AD2215">
        <v>0.101038</v>
      </c>
      <c r="AE2215">
        <v>0.101038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.59840399999999994</v>
      </c>
      <c r="AM2215">
        <v>0.1864565</v>
      </c>
      <c r="AN2215">
        <v>0</v>
      </c>
      <c r="AO2215">
        <v>0.89468400000000003</v>
      </c>
      <c r="AP2215">
        <v>0</v>
      </c>
      <c r="AQ2215">
        <v>0</v>
      </c>
      <c r="AR2215">
        <v>0</v>
      </c>
      <c r="AS2215">
        <v>0</v>
      </c>
      <c r="AT2215">
        <v>0</v>
      </c>
      <c r="AU2215">
        <v>0</v>
      </c>
      <c r="AV2215">
        <v>0</v>
      </c>
      <c r="AW2215">
        <v>0</v>
      </c>
      <c r="AX2215">
        <v>0</v>
      </c>
      <c r="AY2215">
        <v>0</v>
      </c>
      <c r="AZ2215">
        <v>7.8285000000004601E-3</v>
      </c>
      <c r="BA2215">
        <v>0</v>
      </c>
      <c r="BB2215">
        <v>0</v>
      </c>
      <c r="BC2215">
        <v>0</v>
      </c>
      <c r="BD2215">
        <v>1.43465E-2</v>
      </c>
      <c r="BE2215">
        <v>0</v>
      </c>
      <c r="BF2215">
        <v>0</v>
      </c>
      <c r="BG2215">
        <v>0</v>
      </c>
      <c r="BH2215">
        <v>0</v>
      </c>
      <c r="BI2215">
        <v>0</v>
      </c>
      <c r="BJ2215">
        <v>-3.5385035999999738E-2</v>
      </c>
      <c r="BK2215">
        <v>0</v>
      </c>
      <c r="BL2215">
        <v>0</v>
      </c>
      <c r="BM2215">
        <v>7.7688153333333343E-2</v>
      </c>
      <c r="BN2215">
        <v>0.22109696000000001</v>
      </c>
      <c r="BO2215">
        <v>9.7046999999999883E-2</v>
      </c>
      <c r="BP2215">
        <v>4.2083000000000002E-2</v>
      </c>
      <c r="BQ2215">
        <v>2.2955135000000002</v>
      </c>
      <c r="BR2215">
        <v>0.22001699999999999</v>
      </c>
      <c r="BS2215">
        <v>0.55241600000000002</v>
      </c>
      <c r="BT2215">
        <v>0</v>
      </c>
      <c r="BU2215">
        <v>0.26480399999999998</v>
      </c>
      <c r="BV2215">
        <v>3.3341702857142962E-2</v>
      </c>
      <c r="BW2215">
        <v>0.45537725000000062</v>
      </c>
      <c r="BX2215">
        <v>0.620313</v>
      </c>
      <c r="BY2215">
        <v>6.7581749999999552E-2</v>
      </c>
      <c r="BZ2215">
        <v>1.7131809999998381E-2</v>
      </c>
      <c r="CA2215">
        <v>0</v>
      </c>
      <c r="CB2215">
        <v>7.30966439999996E-2</v>
      </c>
      <c r="CC2215">
        <v>0.64448899999999998</v>
      </c>
      <c r="CD2215">
        <v>1.672955</v>
      </c>
      <c r="CE2215">
        <v>0</v>
      </c>
      <c r="CF2215">
        <v>0.223968</v>
      </c>
      <c r="CG2215">
        <v>0.35078579499999962</v>
      </c>
      <c r="CH2215">
        <v>1.9315180000000001</v>
      </c>
      <c r="CI2215">
        <v>1.952871666666667</v>
      </c>
      <c r="CJ2215">
        <v>0.78781599999999996</v>
      </c>
      <c r="CK2215">
        <v>0.49351240399999979</v>
      </c>
      <c r="CL2215">
        <v>-0.18011369166666691</v>
      </c>
      <c r="CM2215">
        <v>0.96423130000000001</v>
      </c>
      <c r="CN2215">
        <v>0</v>
      </c>
      <c r="CO2215">
        <v>0.31076993000000003</v>
      </c>
      <c r="CP2215">
        <v>11.79543605833333</v>
      </c>
      <c r="CQ2215">
        <v>8.7044468600000009</v>
      </c>
      <c r="CR2215">
        <v>2.3130994399999998</v>
      </c>
      <c r="CS2215">
        <v>7.2621408424999867</v>
      </c>
      <c r="CT2215">
        <v>1.93510571</v>
      </c>
      <c r="CU2215">
        <v>5.1132094500000003</v>
      </c>
      <c r="CV2215">
        <v>1.816409277500002</v>
      </c>
      <c r="CW2215">
        <v>7.3838669000000001</v>
      </c>
      <c r="CX2215">
        <v>1.250399295</v>
      </c>
      <c r="CY2215">
        <v>2.35656876</v>
      </c>
      <c r="CZ2215">
        <v>0.22406309999999999</v>
      </c>
      <c r="DA2215">
        <v>0.14886569999999999</v>
      </c>
      <c r="DB2215">
        <v>3.3865139200000001</v>
      </c>
      <c r="DC2215">
        <v>0.72239144</v>
      </c>
      <c r="DD2215">
        <v>0.41905555</v>
      </c>
      <c r="DE2215">
        <v>0.83552689000000002</v>
      </c>
      <c r="DF2215">
        <v>2.7428940700000002</v>
      </c>
      <c r="DG2215">
        <v>4.7198679500000003</v>
      </c>
      <c r="DH2215">
        <v>9.6531344899999993</v>
      </c>
      <c r="DI2215">
        <v>15.603660141304379</v>
      </c>
      <c r="DJ2215">
        <v>6.2606666799999999</v>
      </c>
      <c r="DK2215">
        <v>-5.4231115299999999</v>
      </c>
      <c r="DL2215">
        <v>1.1005839399999999</v>
      </c>
      <c r="DM2215">
        <v>0.921331517119234</v>
      </c>
      <c r="DN2215">
        <v>4.7972139</v>
      </c>
      <c r="DO2215">
        <v>7.4447655210670698</v>
      </c>
      <c r="DP2215">
        <v>0.64879112953199403</v>
      </c>
      <c r="DQ2215">
        <v>13.8121020677183</v>
      </c>
      <c r="DR2215">
        <v>39.0716494377183</v>
      </c>
    </row>
    <row r="2216" spans="1:122" s="2" customFormat="1" ht="18" x14ac:dyDescent="0.35">
      <c r="A2216" s="6" t="s">
        <v>307</v>
      </c>
      <c r="B2216">
        <v>1.373099999999999E-2</v>
      </c>
      <c r="C2216">
        <v>0</v>
      </c>
      <c r="D2216">
        <v>6.5670000000000006E-2</v>
      </c>
      <c r="E2216">
        <v>1.744999999999959E-3</v>
      </c>
      <c r="F2216">
        <v>0.151809</v>
      </c>
      <c r="G2216">
        <v>2.3938999999999998E-2</v>
      </c>
      <c r="H2216">
        <v>0</v>
      </c>
      <c r="I2216">
        <v>8.9288333333333303E-3</v>
      </c>
      <c r="J2216">
        <v>0</v>
      </c>
      <c r="K2216">
        <v>2.1277999999999998E-2</v>
      </c>
      <c r="L2216">
        <v>-1.0221000000000041E-2</v>
      </c>
      <c r="M2216">
        <v>2.8709000000000009E-2</v>
      </c>
      <c r="N2216">
        <v>3.2260000000000071E-3</v>
      </c>
      <c r="O2216">
        <v>0.11377566666666671</v>
      </c>
      <c r="P2216">
        <v>1.5013E-2</v>
      </c>
      <c r="Q2216">
        <v>5.7060000000000166E-3</v>
      </c>
      <c r="R2216">
        <v>0</v>
      </c>
      <c r="S2216">
        <v>0.42097499999999999</v>
      </c>
      <c r="T2216">
        <v>0</v>
      </c>
      <c r="U2216">
        <v>9.2599999999999991E-3</v>
      </c>
      <c r="V2216">
        <v>0</v>
      </c>
      <c r="W2216">
        <v>4.6930000000000001E-3</v>
      </c>
      <c r="X2216">
        <v>6.3666333333333311E-2</v>
      </c>
      <c r="Y2216">
        <v>0</v>
      </c>
      <c r="Z2216">
        <v>2.3845000000000002E-2</v>
      </c>
      <c r="AA2216">
        <v>9.845999999999874E-3</v>
      </c>
      <c r="AB2216">
        <v>-0.47870399999999991</v>
      </c>
      <c r="AC2216">
        <v>0.34437750000000011</v>
      </c>
      <c r="AD2216">
        <v>0.125779</v>
      </c>
      <c r="AE2216">
        <v>0.24069199999999999</v>
      </c>
      <c r="AF2216">
        <v>0.162606</v>
      </c>
      <c r="AG2216">
        <v>6.6129999999999994E-2</v>
      </c>
      <c r="AH2216">
        <v>0.25130075000000002</v>
      </c>
      <c r="AI2216">
        <v>0.46202733333333329</v>
      </c>
      <c r="AJ2216">
        <v>0.23266200000000001</v>
      </c>
      <c r="AK2216">
        <v>0.48087499999999989</v>
      </c>
      <c r="AL2216">
        <v>7.1648000000000003E-2</v>
      </c>
      <c r="AM2216">
        <v>0.1864565</v>
      </c>
      <c r="AN2216">
        <v>0.93921675000000004</v>
      </c>
      <c r="AO2216">
        <v>0.27824199999999999</v>
      </c>
      <c r="AP2216">
        <v>9.4234999999999958E-2</v>
      </c>
      <c r="AQ2216">
        <v>1.102355</v>
      </c>
      <c r="AR2216">
        <v>2.7849799999999991E-2</v>
      </c>
      <c r="AS2216">
        <v>-3.2816999999999999E-2</v>
      </c>
      <c r="AT2216">
        <v>0.12524299999999999</v>
      </c>
      <c r="AU2216">
        <v>5.1903666666666647E-2</v>
      </c>
      <c r="AV2216">
        <v>0.2490014999999999</v>
      </c>
      <c r="AW2216">
        <v>0</v>
      </c>
      <c r="AX2216">
        <v>1.08001075</v>
      </c>
      <c r="AY2216">
        <v>0.110501</v>
      </c>
      <c r="AZ2216">
        <v>7.8285000000004601E-3</v>
      </c>
      <c r="BA2216">
        <v>0</v>
      </c>
      <c r="BB2216">
        <v>0</v>
      </c>
      <c r="BC2216">
        <v>0.99846849999999998</v>
      </c>
      <c r="BD2216">
        <v>1.43465E-2</v>
      </c>
      <c r="BE2216">
        <v>0</v>
      </c>
      <c r="BF2216">
        <v>0</v>
      </c>
      <c r="BG2216">
        <v>0</v>
      </c>
      <c r="BH2216">
        <v>4.761999999999933E-3</v>
      </c>
      <c r="BI2216">
        <v>1.6818191666666671</v>
      </c>
      <c r="BJ2216">
        <v>0</v>
      </c>
      <c r="BK2216">
        <v>0</v>
      </c>
      <c r="BL2216">
        <v>0</v>
      </c>
      <c r="BM2216">
        <v>7.7688153333333343E-2</v>
      </c>
      <c r="BN2216">
        <v>0.22109696000000001</v>
      </c>
      <c r="BO2216">
        <v>0</v>
      </c>
      <c r="BP2216">
        <v>4.2083000000000002E-2</v>
      </c>
      <c r="BQ2216">
        <v>0</v>
      </c>
      <c r="BR2216">
        <v>0</v>
      </c>
      <c r="BS2216">
        <v>7.5700000000000767E-4</v>
      </c>
      <c r="BT2216">
        <v>0</v>
      </c>
      <c r="BU2216">
        <v>0</v>
      </c>
      <c r="BV2216">
        <v>3.3341702857142962E-2</v>
      </c>
      <c r="BW2216">
        <v>0</v>
      </c>
      <c r="BX2216">
        <v>-4.1016000000004832E-4</v>
      </c>
      <c r="BY2216">
        <v>0</v>
      </c>
      <c r="BZ2216">
        <v>0</v>
      </c>
      <c r="CA2216">
        <v>8.6306493520000007</v>
      </c>
      <c r="CB2216">
        <v>0</v>
      </c>
      <c r="CC2216">
        <v>-7.1732399999999696E-3</v>
      </c>
      <c r="CD2216">
        <v>0</v>
      </c>
      <c r="CE2216">
        <v>0</v>
      </c>
      <c r="CF2216">
        <v>3.0469999999999942E-3</v>
      </c>
      <c r="CG2216">
        <v>0</v>
      </c>
      <c r="CH2216">
        <v>3.0470000000000219E-3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7.520719658</v>
      </c>
      <c r="CO2216">
        <v>0</v>
      </c>
      <c r="CP2216">
        <v>0</v>
      </c>
      <c r="CQ2216">
        <v>0</v>
      </c>
      <c r="CR2216">
        <v>1.179002000000029E-2</v>
      </c>
      <c r="CS2216">
        <v>0</v>
      </c>
      <c r="CT2216">
        <v>0</v>
      </c>
      <c r="CU2216">
        <v>0</v>
      </c>
      <c r="CV2216">
        <v>0</v>
      </c>
      <c r="CW2216">
        <v>0</v>
      </c>
      <c r="CX2216">
        <v>0</v>
      </c>
      <c r="CY2216">
        <v>0</v>
      </c>
      <c r="CZ2216">
        <v>0</v>
      </c>
      <c r="DA2216">
        <v>0</v>
      </c>
      <c r="DB2216">
        <v>0</v>
      </c>
      <c r="DC2216">
        <v>0</v>
      </c>
      <c r="DD2216">
        <v>0</v>
      </c>
      <c r="DE2216">
        <v>0</v>
      </c>
      <c r="DF2216">
        <v>0</v>
      </c>
      <c r="DG2216">
        <v>0</v>
      </c>
      <c r="DH2216">
        <v>0</v>
      </c>
      <c r="DI2216">
        <v>0</v>
      </c>
      <c r="DJ2216">
        <v>0</v>
      </c>
      <c r="DK2216">
        <v>0</v>
      </c>
      <c r="DL2216">
        <v>0</v>
      </c>
      <c r="DM2216">
        <v>0</v>
      </c>
      <c r="DN2216">
        <v>0</v>
      </c>
      <c r="DO2216">
        <v>0</v>
      </c>
      <c r="DP2216">
        <v>0</v>
      </c>
      <c r="DQ2216">
        <v>0</v>
      </c>
      <c r="DR2216">
        <v>1.2316436200000001</v>
      </c>
    </row>
    <row r="2217" spans="1:122" s="2" customFormat="1" ht="18" x14ac:dyDescent="0.35">
      <c r="A2217" s="7" t="s">
        <v>309</v>
      </c>
      <c r="B2217">
        <v>1.373099999999999E-2</v>
      </c>
      <c r="C2217">
        <v>0</v>
      </c>
      <c r="D2217">
        <v>6.5670000000000006E-2</v>
      </c>
      <c r="E2217">
        <v>1.744999999999959E-3</v>
      </c>
      <c r="F2217">
        <v>0.151809</v>
      </c>
      <c r="G2217">
        <v>2.3938999999999998E-2</v>
      </c>
      <c r="H2217">
        <v>0</v>
      </c>
      <c r="I2217">
        <v>8.9288333333333303E-3</v>
      </c>
      <c r="J2217">
        <v>0</v>
      </c>
      <c r="K2217">
        <v>2.1277999999999998E-2</v>
      </c>
      <c r="L2217">
        <v>-1.0221000000000041E-2</v>
      </c>
      <c r="M2217">
        <v>2.8709000000000009E-2</v>
      </c>
      <c r="N2217">
        <v>3.2260000000000071E-3</v>
      </c>
      <c r="O2217">
        <v>0.11377566666666671</v>
      </c>
      <c r="P2217">
        <v>1.5013E-2</v>
      </c>
      <c r="Q2217">
        <v>5.7060000000000166E-3</v>
      </c>
      <c r="R2217">
        <v>0</v>
      </c>
      <c r="S2217">
        <v>0.42097499999999999</v>
      </c>
      <c r="T2217">
        <v>0</v>
      </c>
      <c r="U2217">
        <v>9.2599999999999991E-3</v>
      </c>
      <c r="V2217">
        <v>0</v>
      </c>
      <c r="W2217">
        <v>4.6930000000000001E-3</v>
      </c>
      <c r="X2217">
        <v>6.3666333333333311E-2</v>
      </c>
      <c r="Y2217">
        <v>0</v>
      </c>
      <c r="Z2217">
        <v>2.3845000000000002E-2</v>
      </c>
      <c r="AA2217">
        <v>9.845999999999874E-3</v>
      </c>
      <c r="AB2217">
        <v>-0.47870399999999991</v>
      </c>
      <c r="AC2217">
        <v>0.34437750000000011</v>
      </c>
      <c r="AD2217">
        <v>0.125779</v>
      </c>
      <c r="AE2217">
        <v>0.24069199999999999</v>
      </c>
      <c r="AF2217">
        <v>0.162606</v>
      </c>
      <c r="AG2217">
        <v>6.6129999999999994E-2</v>
      </c>
      <c r="AH2217">
        <v>0.25130075000000002</v>
      </c>
      <c r="AI2217">
        <v>0.46202733333333329</v>
      </c>
      <c r="AJ2217">
        <v>0.23266200000000001</v>
      </c>
      <c r="AK2217">
        <v>0.48087499999999989</v>
      </c>
      <c r="AL2217">
        <v>7.1648000000000003E-2</v>
      </c>
      <c r="AM2217">
        <v>0.1864565</v>
      </c>
      <c r="AN2217">
        <v>0.93921675000000004</v>
      </c>
      <c r="AO2217">
        <v>0.27824199999999999</v>
      </c>
      <c r="AP2217">
        <v>9.4234999999999958E-2</v>
      </c>
      <c r="AQ2217">
        <v>1.102355</v>
      </c>
      <c r="AR2217">
        <v>2.7849799999999991E-2</v>
      </c>
      <c r="AS2217">
        <v>-3.2816999999999999E-2</v>
      </c>
      <c r="AT2217">
        <v>0.12524299999999999</v>
      </c>
      <c r="AU2217">
        <v>5.1903666666666647E-2</v>
      </c>
      <c r="AV2217">
        <v>0.2490014999999999</v>
      </c>
      <c r="AW2217">
        <v>0</v>
      </c>
      <c r="AX2217">
        <v>1.08001075</v>
      </c>
      <c r="AY2217">
        <v>0.110501</v>
      </c>
      <c r="AZ2217">
        <v>7.8285000000004601E-3</v>
      </c>
      <c r="BA2217">
        <v>0</v>
      </c>
      <c r="BB2217">
        <v>0</v>
      </c>
      <c r="BC2217">
        <v>0.99846849999999998</v>
      </c>
      <c r="BD2217">
        <v>1.43465E-2</v>
      </c>
      <c r="BE2217">
        <v>0</v>
      </c>
      <c r="BF2217">
        <v>0</v>
      </c>
      <c r="BG2217">
        <v>0</v>
      </c>
      <c r="BH2217">
        <v>4.761999999999933E-3</v>
      </c>
      <c r="BI2217">
        <v>1.6818191666666671</v>
      </c>
      <c r="BJ2217">
        <v>0</v>
      </c>
      <c r="BK2217">
        <v>0</v>
      </c>
      <c r="BL2217">
        <v>0</v>
      </c>
      <c r="BM2217">
        <v>7.7688153333333343E-2</v>
      </c>
      <c r="BN2217">
        <v>0.22109696000000001</v>
      </c>
      <c r="BO2217">
        <v>0</v>
      </c>
      <c r="BP2217">
        <v>4.2083000000000002E-2</v>
      </c>
      <c r="BQ2217">
        <v>0</v>
      </c>
      <c r="BR2217">
        <v>0</v>
      </c>
      <c r="BS2217">
        <v>7.5700000000000767E-4</v>
      </c>
      <c r="BT2217">
        <v>0</v>
      </c>
      <c r="BU2217">
        <v>0</v>
      </c>
      <c r="BV2217">
        <v>3.3341702857142962E-2</v>
      </c>
      <c r="BW2217">
        <v>0</v>
      </c>
      <c r="BX2217">
        <v>-4.1016000000004832E-4</v>
      </c>
      <c r="BY2217">
        <v>0</v>
      </c>
      <c r="BZ2217">
        <v>0</v>
      </c>
      <c r="CA2217">
        <v>8.6306493520000007</v>
      </c>
      <c r="CB2217">
        <v>0</v>
      </c>
      <c r="CC2217">
        <v>-7.1732399999999696E-3</v>
      </c>
      <c r="CD2217">
        <v>0</v>
      </c>
      <c r="CE2217">
        <v>0</v>
      </c>
      <c r="CF2217">
        <v>3.0469999999999942E-3</v>
      </c>
      <c r="CG2217">
        <v>0</v>
      </c>
      <c r="CH2217">
        <v>3.0470000000000219E-3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7.520719658</v>
      </c>
      <c r="CO2217">
        <v>0</v>
      </c>
      <c r="CP2217">
        <v>0</v>
      </c>
      <c r="CQ2217">
        <v>0</v>
      </c>
      <c r="CR2217">
        <v>1.179002000000029E-2</v>
      </c>
      <c r="CS2217">
        <v>0</v>
      </c>
      <c r="CT2217">
        <v>0</v>
      </c>
      <c r="CU2217">
        <v>0</v>
      </c>
      <c r="CV2217">
        <v>0</v>
      </c>
      <c r="CW2217">
        <v>0</v>
      </c>
      <c r="CX2217">
        <v>0</v>
      </c>
      <c r="CY2217">
        <v>0</v>
      </c>
      <c r="CZ2217">
        <v>0</v>
      </c>
      <c r="DA2217">
        <v>0</v>
      </c>
      <c r="DB2217">
        <v>0</v>
      </c>
      <c r="DC2217">
        <v>0</v>
      </c>
      <c r="DD2217">
        <v>0</v>
      </c>
      <c r="DE2217">
        <v>0</v>
      </c>
      <c r="DF2217">
        <v>0</v>
      </c>
      <c r="DG2217">
        <v>0</v>
      </c>
      <c r="DH2217">
        <v>0</v>
      </c>
      <c r="DI2217">
        <v>0</v>
      </c>
      <c r="DJ2217">
        <v>0</v>
      </c>
      <c r="DK2217">
        <v>0</v>
      </c>
      <c r="DL2217">
        <v>0</v>
      </c>
      <c r="DM2217">
        <v>0</v>
      </c>
      <c r="DN2217">
        <v>0</v>
      </c>
      <c r="DO2217">
        <v>0</v>
      </c>
      <c r="DP2217">
        <v>0</v>
      </c>
      <c r="DQ2217">
        <v>0</v>
      </c>
      <c r="DR2217">
        <v>1.2316436200000001</v>
      </c>
    </row>
    <row r="2218" spans="1:122" s="2" customFormat="1" ht="18" x14ac:dyDescent="0.35">
      <c r="A2218" s="5" t="s">
        <v>310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.99846849999999998</v>
      </c>
      <c r="BD2218">
        <v>1.009114499999999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K2218">
        <v>0</v>
      </c>
      <c r="BL2218">
        <v>0</v>
      </c>
      <c r="BM2218">
        <v>0</v>
      </c>
      <c r="BN2218">
        <v>0</v>
      </c>
      <c r="BO2218">
        <v>0</v>
      </c>
      <c r="BP2218">
        <v>0</v>
      </c>
      <c r="BQ2218">
        <v>0</v>
      </c>
      <c r="BR2218">
        <v>0</v>
      </c>
      <c r="BS2218">
        <v>0</v>
      </c>
      <c r="BT2218">
        <v>8.3204999999999529E-3</v>
      </c>
      <c r="BU2218">
        <v>0</v>
      </c>
      <c r="BV2218">
        <v>0</v>
      </c>
      <c r="BW2218">
        <v>0</v>
      </c>
      <c r="BX2218">
        <v>5.749179999999967E-2</v>
      </c>
      <c r="BY2218">
        <v>0</v>
      </c>
      <c r="BZ2218">
        <v>0</v>
      </c>
      <c r="CA2218">
        <v>0</v>
      </c>
      <c r="CB2218">
        <v>0</v>
      </c>
      <c r="CC2218">
        <v>0</v>
      </c>
      <c r="CD2218">
        <v>0</v>
      </c>
      <c r="CE2218">
        <v>0</v>
      </c>
      <c r="CF2218">
        <v>0</v>
      </c>
      <c r="CG2218">
        <v>0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  <c r="CO2218">
        <v>0</v>
      </c>
      <c r="CP2218">
        <v>0</v>
      </c>
      <c r="CQ2218">
        <v>0</v>
      </c>
      <c r="CR2218">
        <v>0</v>
      </c>
      <c r="CS2218">
        <v>0</v>
      </c>
      <c r="CT2218">
        <v>0</v>
      </c>
      <c r="CU2218">
        <v>0</v>
      </c>
      <c r="CV2218">
        <v>0</v>
      </c>
      <c r="CW2218">
        <v>0</v>
      </c>
      <c r="CX2218">
        <v>1.250399295</v>
      </c>
      <c r="CY2218">
        <v>0</v>
      </c>
      <c r="CZ2218">
        <v>4.5215747324999747</v>
      </c>
      <c r="DA2218">
        <v>-5.373154763333333</v>
      </c>
      <c r="DB2218">
        <v>1.248944835000003</v>
      </c>
      <c r="DC2218">
        <v>10.21416076333333</v>
      </c>
      <c r="DD2218">
        <v>0</v>
      </c>
      <c r="DE2218">
        <v>0</v>
      </c>
      <c r="DF2218">
        <v>0</v>
      </c>
      <c r="DG2218">
        <v>3.1779343433333049</v>
      </c>
      <c r="DH2218">
        <v>0</v>
      </c>
      <c r="DI2218">
        <v>0</v>
      </c>
      <c r="DJ2218">
        <v>0</v>
      </c>
      <c r="DK2218">
        <v>0</v>
      </c>
      <c r="DL2218">
        <v>0</v>
      </c>
      <c r="DM2218">
        <v>0</v>
      </c>
      <c r="DN2218">
        <v>0</v>
      </c>
      <c r="DO2218">
        <v>0</v>
      </c>
      <c r="DP2218">
        <v>0</v>
      </c>
      <c r="DQ2218">
        <v>0</v>
      </c>
      <c r="DR2218">
        <v>7.3805059799999997</v>
      </c>
    </row>
    <row r="2219" spans="1:122" s="2" customFormat="1" ht="18" x14ac:dyDescent="0.35">
      <c r="A2219" s="6" t="s">
        <v>311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  <c r="AN2219">
        <v>0</v>
      </c>
      <c r="AO2219">
        <v>0</v>
      </c>
      <c r="AP2219">
        <v>0</v>
      </c>
      <c r="AQ2219">
        <v>0</v>
      </c>
      <c r="AR2219">
        <v>0</v>
      </c>
      <c r="AS2219">
        <v>0</v>
      </c>
      <c r="AT2219">
        <v>0</v>
      </c>
      <c r="AU2219">
        <v>0</v>
      </c>
      <c r="AV2219">
        <v>0</v>
      </c>
      <c r="AW2219">
        <v>0</v>
      </c>
      <c r="AX2219">
        <v>0</v>
      </c>
      <c r="AY2219">
        <v>0</v>
      </c>
      <c r="AZ2219">
        <v>0</v>
      </c>
      <c r="BA2219">
        <v>0</v>
      </c>
      <c r="BB2219">
        <v>0</v>
      </c>
      <c r="BC2219">
        <v>0</v>
      </c>
      <c r="BD2219">
        <v>0</v>
      </c>
      <c r="BE2219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  <c r="BK2219">
        <v>0</v>
      </c>
      <c r="BL2219">
        <v>0</v>
      </c>
      <c r="BM2219">
        <v>0</v>
      </c>
      <c r="BN2219">
        <v>0</v>
      </c>
      <c r="BO2219">
        <v>0</v>
      </c>
      <c r="BP2219">
        <v>0</v>
      </c>
      <c r="BQ2219">
        <v>0</v>
      </c>
      <c r="BR2219">
        <v>0</v>
      </c>
      <c r="BS2219">
        <v>0</v>
      </c>
      <c r="BT2219">
        <v>0</v>
      </c>
      <c r="BU2219">
        <v>0</v>
      </c>
      <c r="BV2219">
        <v>0</v>
      </c>
      <c r="BW2219">
        <v>0</v>
      </c>
      <c r="BX2219">
        <v>0</v>
      </c>
      <c r="BY2219">
        <v>0</v>
      </c>
      <c r="BZ2219">
        <v>0</v>
      </c>
      <c r="CA2219">
        <v>0</v>
      </c>
      <c r="CB2219">
        <v>0</v>
      </c>
      <c r="CC2219">
        <v>0</v>
      </c>
      <c r="CD2219">
        <v>0</v>
      </c>
      <c r="CE2219">
        <v>0</v>
      </c>
      <c r="CF2219">
        <v>0</v>
      </c>
      <c r="CG2219">
        <v>0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  <c r="CO2219">
        <v>0</v>
      </c>
      <c r="CP2219">
        <v>0</v>
      </c>
      <c r="CQ2219">
        <v>0</v>
      </c>
      <c r="CR2219">
        <v>0</v>
      </c>
      <c r="CS2219">
        <v>0</v>
      </c>
      <c r="CT2219">
        <v>0</v>
      </c>
      <c r="CU2219">
        <v>0</v>
      </c>
      <c r="CV2219">
        <v>0</v>
      </c>
      <c r="CW2219">
        <v>0</v>
      </c>
      <c r="CX2219">
        <v>1.250399295</v>
      </c>
      <c r="CY2219">
        <v>0</v>
      </c>
      <c r="CZ2219">
        <v>4.5215747324999747</v>
      </c>
      <c r="DA2219">
        <v>-5.373154763333333</v>
      </c>
      <c r="DB2219">
        <v>1.248944835000003</v>
      </c>
      <c r="DC2219">
        <v>10.21416076333333</v>
      </c>
      <c r="DD2219">
        <v>0</v>
      </c>
      <c r="DE2219">
        <v>0</v>
      </c>
      <c r="DF2219">
        <v>0</v>
      </c>
      <c r="DG2219">
        <v>3.1779343433333049</v>
      </c>
      <c r="DH2219">
        <v>0</v>
      </c>
      <c r="DI2219">
        <v>0</v>
      </c>
      <c r="DJ2219">
        <v>0</v>
      </c>
      <c r="DK2219">
        <v>0</v>
      </c>
      <c r="DL2219">
        <v>0</v>
      </c>
      <c r="DM2219">
        <v>0</v>
      </c>
      <c r="DN2219">
        <v>0</v>
      </c>
      <c r="DO2219">
        <v>0</v>
      </c>
      <c r="DP2219">
        <v>0</v>
      </c>
      <c r="DQ2219">
        <v>0</v>
      </c>
      <c r="DR2219">
        <v>2.4601686599999999</v>
      </c>
    </row>
    <row r="2220" spans="1:122" s="2" customFormat="1" ht="18" x14ac:dyDescent="0.35">
      <c r="A2220" s="7" t="s">
        <v>312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  <c r="AN2220">
        <v>0</v>
      </c>
      <c r="AO2220">
        <v>0</v>
      </c>
      <c r="AP2220">
        <v>0</v>
      </c>
      <c r="AQ2220">
        <v>0</v>
      </c>
      <c r="AR2220">
        <v>0</v>
      </c>
      <c r="AS2220">
        <v>0</v>
      </c>
      <c r="AT2220">
        <v>0</v>
      </c>
      <c r="AU2220">
        <v>0</v>
      </c>
      <c r="AV2220">
        <v>0</v>
      </c>
      <c r="AW2220">
        <v>0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0</v>
      </c>
      <c r="BE2220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  <c r="BK2220">
        <v>0</v>
      </c>
      <c r="BL2220">
        <v>0</v>
      </c>
      <c r="BM2220">
        <v>0</v>
      </c>
      <c r="BN2220">
        <v>0</v>
      </c>
      <c r="BO2220">
        <v>0</v>
      </c>
      <c r="BP2220">
        <v>0</v>
      </c>
      <c r="BQ2220">
        <v>0</v>
      </c>
      <c r="BR2220">
        <v>0</v>
      </c>
      <c r="BS2220">
        <v>0</v>
      </c>
      <c r="BT2220">
        <v>0</v>
      </c>
      <c r="BU2220">
        <v>0</v>
      </c>
      <c r="BV2220">
        <v>0</v>
      </c>
      <c r="BW2220">
        <v>0</v>
      </c>
      <c r="BX2220">
        <v>0</v>
      </c>
      <c r="BY2220">
        <v>0</v>
      </c>
      <c r="BZ2220">
        <v>0</v>
      </c>
      <c r="CA2220">
        <v>0</v>
      </c>
      <c r="CB2220">
        <v>0</v>
      </c>
      <c r="CC2220">
        <v>0</v>
      </c>
      <c r="CD2220">
        <v>0</v>
      </c>
      <c r="CE2220">
        <v>0</v>
      </c>
      <c r="CF2220">
        <v>0</v>
      </c>
      <c r="CG2220">
        <v>0</v>
      </c>
      <c r="CH2220">
        <v>0</v>
      </c>
      <c r="CI2220">
        <v>0</v>
      </c>
      <c r="CJ2220">
        <v>0</v>
      </c>
      <c r="CK2220">
        <v>0</v>
      </c>
      <c r="CL2220">
        <v>0</v>
      </c>
      <c r="CM2220">
        <v>0</v>
      </c>
      <c r="CN2220">
        <v>0</v>
      </c>
      <c r="CO2220">
        <v>0</v>
      </c>
      <c r="CP2220">
        <v>0</v>
      </c>
      <c r="CQ2220">
        <v>0</v>
      </c>
      <c r="CR2220">
        <v>0</v>
      </c>
      <c r="CS2220">
        <v>0</v>
      </c>
      <c r="CT2220">
        <v>0</v>
      </c>
      <c r="CU2220">
        <v>0</v>
      </c>
      <c r="CV2220">
        <v>0</v>
      </c>
      <c r="CW2220">
        <v>0</v>
      </c>
      <c r="CX2220">
        <v>1.250399295</v>
      </c>
      <c r="CY2220">
        <v>0</v>
      </c>
      <c r="CZ2220">
        <v>4.5215747324999747</v>
      </c>
      <c r="DA2220">
        <v>-5.373154763333333</v>
      </c>
      <c r="DB2220">
        <v>1.248944835000003</v>
      </c>
      <c r="DC2220">
        <v>10.21416076333333</v>
      </c>
      <c r="DD2220">
        <v>0</v>
      </c>
      <c r="DE2220">
        <v>0</v>
      </c>
      <c r="DF2220">
        <v>0</v>
      </c>
      <c r="DG2220">
        <v>3.1779343433333049</v>
      </c>
      <c r="DH2220">
        <v>0</v>
      </c>
      <c r="DI2220">
        <v>0</v>
      </c>
      <c r="DJ2220">
        <v>0</v>
      </c>
      <c r="DK2220">
        <v>0</v>
      </c>
      <c r="DL2220">
        <v>0</v>
      </c>
      <c r="DM2220">
        <v>0</v>
      </c>
      <c r="DN2220">
        <v>0</v>
      </c>
      <c r="DO2220">
        <v>0</v>
      </c>
      <c r="DP2220">
        <v>0</v>
      </c>
      <c r="DQ2220">
        <v>0</v>
      </c>
      <c r="DR2220">
        <v>2.4601686599999999</v>
      </c>
    </row>
    <row r="2221" spans="1:122" s="2" customFormat="1" ht="18" x14ac:dyDescent="0.35">
      <c r="A2221" s="6" t="s">
        <v>315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  <c r="AN2221">
        <v>0</v>
      </c>
      <c r="AO2221">
        <v>0</v>
      </c>
      <c r="AP2221">
        <v>0</v>
      </c>
      <c r="AQ2221">
        <v>0</v>
      </c>
      <c r="AR2221">
        <v>0</v>
      </c>
      <c r="AS2221">
        <v>0</v>
      </c>
      <c r="AT2221">
        <v>0</v>
      </c>
      <c r="AU2221">
        <v>0</v>
      </c>
      <c r="AV2221">
        <v>0</v>
      </c>
      <c r="AW2221">
        <v>0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.99846849999999998</v>
      </c>
      <c r="BD2221">
        <v>1.009114499999999</v>
      </c>
      <c r="BE2221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  <c r="BK2221">
        <v>0</v>
      </c>
      <c r="BL2221">
        <v>0</v>
      </c>
      <c r="BM2221">
        <v>0</v>
      </c>
      <c r="BN2221">
        <v>0</v>
      </c>
      <c r="BO2221">
        <v>0</v>
      </c>
      <c r="BP2221">
        <v>0</v>
      </c>
      <c r="BQ2221">
        <v>0</v>
      </c>
      <c r="BR2221">
        <v>0</v>
      </c>
      <c r="BS2221">
        <v>0</v>
      </c>
      <c r="BT2221">
        <v>0</v>
      </c>
      <c r="BU2221">
        <v>0</v>
      </c>
      <c r="BV2221">
        <v>0</v>
      </c>
      <c r="BW2221">
        <v>0</v>
      </c>
      <c r="BX2221">
        <v>0</v>
      </c>
      <c r="BY2221">
        <v>0</v>
      </c>
      <c r="BZ2221">
        <v>0</v>
      </c>
      <c r="CA2221">
        <v>0</v>
      </c>
      <c r="CB2221">
        <v>0</v>
      </c>
      <c r="CC2221">
        <v>0</v>
      </c>
      <c r="CD2221">
        <v>0</v>
      </c>
      <c r="CE2221">
        <v>0</v>
      </c>
      <c r="CF2221">
        <v>0</v>
      </c>
      <c r="CG2221">
        <v>0</v>
      </c>
      <c r="CH2221">
        <v>0</v>
      </c>
      <c r="CI2221">
        <v>0</v>
      </c>
      <c r="CJ2221">
        <v>0</v>
      </c>
      <c r="CK2221">
        <v>0</v>
      </c>
      <c r="CL2221">
        <v>0</v>
      </c>
      <c r="CM2221">
        <v>0</v>
      </c>
      <c r="CN2221">
        <v>0</v>
      </c>
      <c r="CO2221">
        <v>0</v>
      </c>
      <c r="CP2221">
        <v>0</v>
      </c>
      <c r="CQ2221">
        <v>0</v>
      </c>
      <c r="CR2221">
        <v>0</v>
      </c>
      <c r="CS2221">
        <v>0</v>
      </c>
      <c r="CT2221">
        <v>0</v>
      </c>
      <c r="CU2221">
        <v>0</v>
      </c>
      <c r="CV2221">
        <v>0</v>
      </c>
      <c r="CW2221">
        <v>0</v>
      </c>
      <c r="CX2221">
        <v>0</v>
      </c>
      <c r="CY2221">
        <v>0</v>
      </c>
      <c r="CZ2221">
        <v>0</v>
      </c>
      <c r="DA2221">
        <v>0</v>
      </c>
      <c r="DB2221">
        <v>0</v>
      </c>
      <c r="DC2221">
        <v>0</v>
      </c>
      <c r="DD2221">
        <v>0</v>
      </c>
      <c r="DE2221">
        <v>0</v>
      </c>
      <c r="DF2221">
        <v>0</v>
      </c>
      <c r="DG2221">
        <v>0</v>
      </c>
      <c r="DH2221">
        <v>0</v>
      </c>
      <c r="DI2221">
        <v>0</v>
      </c>
      <c r="DJ2221">
        <v>0</v>
      </c>
      <c r="DK2221">
        <v>0</v>
      </c>
      <c r="DL2221">
        <v>0</v>
      </c>
      <c r="DM2221">
        <v>0</v>
      </c>
      <c r="DN2221">
        <v>0</v>
      </c>
      <c r="DO2221">
        <v>0</v>
      </c>
      <c r="DP2221">
        <v>0</v>
      </c>
      <c r="DQ2221">
        <v>0</v>
      </c>
      <c r="DR2221">
        <v>2.4601686599999999</v>
      </c>
    </row>
    <row r="2222" spans="1:122" s="2" customFormat="1" ht="18" x14ac:dyDescent="0.35">
      <c r="A2222" s="7" t="s">
        <v>316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  <c r="AM2222">
        <v>0</v>
      </c>
      <c r="AN2222">
        <v>0</v>
      </c>
      <c r="AO2222">
        <v>0</v>
      </c>
      <c r="AP2222">
        <v>0</v>
      </c>
      <c r="AQ2222">
        <v>0</v>
      </c>
      <c r="AR2222">
        <v>0</v>
      </c>
      <c r="AS2222">
        <v>0</v>
      </c>
      <c r="AT2222">
        <v>0</v>
      </c>
      <c r="AU2222">
        <v>0</v>
      </c>
      <c r="AV2222">
        <v>0</v>
      </c>
      <c r="AW2222">
        <v>0</v>
      </c>
      <c r="AX2222">
        <v>0</v>
      </c>
      <c r="AY2222">
        <v>0</v>
      </c>
      <c r="AZ2222">
        <v>0</v>
      </c>
      <c r="BA2222">
        <v>0</v>
      </c>
      <c r="BB2222">
        <v>0</v>
      </c>
      <c r="BC2222">
        <v>0.99846849999999998</v>
      </c>
      <c r="BD2222">
        <v>1.009114499999999</v>
      </c>
      <c r="BE2222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  <c r="BK2222">
        <v>0</v>
      </c>
      <c r="BL2222">
        <v>0</v>
      </c>
      <c r="BM2222">
        <v>0</v>
      </c>
      <c r="BN2222">
        <v>0</v>
      </c>
      <c r="BO2222">
        <v>0</v>
      </c>
      <c r="BP2222">
        <v>0</v>
      </c>
      <c r="BQ2222">
        <v>0</v>
      </c>
      <c r="BR2222">
        <v>0</v>
      </c>
      <c r="BS2222">
        <v>0</v>
      </c>
      <c r="BT2222">
        <v>0</v>
      </c>
      <c r="BU2222">
        <v>0</v>
      </c>
      <c r="BV2222">
        <v>0</v>
      </c>
      <c r="BW2222">
        <v>0</v>
      </c>
      <c r="BX2222">
        <v>0</v>
      </c>
      <c r="BY2222">
        <v>0</v>
      </c>
      <c r="BZ2222">
        <v>0</v>
      </c>
      <c r="CA2222">
        <v>0</v>
      </c>
      <c r="CB2222">
        <v>0</v>
      </c>
      <c r="CC2222">
        <v>0</v>
      </c>
      <c r="CD2222">
        <v>0</v>
      </c>
      <c r="CE2222">
        <v>0</v>
      </c>
      <c r="CF2222">
        <v>0</v>
      </c>
      <c r="CG2222">
        <v>0</v>
      </c>
      <c r="CH2222">
        <v>0</v>
      </c>
      <c r="CI2222">
        <v>0</v>
      </c>
      <c r="CJ2222">
        <v>0</v>
      </c>
      <c r="CK2222">
        <v>0</v>
      </c>
      <c r="CL2222">
        <v>0</v>
      </c>
      <c r="CM2222">
        <v>0</v>
      </c>
      <c r="CN2222">
        <v>0</v>
      </c>
      <c r="CO2222">
        <v>0</v>
      </c>
      <c r="CP2222">
        <v>0</v>
      </c>
      <c r="CQ2222">
        <v>0</v>
      </c>
      <c r="CR2222">
        <v>0</v>
      </c>
      <c r="CS2222">
        <v>0</v>
      </c>
      <c r="CT2222">
        <v>0</v>
      </c>
      <c r="CU2222">
        <v>0</v>
      </c>
      <c r="CV2222">
        <v>0</v>
      </c>
      <c r="CW2222">
        <v>0</v>
      </c>
      <c r="CX2222">
        <v>0</v>
      </c>
      <c r="CY2222">
        <v>0</v>
      </c>
      <c r="CZ2222">
        <v>0</v>
      </c>
      <c r="DA2222">
        <v>0</v>
      </c>
      <c r="DB2222">
        <v>0</v>
      </c>
      <c r="DC2222">
        <v>0</v>
      </c>
      <c r="DD2222">
        <v>0</v>
      </c>
      <c r="DE2222">
        <v>0</v>
      </c>
      <c r="DF2222">
        <v>0</v>
      </c>
      <c r="DG2222">
        <v>0</v>
      </c>
      <c r="DH2222">
        <v>0</v>
      </c>
      <c r="DI2222">
        <v>0</v>
      </c>
      <c r="DJ2222">
        <v>0</v>
      </c>
      <c r="DK2222">
        <v>0</v>
      </c>
      <c r="DL2222">
        <v>0</v>
      </c>
      <c r="DM2222">
        <v>0</v>
      </c>
      <c r="DN2222">
        <v>0</v>
      </c>
      <c r="DO2222">
        <v>0</v>
      </c>
      <c r="DP2222">
        <v>0</v>
      </c>
      <c r="DQ2222">
        <v>0</v>
      </c>
      <c r="DR2222">
        <v>2.4601686599999999</v>
      </c>
    </row>
    <row r="2223" spans="1:122" s="2" customFormat="1" ht="18" x14ac:dyDescent="0.35">
      <c r="A2223" s="6" t="s">
        <v>319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0</v>
      </c>
      <c r="AL2223">
        <v>0</v>
      </c>
      <c r="AM2223">
        <v>0</v>
      </c>
      <c r="AN2223">
        <v>0</v>
      </c>
      <c r="AO2223">
        <v>0</v>
      </c>
      <c r="AP2223">
        <v>0</v>
      </c>
      <c r="AQ2223">
        <v>0</v>
      </c>
      <c r="AR2223">
        <v>0</v>
      </c>
      <c r="AS2223">
        <v>0</v>
      </c>
      <c r="AT2223">
        <v>0</v>
      </c>
      <c r="AU2223">
        <v>0</v>
      </c>
      <c r="AV2223">
        <v>0</v>
      </c>
      <c r="AW2223">
        <v>0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0</v>
      </c>
      <c r="BE2223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  <c r="BK2223">
        <v>0</v>
      </c>
      <c r="BL2223">
        <v>0</v>
      </c>
      <c r="BM2223">
        <v>0</v>
      </c>
      <c r="BN2223">
        <v>0</v>
      </c>
      <c r="BO2223">
        <v>0</v>
      </c>
      <c r="BP2223">
        <v>0</v>
      </c>
      <c r="BQ2223">
        <v>0</v>
      </c>
      <c r="BR2223">
        <v>0</v>
      </c>
      <c r="BS2223">
        <v>0</v>
      </c>
      <c r="BT2223">
        <v>8.3204999999999529E-3</v>
      </c>
      <c r="BU2223">
        <v>0</v>
      </c>
      <c r="BV2223">
        <v>0</v>
      </c>
      <c r="BW2223">
        <v>0</v>
      </c>
      <c r="BX2223">
        <v>5.749179999999967E-2</v>
      </c>
      <c r="BY2223">
        <v>0</v>
      </c>
      <c r="BZ2223">
        <v>0</v>
      </c>
      <c r="CA2223">
        <v>0</v>
      </c>
      <c r="CB2223">
        <v>0</v>
      </c>
      <c r="CC2223">
        <v>0</v>
      </c>
      <c r="CD2223">
        <v>0</v>
      </c>
      <c r="CE2223">
        <v>0</v>
      </c>
      <c r="CF2223">
        <v>0</v>
      </c>
      <c r="CG2223">
        <v>0</v>
      </c>
      <c r="CH2223">
        <v>0</v>
      </c>
      <c r="CI2223">
        <v>0</v>
      </c>
      <c r="CJ2223">
        <v>0</v>
      </c>
      <c r="CK2223">
        <v>0</v>
      </c>
      <c r="CL2223">
        <v>0</v>
      </c>
      <c r="CM2223">
        <v>0</v>
      </c>
      <c r="CN2223">
        <v>0</v>
      </c>
      <c r="CO2223">
        <v>0</v>
      </c>
      <c r="CP2223">
        <v>0</v>
      </c>
      <c r="CQ2223">
        <v>0</v>
      </c>
      <c r="CR2223">
        <v>0</v>
      </c>
      <c r="CS2223">
        <v>0</v>
      </c>
      <c r="CT2223">
        <v>0</v>
      </c>
      <c r="CU2223">
        <v>0</v>
      </c>
      <c r="CV2223">
        <v>0</v>
      </c>
      <c r="CW2223">
        <v>0</v>
      </c>
      <c r="CX2223">
        <v>0</v>
      </c>
      <c r="CY2223">
        <v>0</v>
      </c>
      <c r="CZ2223">
        <v>0</v>
      </c>
      <c r="DA2223">
        <v>0</v>
      </c>
      <c r="DB2223">
        <v>0</v>
      </c>
      <c r="DC2223">
        <v>0</v>
      </c>
      <c r="DD2223">
        <v>0</v>
      </c>
      <c r="DE2223">
        <v>0</v>
      </c>
      <c r="DF2223">
        <v>0</v>
      </c>
      <c r="DG2223">
        <v>0</v>
      </c>
      <c r="DH2223">
        <v>0</v>
      </c>
      <c r="DI2223">
        <v>0</v>
      </c>
      <c r="DJ2223">
        <v>0</v>
      </c>
      <c r="DK2223">
        <v>0</v>
      </c>
      <c r="DL2223">
        <v>0</v>
      </c>
      <c r="DM2223">
        <v>0</v>
      </c>
      <c r="DN2223">
        <v>0</v>
      </c>
      <c r="DO2223">
        <v>0</v>
      </c>
      <c r="DP2223">
        <v>0</v>
      </c>
      <c r="DQ2223">
        <v>0</v>
      </c>
      <c r="DR2223">
        <v>2.4601686599999999</v>
      </c>
    </row>
    <row r="2224" spans="1:122" s="2" customFormat="1" ht="18" x14ac:dyDescent="0.35">
      <c r="A2224" s="7" t="s">
        <v>320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0</v>
      </c>
      <c r="AL2224">
        <v>0</v>
      </c>
      <c r="AM2224">
        <v>0</v>
      </c>
      <c r="AN2224">
        <v>0</v>
      </c>
      <c r="AO2224">
        <v>0</v>
      </c>
      <c r="AP2224">
        <v>0</v>
      </c>
      <c r="AQ2224">
        <v>0</v>
      </c>
      <c r="AR2224">
        <v>0</v>
      </c>
      <c r="AS2224">
        <v>0</v>
      </c>
      <c r="AT2224">
        <v>0</v>
      </c>
      <c r="AU2224">
        <v>0</v>
      </c>
      <c r="AV2224">
        <v>0</v>
      </c>
      <c r="AW2224">
        <v>0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0</v>
      </c>
      <c r="BE2224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  <c r="BK2224">
        <v>0</v>
      </c>
      <c r="BL2224">
        <v>0</v>
      </c>
      <c r="BM2224">
        <v>0</v>
      </c>
      <c r="BN2224">
        <v>0</v>
      </c>
      <c r="BO2224">
        <v>0</v>
      </c>
      <c r="BP2224">
        <v>0</v>
      </c>
      <c r="BQ2224">
        <v>0</v>
      </c>
      <c r="BR2224">
        <v>0</v>
      </c>
      <c r="BS2224">
        <v>0</v>
      </c>
      <c r="BT2224">
        <v>8.3204999999999529E-3</v>
      </c>
      <c r="BU2224">
        <v>0</v>
      </c>
      <c r="BV2224">
        <v>0</v>
      </c>
      <c r="BW2224">
        <v>0</v>
      </c>
      <c r="BX2224">
        <v>5.749179999999967E-2</v>
      </c>
      <c r="BY2224">
        <v>0</v>
      </c>
      <c r="BZ2224">
        <v>0</v>
      </c>
      <c r="CA2224">
        <v>0</v>
      </c>
      <c r="CB2224">
        <v>0</v>
      </c>
      <c r="CC2224">
        <v>0</v>
      </c>
      <c r="CD2224">
        <v>0</v>
      </c>
      <c r="CE2224">
        <v>0</v>
      </c>
      <c r="CF2224">
        <v>0</v>
      </c>
      <c r="CG2224">
        <v>0</v>
      </c>
      <c r="CH2224">
        <v>0</v>
      </c>
      <c r="CI2224">
        <v>0</v>
      </c>
      <c r="CJ2224">
        <v>0</v>
      </c>
      <c r="CK2224">
        <v>0</v>
      </c>
      <c r="CL2224">
        <v>0</v>
      </c>
      <c r="CM2224">
        <v>0</v>
      </c>
      <c r="CN2224">
        <v>0</v>
      </c>
      <c r="CO2224">
        <v>0</v>
      </c>
      <c r="CP2224">
        <v>0</v>
      </c>
      <c r="CQ2224">
        <v>0</v>
      </c>
      <c r="CR2224">
        <v>0</v>
      </c>
      <c r="CS2224">
        <v>0</v>
      </c>
      <c r="CT2224">
        <v>0</v>
      </c>
      <c r="CU2224">
        <v>0</v>
      </c>
      <c r="CV2224">
        <v>0</v>
      </c>
      <c r="CW2224">
        <v>0</v>
      </c>
      <c r="CX2224">
        <v>0</v>
      </c>
      <c r="CY2224">
        <v>0</v>
      </c>
      <c r="CZ2224">
        <v>0</v>
      </c>
      <c r="DA2224">
        <v>0</v>
      </c>
      <c r="DB2224">
        <v>0</v>
      </c>
      <c r="DC2224">
        <v>0</v>
      </c>
      <c r="DD2224">
        <v>0</v>
      </c>
      <c r="DE2224">
        <v>0</v>
      </c>
      <c r="DF2224">
        <v>0</v>
      </c>
      <c r="DG2224">
        <v>0</v>
      </c>
      <c r="DH2224">
        <v>0</v>
      </c>
      <c r="DI2224">
        <v>0</v>
      </c>
      <c r="DJ2224">
        <v>0</v>
      </c>
      <c r="DK2224">
        <v>0</v>
      </c>
      <c r="DL2224">
        <v>0</v>
      </c>
      <c r="DM2224">
        <v>0</v>
      </c>
      <c r="DN2224">
        <v>0</v>
      </c>
      <c r="DO2224">
        <v>0</v>
      </c>
      <c r="DP2224">
        <v>0</v>
      </c>
      <c r="DQ2224">
        <v>0</v>
      </c>
      <c r="DR2224">
        <v>2.4601686599999999</v>
      </c>
    </row>
    <row r="2225" spans="1:122" s="2" customFormat="1" ht="18" x14ac:dyDescent="0.35">
      <c r="A2225" s="4" t="s">
        <v>399</v>
      </c>
      <c r="B2225">
        <v>-8.8960919999999994</v>
      </c>
      <c r="C2225">
        <v>3.252999</v>
      </c>
      <c r="D2225">
        <v>2.4444340000000002</v>
      </c>
      <c r="E2225">
        <v>0.167319</v>
      </c>
      <c r="F2225">
        <v>-3.0313400000000001</v>
      </c>
      <c r="G2225">
        <v>2.1598639999999998</v>
      </c>
      <c r="H2225">
        <v>0.77403599999999995</v>
      </c>
      <c r="I2225">
        <v>7.0842020000000003</v>
      </c>
      <c r="J2225">
        <v>1.94991</v>
      </c>
      <c r="K2225">
        <v>11.968012</v>
      </c>
      <c r="L2225">
        <v>1.218934</v>
      </c>
      <c r="M2225">
        <v>1.7206710000000001</v>
      </c>
      <c r="N2225">
        <v>1.8725149999999999</v>
      </c>
      <c r="O2225">
        <v>2.2229329999999998</v>
      </c>
      <c r="P2225">
        <v>7.0350529999999898</v>
      </c>
      <c r="Q2225">
        <v>9.3119859999999992</v>
      </c>
      <c r="R2225">
        <v>0.45002300000000001</v>
      </c>
      <c r="S2225">
        <v>2.8705609999999999</v>
      </c>
      <c r="T2225">
        <v>9.8875810000000008</v>
      </c>
      <c r="U2225">
        <v>22.520150999999998</v>
      </c>
      <c r="V2225">
        <v>1.973732</v>
      </c>
      <c r="W2225">
        <v>1.95580869</v>
      </c>
      <c r="X2225">
        <v>3.35700463</v>
      </c>
      <c r="Y2225">
        <v>2.0059659999999999</v>
      </c>
      <c r="Z2225">
        <v>9.2925113199999991</v>
      </c>
      <c r="AA2225">
        <v>24.886381</v>
      </c>
      <c r="AB2225">
        <v>4.7606089999999899</v>
      </c>
      <c r="AC2225">
        <v>-4.0122590000000002</v>
      </c>
      <c r="AD2225">
        <v>13.272696</v>
      </c>
      <c r="AE2225">
        <v>38.907426999999998</v>
      </c>
      <c r="AF2225">
        <v>2.5324179999999998</v>
      </c>
      <c r="AG2225">
        <v>1.5797129999999999</v>
      </c>
      <c r="AH2225">
        <v>2.740685</v>
      </c>
      <c r="AI2225">
        <v>20.019449999999999</v>
      </c>
      <c r="AJ2225">
        <v>26.872266</v>
      </c>
      <c r="AK2225">
        <v>0.33738200000000002</v>
      </c>
      <c r="AL2225">
        <v>4.5177860000000001</v>
      </c>
      <c r="AM2225">
        <v>9.4202250000000003</v>
      </c>
      <c r="AN2225">
        <v>7.0308409999999997</v>
      </c>
      <c r="AO2225">
        <v>21.306234</v>
      </c>
      <c r="AP2225">
        <v>10.019358</v>
      </c>
      <c r="AQ2225">
        <v>23.147442819999998</v>
      </c>
      <c r="AR2225">
        <v>-10.655303999999999</v>
      </c>
      <c r="AS2225">
        <v>-31.329111879999999</v>
      </c>
      <c r="AT2225">
        <v>-8.8176150599999996</v>
      </c>
      <c r="AU2225">
        <v>6.6474849999999996</v>
      </c>
      <c r="AV2225">
        <v>1.7370369999999999</v>
      </c>
      <c r="AW2225">
        <v>-0.85434399999999699</v>
      </c>
      <c r="AX2225">
        <v>41.217821000000001</v>
      </c>
      <c r="AY2225">
        <v>48.747999</v>
      </c>
      <c r="AZ2225">
        <v>10.47500174</v>
      </c>
      <c r="BA2225">
        <v>27.180589080000001</v>
      </c>
      <c r="BB2225">
        <v>2.62382691</v>
      </c>
      <c r="BC2225">
        <v>7.7614340000000004</v>
      </c>
      <c r="BD2225">
        <v>48.04085173</v>
      </c>
      <c r="BE2225">
        <v>17.457695009999998</v>
      </c>
      <c r="BF2225">
        <v>4.76613299</v>
      </c>
      <c r="BG2225">
        <v>9.2901559999999996</v>
      </c>
      <c r="BH2225">
        <v>32.101695429999999</v>
      </c>
      <c r="BI2225">
        <v>63.61567943</v>
      </c>
      <c r="BJ2225">
        <v>36.702610489999998</v>
      </c>
      <c r="BK2225">
        <v>71.352166710000006</v>
      </c>
      <c r="BL2225">
        <v>170.20618397999999</v>
      </c>
      <c r="BM2225">
        <v>28.849522990000001</v>
      </c>
      <c r="BN2225">
        <v>307.11048417000001</v>
      </c>
      <c r="BO2225">
        <v>26.131658000000002</v>
      </c>
      <c r="BP2225">
        <v>1.622752</v>
      </c>
      <c r="BQ2225">
        <v>11.05150124</v>
      </c>
      <c r="BR2225">
        <v>22.213392769999999</v>
      </c>
      <c r="BS2225">
        <v>61.019304009999999</v>
      </c>
      <c r="BT2225">
        <v>13.98512464</v>
      </c>
      <c r="BU2225">
        <v>76.992561479999907</v>
      </c>
      <c r="BV2225">
        <v>77.53166512</v>
      </c>
      <c r="BW2225">
        <v>-62.067054829999996</v>
      </c>
      <c r="BX2225">
        <v>106.44229641</v>
      </c>
      <c r="BY2225">
        <v>36.301114650000002</v>
      </c>
      <c r="BZ2225">
        <v>5.3984622900000003</v>
      </c>
      <c r="CA2225">
        <v>42.594512950000002</v>
      </c>
      <c r="CB2225">
        <v>15.943307000000001</v>
      </c>
      <c r="CC2225">
        <v>100.23739689</v>
      </c>
      <c r="CD2225">
        <v>9.9183166299999996</v>
      </c>
      <c r="CE2225">
        <v>37.98125014</v>
      </c>
      <c r="CF2225">
        <v>16.492286379999999</v>
      </c>
      <c r="CG2225">
        <v>49.382290670000003</v>
      </c>
      <c r="CH2225">
        <v>113.77414382000001</v>
      </c>
      <c r="CI2225">
        <v>74.489122320000007</v>
      </c>
      <c r="CJ2225">
        <v>32.951072029999999</v>
      </c>
      <c r="CK2225">
        <v>38.215468719999997</v>
      </c>
      <c r="CL2225">
        <v>78.321205820000003</v>
      </c>
      <c r="CM2225">
        <v>223.97686888999999</v>
      </c>
      <c r="CN2225">
        <v>3.7688505499999998</v>
      </c>
      <c r="CO2225">
        <v>75.376643520000002</v>
      </c>
      <c r="CP2225">
        <v>8.3327124700000006</v>
      </c>
      <c r="CQ2225">
        <v>-32.164217000000001</v>
      </c>
      <c r="CR2225">
        <v>55.313989540000001</v>
      </c>
      <c r="CS2225">
        <v>111.72849162999999</v>
      </c>
      <c r="CT2225">
        <v>-123.49962956</v>
      </c>
      <c r="CU2225">
        <v>-15.808649320000001</v>
      </c>
      <c r="CV2225">
        <v>9.6950679599999994</v>
      </c>
      <c r="CW2225">
        <v>-17.88471929</v>
      </c>
      <c r="CX2225">
        <v>118.57690129</v>
      </c>
      <c r="CY2225">
        <v>21.758034500000001</v>
      </c>
      <c r="CZ2225">
        <v>14.44292244</v>
      </c>
      <c r="DA2225">
        <v>73.673939899999993</v>
      </c>
      <c r="DB2225">
        <v>228.45179812999999</v>
      </c>
      <c r="DC2225">
        <v>169.02015046</v>
      </c>
      <c r="DD2225">
        <v>-46.284403189999999</v>
      </c>
      <c r="DE2225">
        <v>-14.218731180000001</v>
      </c>
      <c r="DF2225">
        <v>7.4422197399999996</v>
      </c>
      <c r="DG2225">
        <v>115.95923583</v>
      </c>
      <c r="DH2225">
        <v>28.4817538296546</v>
      </c>
      <c r="DI2225">
        <v>-4.5596002699999998</v>
      </c>
      <c r="DJ2225">
        <v>19.942640069999999</v>
      </c>
      <c r="DK2225">
        <v>30.02131468</v>
      </c>
      <c r="DL2225">
        <v>73.886108309654603</v>
      </c>
      <c r="DM2225">
        <v>51.044575914281701</v>
      </c>
      <c r="DN2225">
        <v>95.812602368402807</v>
      </c>
      <c r="DO2225">
        <v>1.36465584109197</v>
      </c>
      <c r="DP2225">
        <v>28.709239597110901</v>
      </c>
      <c r="DQ2225">
        <v>176.93107372088701</v>
      </c>
      <c r="DR2225">
        <v>1831.6752098505401</v>
      </c>
    </row>
    <row r="2226" spans="1:122" s="2" customFormat="1" ht="18" x14ac:dyDescent="0.35">
      <c r="A2226" s="5" t="s">
        <v>26</v>
      </c>
      <c r="B2226">
        <v>0</v>
      </c>
      <c r="C2226">
        <v>0.56266075000000004</v>
      </c>
      <c r="D2226">
        <v>0</v>
      </c>
      <c r="E2226">
        <v>8.0133333333333254E-3</v>
      </c>
      <c r="F2226">
        <v>3.697225000000004E-2</v>
      </c>
      <c r="G2226">
        <v>0</v>
      </c>
      <c r="H2226">
        <v>7.3730000000000184E-3</v>
      </c>
      <c r="I2226">
        <v>0.22196228571428581</v>
      </c>
      <c r="J2226">
        <v>0</v>
      </c>
      <c r="K2226">
        <v>0.20911342857142859</v>
      </c>
      <c r="L2226">
        <v>7.0896833333333339E-2</v>
      </c>
      <c r="M2226">
        <v>0</v>
      </c>
      <c r="N2226">
        <v>0</v>
      </c>
      <c r="O2226">
        <v>3.6945499999999958E-2</v>
      </c>
      <c r="P2226">
        <v>2.3505249999997261E-2</v>
      </c>
      <c r="Q2226">
        <v>5.4883857142856991E-2</v>
      </c>
      <c r="R2226">
        <v>0</v>
      </c>
      <c r="S2226">
        <v>0.52097499999999997</v>
      </c>
      <c r="T2226">
        <v>0</v>
      </c>
      <c r="U2226">
        <v>7.5442999999999996E-2</v>
      </c>
      <c r="V2226">
        <v>5.0951000000000031E-2</v>
      </c>
      <c r="W2226">
        <v>0</v>
      </c>
      <c r="X2226">
        <v>1.7718857142857161E-2</v>
      </c>
      <c r="Y2226">
        <v>0</v>
      </c>
      <c r="Z2226">
        <v>6.2956799999999896E-2</v>
      </c>
      <c r="AA2226">
        <v>1.2147999999999831E-2</v>
      </c>
      <c r="AB2226">
        <v>0</v>
      </c>
      <c r="AC2226">
        <v>0</v>
      </c>
      <c r="AD2226">
        <v>0</v>
      </c>
      <c r="AE2226">
        <v>1.454766666666529E-2</v>
      </c>
      <c r="AF2226">
        <v>0</v>
      </c>
      <c r="AG2226">
        <v>0</v>
      </c>
      <c r="AH2226">
        <v>0</v>
      </c>
      <c r="AI2226">
        <v>-6.6851666666671861E-3</v>
      </c>
      <c r="AJ2226">
        <v>-5.8152333333333438E-2</v>
      </c>
      <c r="AK2226">
        <v>0</v>
      </c>
      <c r="AL2226">
        <v>0</v>
      </c>
      <c r="AM2226">
        <v>0</v>
      </c>
      <c r="AN2226">
        <v>0</v>
      </c>
      <c r="AO2226">
        <v>0</v>
      </c>
      <c r="AP2226">
        <v>4.9909833333333133E-2</v>
      </c>
      <c r="AQ2226">
        <v>0</v>
      </c>
      <c r="AR2226">
        <v>0</v>
      </c>
      <c r="AS2226">
        <v>0</v>
      </c>
      <c r="AT2226">
        <v>-4.6580679799999993</v>
      </c>
      <c r="AU2226">
        <v>0</v>
      </c>
      <c r="AV2226">
        <v>0</v>
      </c>
      <c r="AW2226">
        <v>0</v>
      </c>
      <c r="AX2226">
        <v>0.44065387499999981</v>
      </c>
      <c r="AY2226">
        <v>0.26331750000000059</v>
      </c>
      <c r="AZ2226">
        <v>0</v>
      </c>
      <c r="BA2226">
        <v>0</v>
      </c>
      <c r="BB2226">
        <v>0</v>
      </c>
      <c r="BC2226">
        <v>0.4569427777777777</v>
      </c>
      <c r="BD2226">
        <v>5.0606669999999996</v>
      </c>
      <c r="BE2226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  <c r="BK2226">
        <v>0</v>
      </c>
      <c r="BL2226">
        <v>0</v>
      </c>
      <c r="BM2226">
        <v>0</v>
      </c>
      <c r="BN2226">
        <v>0</v>
      </c>
      <c r="BO2226">
        <v>0</v>
      </c>
      <c r="BP2226">
        <v>0</v>
      </c>
      <c r="BQ2226">
        <v>0</v>
      </c>
      <c r="BR2226">
        <v>0</v>
      </c>
      <c r="BS2226">
        <v>0</v>
      </c>
      <c r="BT2226">
        <v>0</v>
      </c>
      <c r="BU2226">
        <v>0</v>
      </c>
      <c r="BV2226">
        <v>0</v>
      </c>
      <c r="BW2226">
        <v>0</v>
      </c>
      <c r="BX2226">
        <v>0</v>
      </c>
      <c r="BY2226">
        <v>5.2430481666666671</v>
      </c>
      <c r="BZ2226">
        <v>0</v>
      </c>
      <c r="CA2226">
        <v>0</v>
      </c>
      <c r="CB2226">
        <v>0</v>
      </c>
      <c r="CC2226">
        <v>8.5664887500000013</v>
      </c>
      <c r="CD2226">
        <v>0</v>
      </c>
      <c r="CE2226">
        <v>0</v>
      </c>
      <c r="CF2226">
        <v>0</v>
      </c>
      <c r="CG2226">
        <v>0</v>
      </c>
      <c r="CH2226">
        <v>0</v>
      </c>
      <c r="CI2226">
        <v>0</v>
      </c>
      <c r="CJ2226">
        <v>0</v>
      </c>
      <c r="CK2226">
        <v>0</v>
      </c>
      <c r="CL2226">
        <v>0</v>
      </c>
      <c r="CM2226">
        <v>0</v>
      </c>
      <c r="CN2226">
        <v>0</v>
      </c>
      <c r="CO2226">
        <v>0.86077257285714182</v>
      </c>
      <c r="CP2226">
        <v>0</v>
      </c>
      <c r="CQ2226">
        <v>0</v>
      </c>
      <c r="CR2226">
        <v>0.85841751857142867</v>
      </c>
      <c r="CS2226">
        <v>0</v>
      </c>
      <c r="CT2226">
        <v>0</v>
      </c>
      <c r="CU2226">
        <v>0</v>
      </c>
      <c r="CV2226">
        <v>0</v>
      </c>
      <c r="CW2226">
        <v>0</v>
      </c>
      <c r="CX2226">
        <v>0</v>
      </c>
      <c r="CY2226">
        <v>0</v>
      </c>
      <c r="CZ2226">
        <v>0</v>
      </c>
      <c r="DA2226">
        <v>0</v>
      </c>
      <c r="DB2226">
        <v>0</v>
      </c>
      <c r="DC2226">
        <v>0</v>
      </c>
      <c r="DD2226">
        <v>0</v>
      </c>
      <c r="DE2226">
        <v>0</v>
      </c>
      <c r="DF2226">
        <v>0</v>
      </c>
      <c r="DG2226">
        <v>0</v>
      </c>
      <c r="DH2226">
        <v>0</v>
      </c>
      <c r="DI2226">
        <v>0</v>
      </c>
      <c r="DJ2226">
        <v>0</v>
      </c>
      <c r="DK2226">
        <v>0</v>
      </c>
      <c r="DL2226">
        <v>0</v>
      </c>
      <c r="DM2226">
        <v>0</v>
      </c>
      <c r="DN2226">
        <v>0</v>
      </c>
      <c r="DO2226">
        <v>0</v>
      </c>
      <c r="DP2226">
        <v>0</v>
      </c>
      <c r="DQ2226">
        <v>0</v>
      </c>
      <c r="DR2226">
        <v>31.617954050000002</v>
      </c>
    </row>
    <row r="2227" spans="1:122" s="2" customFormat="1" ht="18" x14ac:dyDescent="0.35">
      <c r="A2227" s="6" t="s">
        <v>27</v>
      </c>
      <c r="B2227">
        <v>0</v>
      </c>
      <c r="C2227">
        <v>0.56266075000000004</v>
      </c>
      <c r="D2227">
        <v>0</v>
      </c>
      <c r="E2227">
        <v>0</v>
      </c>
      <c r="F2227">
        <v>1.848612500000002E-2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7.0896833333333339E-2</v>
      </c>
      <c r="M2227">
        <v>0</v>
      </c>
      <c r="N2227">
        <v>0</v>
      </c>
      <c r="O2227">
        <v>0</v>
      </c>
      <c r="P2227">
        <v>1.175262499999863E-2</v>
      </c>
      <c r="Q2227">
        <v>5.4883857142856991E-2</v>
      </c>
      <c r="R2227">
        <v>0</v>
      </c>
      <c r="S2227">
        <v>0.52097499999999997</v>
      </c>
      <c r="T2227">
        <v>0</v>
      </c>
      <c r="U2227">
        <v>7.5442999999999996E-2</v>
      </c>
      <c r="V2227">
        <v>5.0951000000000031E-2</v>
      </c>
      <c r="W2227">
        <v>0</v>
      </c>
      <c r="X2227">
        <v>1.7718857142857161E-2</v>
      </c>
      <c r="Y2227">
        <v>0</v>
      </c>
      <c r="Z2227">
        <v>6.2956799999999896E-2</v>
      </c>
      <c r="AA2227">
        <v>1.2147999999999831E-2</v>
      </c>
      <c r="AB2227">
        <v>0</v>
      </c>
      <c r="AC2227">
        <v>0</v>
      </c>
      <c r="AD2227">
        <v>0</v>
      </c>
      <c r="AE2227">
        <v>1.454766666666529E-2</v>
      </c>
      <c r="AF2227">
        <v>0</v>
      </c>
      <c r="AG2227">
        <v>0</v>
      </c>
      <c r="AH2227">
        <v>0</v>
      </c>
      <c r="AI2227">
        <v>-6.6851666666671861E-3</v>
      </c>
      <c r="AJ2227">
        <v>-5.8152333333333438E-2</v>
      </c>
      <c r="AK2227">
        <v>0</v>
      </c>
      <c r="AL2227">
        <v>0</v>
      </c>
      <c r="AM2227">
        <v>0</v>
      </c>
      <c r="AN2227">
        <v>0</v>
      </c>
      <c r="AO2227">
        <v>0</v>
      </c>
      <c r="AP2227">
        <v>4.9909833333333133E-2</v>
      </c>
      <c r="AQ2227">
        <v>0</v>
      </c>
      <c r="AR2227">
        <v>0</v>
      </c>
      <c r="AS2227">
        <v>0</v>
      </c>
      <c r="AT2227">
        <v>-4.6580679799999993</v>
      </c>
      <c r="AU2227">
        <v>0</v>
      </c>
      <c r="AV2227">
        <v>0</v>
      </c>
      <c r="AW2227">
        <v>0</v>
      </c>
      <c r="AX2227">
        <v>0.44065387499999981</v>
      </c>
      <c r="AY2227">
        <v>0.26331750000000059</v>
      </c>
      <c r="AZ2227">
        <v>0</v>
      </c>
      <c r="BA2227">
        <v>0</v>
      </c>
      <c r="BB2227">
        <v>0</v>
      </c>
      <c r="BC2227">
        <v>0.4569427777777777</v>
      </c>
      <c r="BD2227">
        <v>5.0606669999999996</v>
      </c>
      <c r="BE2227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  <c r="BK2227">
        <v>0</v>
      </c>
      <c r="BL2227">
        <v>0</v>
      </c>
      <c r="BM2227">
        <v>0</v>
      </c>
      <c r="BN2227">
        <v>0</v>
      </c>
      <c r="BO2227">
        <v>0</v>
      </c>
      <c r="BP2227">
        <v>0</v>
      </c>
      <c r="BQ2227">
        <v>0</v>
      </c>
      <c r="BR2227">
        <v>0</v>
      </c>
      <c r="BS2227">
        <v>0</v>
      </c>
      <c r="BT2227">
        <v>0</v>
      </c>
      <c r="BU2227">
        <v>0</v>
      </c>
      <c r="BV2227">
        <v>0</v>
      </c>
      <c r="BW2227">
        <v>0</v>
      </c>
      <c r="BX2227">
        <v>0</v>
      </c>
      <c r="BY2227">
        <v>5.2430481666666671</v>
      </c>
      <c r="BZ2227">
        <v>0</v>
      </c>
      <c r="CA2227">
        <v>0</v>
      </c>
      <c r="CB2227">
        <v>0</v>
      </c>
      <c r="CC2227">
        <v>8.5664887500000013</v>
      </c>
      <c r="CD2227">
        <v>0</v>
      </c>
      <c r="CE2227">
        <v>0</v>
      </c>
      <c r="CF2227">
        <v>0</v>
      </c>
      <c r="CG2227">
        <v>0</v>
      </c>
      <c r="CH2227">
        <v>0</v>
      </c>
      <c r="CI2227">
        <v>0</v>
      </c>
      <c r="CJ2227">
        <v>0</v>
      </c>
      <c r="CK2227">
        <v>0</v>
      </c>
      <c r="CL2227">
        <v>0</v>
      </c>
      <c r="CM2227">
        <v>0</v>
      </c>
      <c r="CN2227">
        <v>0</v>
      </c>
      <c r="CO2227">
        <v>0.86077257285714182</v>
      </c>
      <c r="CP2227">
        <v>0</v>
      </c>
      <c r="CQ2227">
        <v>0</v>
      </c>
      <c r="CR2227">
        <v>0.85841751857142867</v>
      </c>
      <c r="CS2227">
        <v>0</v>
      </c>
      <c r="CT2227">
        <v>0</v>
      </c>
      <c r="CU2227">
        <v>0</v>
      </c>
      <c r="CV2227">
        <v>0</v>
      </c>
      <c r="CW2227">
        <v>0</v>
      </c>
      <c r="CX2227">
        <v>0</v>
      </c>
      <c r="CY2227">
        <v>0</v>
      </c>
      <c r="CZ2227">
        <v>0</v>
      </c>
      <c r="DA2227">
        <v>0</v>
      </c>
      <c r="DB2227">
        <v>0</v>
      </c>
      <c r="DC2227">
        <v>0</v>
      </c>
      <c r="DD2227">
        <v>0</v>
      </c>
      <c r="DE2227">
        <v>0</v>
      </c>
      <c r="DF2227">
        <v>0</v>
      </c>
      <c r="DG2227">
        <v>0</v>
      </c>
      <c r="DH2227">
        <v>0</v>
      </c>
      <c r="DI2227">
        <v>0</v>
      </c>
      <c r="DJ2227">
        <v>0</v>
      </c>
      <c r="DK2227">
        <v>0</v>
      </c>
      <c r="DL2227">
        <v>0</v>
      </c>
      <c r="DM2227">
        <v>0</v>
      </c>
      <c r="DN2227">
        <v>0</v>
      </c>
      <c r="DO2227">
        <v>0</v>
      </c>
      <c r="DP2227">
        <v>0</v>
      </c>
      <c r="DQ2227">
        <v>0</v>
      </c>
      <c r="DR2227">
        <v>31.535633050000001</v>
      </c>
    </row>
    <row r="2228" spans="1:122" s="2" customFormat="1" ht="18" x14ac:dyDescent="0.35">
      <c r="A2228" s="7" t="s">
        <v>29</v>
      </c>
      <c r="B2228">
        <v>0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2.7441928571428499E-2</v>
      </c>
      <c r="R2228">
        <v>0</v>
      </c>
      <c r="S2228">
        <v>0</v>
      </c>
      <c r="T2228">
        <v>0</v>
      </c>
      <c r="U2228">
        <v>2.5147666666666669E-2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-6.6851666666671861E-3</v>
      </c>
      <c r="AJ2228">
        <v>-5.8152333333333438E-2</v>
      </c>
      <c r="AK2228">
        <v>0</v>
      </c>
      <c r="AL2228">
        <v>0</v>
      </c>
      <c r="AM2228">
        <v>0</v>
      </c>
      <c r="AN2228">
        <v>0</v>
      </c>
      <c r="AO2228">
        <v>0</v>
      </c>
      <c r="AP2228">
        <v>4.9909833333333133E-2</v>
      </c>
      <c r="AQ2228">
        <v>0</v>
      </c>
      <c r="AR2228">
        <v>0</v>
      </c>
      <c r="AS2228">
        <v>0</v>
      </c>
      <c r="AT2228">
        <v>-4.6580679799999993</v>
      </c>
      <c r="AU2228">
        <v>0</v>
      </c>
      <c r="AV2228">
        <v>0</v>
      </c>
      <c r="AW2228">
        <v>0</v>
      </c>
      <c r="AX2228">
        <v>0.2203269374999999</v>
      </c>
      <c r="AY2228">
        <v>0.1316587500000003</v>
      </c>
      <c r="AZ2228">
        <v>0</v>
      </c>
      <c r="BA2228">
        <v>0</v>
      </c>
      <c r="BB2228">
        <v>0</v>
      </c>
      <c r="BC2228">
        <v>0</v>
      </c>
      <c r="BD2228">
        <v>0</v>
      </c>
      <c r="BE2228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  <c r="BK2228">
        <v>0</v>
      </c>
      <c r="BL2228">
        <v>0</v>
      </c>
      <c r="BM2228">
        <v>0</v>
      </c>
      <c r="BN2228">
        <v>0</v>
      </c>
      <c r="BO2228">
        <v>0</v>
      </c>
      <c r="BP2228">
        <v>0</v>
      </c>
      <c r="BQ2228">
        <v>0</v>
      </c>
      <c r="BR2228">
        <v>0</v>
      </c>
      <c r="BS2228">
        <v>0</v>
      </c>
      <c r="BT2228">
        <v>0</v>
      </c>
      <c r="BU2228">
        <v>0</v>
      </c>
      <c r="BV2228">
        <v>0</v>
      </c>
      <c r="BW2228">
        <v>0</v>
      </c>
      <c r="BX2228">
        <v>0</v>
      </c>
      <c r="BY2228">
        <v>0</v>
      </c>
      <c r="BZ2228">
        <v>0</v>
      </c>
      <c r="CA2228">
        <v>0</v>
      </c>
      <c r="CB2228">
        <v>0</v>
      </c>
      <c r="CC2228">
        <v>0</v>
      </c>
      <c r="CD2228">
        <v>0</v>
      </c>
      <c r="CE2228">
        <v>0</v>
      </c>
      <c r="CF2228">
        <v>0</v>
      </c>
      <c r="CG2228">
        <v>0</v>
      </c>
      <c r="CH2228">
        <v>0</v>
      </c>
      <c r="CI2228">
        <v>0</v>
      </c>
      <c r="CJ2228">
        <v>0</v>
      </c>
      <c r="CK2228">
        <v>0</v>
      </c>
      <c r="CL2228">
        <v>0</v>
      </c>
      <c r="CM2228">
        <v>0</v>
      </c>
      <c r="CN2228">
        <v>0</v>
      </c>
      <c r="CO2228">
        <v>0</v>
      </c>
      <c r="CP2228">
        <v>0</v>
      </c>
      <c r="CQ2228">
        <v>0</v>
      </c>
      <c r="CR2228">
        <v>0</v>
      </c>
      <c r="CS2228">
        <v>0</v>
      </c>
      <c r="CT2228">
        <v>0</v>
      </c>
      <c r="CU2228">
        <v>0</v>
      </c>
      <c r="CV2228">
        <v>0</v>
      </c>
      <c r="CW2228">
        <v>0</v>
      </c>
      <c r="CX2228">
        <v>0</v>
      </c>
      <c r="CY2228">
        <v>0</v>
      </c>
      <c r="CZ2228">
        <v>0</v>
      </c>
      <c r="DA2228">
        <v>0</v>
      </c>
      <c r="DB2228">
        <v>0</v>
      </c>
      <c r="DC2228">
        <v>0</v>
      </c>
      <c r="DD2228">
        <v>0</v>
      </c>
      <c r="DE2228">
        <v>0</v>
      </c>
      <c r="DF2228">
        <v>0</v>
      </c>
      <c r="DG2228">
        <v>0</v>
      </c>
      <c r="DH2228">
        <v>0</v>
      </c>
      <c r="DI2228">
        <v>0</v>
      </c>
      <c r="DJ2228">
        <v>0</v>
      </c>
      <c r="DK2228">
        <v>0</v>
      </c>
      <c r="DL2228">
        <v>0</v>
      </c>
      <c r="DM2228">
        <v>0</v>
      </c>
      <c r="DN2228">
        <v>0</v>
      </c>
      <c r="DO2228">
        <v>0</v>
      </c>
      <c r="DP2228">
        <v>0</v>
      </c>
      <c r="DQ2228">
        <v>0</v>
      </c>
      <c r="DR2228">
        <v>3.767999999999105E-3</v>
      </c>
    </row>
    <row r="2229" spans="1:122" s="2" customFormat="1" ht="18" x14ac:dyDescent="0.35">
      <c r="A2229" s="7" t="s">
        <v>30</v>
      </c>
      <c r="B2229">
        <v>0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2.7441928571428499E-2</v>
      </c>
      <c r="R2229">
        <v>0</v>
      </c>
      <c r="S2229">
        <v>0</v>
      </c>
      <c r="T2229">
        <v>0</v>
      </c>
      <c r="U2229">
        <v>2.5147666666666669E-2</v>
      </c>
      <c r="V2229">
        <v>0</v>
      </c>
      <c r="W2229">
        <v>0</v>
      </c>
      <c r="X2229">
        <v>1.7718857142857161E-2</v>
      </c>
      <c r="Y2229">
        <v>0</v>
      </c>
      <c r="Z2229">
        <v>3.1478399999999948E-2</v>
      </c>
      <c r="AA2229">
        <v>1.2147999999999831E-2</v>
      </c>
      <c r="AB2229">
        <v>0</v>
      </c>
      <c r="AC2229">
        <v>0</v>
      </c>
      <c r="AD2229">
        <v>0</v>
      </c>
      <c r="AE2229">
        <v>1.454766666666529E-2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0</v>
      </c>
      <c r="AL2229">
        <v>0</v>
      </c>
      <c r="AM2229">
        <v>0</v>
      </c>
      <c r="AN2229">
        <v>0</v>
      </c>
      <c r="AO2229">
        <v>0</v>
      </c>
      <c r="AP2229">
        <v>0</v>
      </c>
      <c r="AQ2229">
        <v>0</v>
      </c>
      <c r="AR2229">
        <v>0</v>
      </c>
      <c r="AS2229">
        <v>0</v>
      </c>
      <c r="AT2229">
        <v>0</v>
      </c>
      <c r="AU2229">
        <v>0</v>
      </c>
      <c r="AV2229">
        <v>0</v>
      </c>
      <c r="AW2229">
        <v>0</v>
      </c>
      <c r="AX2229">
        <v>0</v>
      </c>
      <c r="AY2229">
        <v>0</v>
      </c>
      <c r="AZ2229">
        <v>0</v>
      </c>
      <c r="BA2229">
        <v>0</v>
      </c>
      <c r="BB2229">
        <v>0</v>
      </c>
      <c r="BC2229">
        <v>0.4569427777777777</v>
      </c>
      <c r="BD2229">
        <v>5.0606669999999996</v>
      </c>
      <c r="BE2229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  <c r="BK2229">
        <v>0</v>
      </c>
      <c r="BL2229">
        <v>0</v>
      </c>
      <c r="BM2229">
        <v>0</v>
      </c>
      <c r="BN2229">
        <v>0</v>
      </c>
      <c r="BO2229">
        <v>0</v>
      </c>
      <c r="BP2229">
        <v>0</v>
      </c>
      <c r="BQ2229">
        <v>0</v>
      </c>
      <c r="BR2229">
        <v>0</v>
      </c>
      <c r="BS2229">
        <v>0</v>
      </c>
      <c r="BT2229">
        <v>0</v>
      </c>
      <c r="BU2229">
        <v>0</v>
      </c>
      <c r="BV2229">
        <v>0</v>
      </c>
      <c r="BW2229">
        <v>0</v>
      </c>
      <c r="BX2229">
        <v>0</v>
      </c>
      <c r="BY2229">
        <v>0</v>
      </c>
      <c r="BZ2229">
        <v>0</v>
      </c>
      <c r="CA2229">
        <v>0</v>
      </c>
      <c r="CB2229">
        <v>0</v>
      </c>
      <c r="CC2229">
        <v>0</v>
      </c>
      <c r="CD2229">
        <v>0</v>
      </c>
      <c r="CE2229">
        <v>0</v>
      </c>
      <c r="CF2229">
        <v>0</v>
      </c>
      <c r="CG2229">
        <v>0</v>
      </c>
      <c r="CH2229">
        <v>0</v>
      </c>
      <c r="CI2229">
        <v>0</v>
      </c>
      <c r="CJ2229">
        <v>0</v>
      </c>
      <c r="CK2229">
        <v>0</v>
      </c>
      <c r="CL2229">
        <v>0</v>
      </c>
      <c r="CM2229">
        <v>0</v>
      </c>
      <c r="CN2229">
        <v>0</v>
      </c>
      <c r="CO2229">
        <v>0.86077257285714182</v>
      </c>
      <c r="CP2229">
        <v>0</v>
      </c>
      <c r="CQ2229">
        <v>0</v>
      </c>
      <c r="CR2229">
        <v>0.85841751857142867</v>
      </c>
      <c r="CS2229">
        <v>0</v>
      </c>
      <c r="CT2229">
        <v>0</v>
      </c>
      <c r="CU2229">
        <v>0</v>
      </c>
      <c r="CV2229">
        <v>0</v>
      </c>
      <c r="CW2229">
        <v>0</v>
      </c>
      <c r="CX2229">
        <v>0</v>
      </c>
      <c r="CY2229">
        <v>0</v>
      </c>
      <c r="CZ2229">
        <v>0</v>
      </c>
      <c r="DA2229">
        <v>0</v>
      </c>
      <c r="DB2229">
        <v>0</v>
      </c>
      <c r="DC2229">
        <v>0</v>
      </c>
      <c r="DD2229">
        <v>0</v>
      </c>
      <c r="DE2229">
        <v>0</v>
      </c>
      <c r="DF2229">
        <v>0</v>
      </c>
      <c r="DG2229">
        <v>0</v>
      </c>
      <c r="DH2229">
        <v>0</v>
      </c>
      <c r="DI2229">
        <v>0</v>
      </c>
      <c r="DJ2229">
        <v>0</v>
      </c>
      <c r="DK2229">
        <v>0</v>
      </c>
      <c r="DL2229">
        <v>0</v>
      </c>
      <c r="DM2229">
        <v>0</v>
      </c>
      <c r="DN2229">
        <v>0</v>
      </c>
      <c r="DO2229">
        <v>0</v>
      </c>
      <c r="DP2229">
        <v>0</v>
      </c>
      <c r="DQ2229">
        <v>0</v>
      </c>
      <c r="DR2229">
        <v>1.01705E-3</v>
      </c>
    </row>
    <row r="2230" spans="1:122" s="2" customFormat="1" ht="18" x14ac:dyDescent="0.35">
      <c r="A2230" s="7" t="s">
        <v>377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5.0951000000000031E-2</v>
      </c>
      <c r="W2230">
        <v>0</v>
      </c>
      <c r="X2230">
        <v>0</v>
      </c>
      <c r="Y2230">
        <v>0</v>
      </c>
      <c r="Z2230">
        <v>3.1478399999999948E-2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  <c r="AN2230">
        <v>0</v>
      </c>
      <c r="AO2230">
        <v>0</v>
      </c>
      <c r="AP2230">
        <v>0</v>
      </c>
      <c r="AQ2230">
        <v>0</v>
      </c>
      <c r="AR2230">
        <v>0</v>
      </c>
      <c r="AS2230">
        <v>0</v>
      </c>
      <c r="AT2230">
        <v>0</v>
      </c>
      <c r="AU2230">
        <v>0</v>
      </c>
      <c r="AV2230">
        <v>0</v>
      </c>
      <c r="AW2230">
        <v>0</v>
      </c>
      <c r="AX2230">
        <v>0</v>
      </c>
      <c r="AY2230">
        <v>0</v>
      </c>
      <c r="AZ2230">
        <v>0</v>
      </c>
      <c r="BA2230">
        <v>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  <c r="BM2230">
        <v>0</v>
      </c>
      <c r="BN2230">
        <v>0</v>
      </c>
      <c r="BO2230">
        <v>0</v>
      </c>
      <c r="BP2230">
        <v>0</v>
      </c>
      <c r="BQ2230">
        <v>0</v>
      </c>
      <c r="BR2230">
        <v>0</v>
      </c>
      <c r="BS2230">
        <v>0</v>
      </c>
      <c r="BT2230">
        <v>0</v>
      </c>
      <c r="BU2230">
        <v>0</v>
      </c>
      <c r="BV2230">
        <v>0</v>
      </c>
      <c r="BW2230">
        <v>0</v>
      </c>
      <c r="BX2230">
        <v>0</v>
      </c>
      <c r="BY2230">
        <v>0</v>
      </c>
      <c r="BZ2230">
        <v>0</v>
      </c>
      <c r="CA2230">
        <v>0</v>
      </c>
      <c r="CB2230">
        <v>0</v>
      </c>
      <c r="CC2230">
        <v>0</v>
      </c>
      <c r="CD2230">
        <v>0</v>
      </c>
      <c r="CE2230">
        <v>0</v>
      </c>
      <c r="CF2230">
        <v>0</v>
      </c>
      <c r="CG2230">
        <v>0</v>
      </c>
      <c r="CH2230">
        <v>0</v>
      </c>
      <c r="CI2230">
        <v>0</v>
      </c>
      <c r="CJ2230">
        <v>0</v>
      </c>
      <c r="CK2230">
        <v>0</v>
      </c>
      <c r="CL2230">
        <v>0</v>
      </c>
      <c r="CM2230">
        <v>0</v>
      </c>
      <c r="CN2230">
        <v>0</v>
      </c>
      <c r="CO2230">
        <v>0</v>
      </c>
      <c r="CP2230">
        <v>0</v>
      </c>
      <c r="CQ2230">
        <v>0</v>
      </c>
      <c r="CR2230">
        <v>0</v>
      </c>
      <c r="CS2230">
        <v>0</v>
      </c>
      <c r="CT2230">
        <v>0</v>
      </c>
      <c r="CU2230">
        <v>0</v>
      </c>
      <c r="CV2230">
        <v>0</v>
      </c>
      <c r="CW2230">
        <v>0</v>
      </c>
      <c r="CX2230">
        <v>0</v>
      </c>
      <c r="CY2230">
        <v>0</v>
      </c>
      <c r="CZ2230">
        <v>0</v>
      </c>
      <c r="DA2230">
        <v>0</v>
      </c>
      <c r="DB2230">
        <v>0</v>
      </c>
      <c r="DC2230">
        <v>0</v>
      </c>
      <c r="DD2230">
        <v>0</v>
      </c>
      <c r="DE2230">
        <v>0</v>
      </c>
      <c r="DF2230">
        <v>0</v>
      </c>
      <c r="DG2230">
        <v>0</v>
      </c>
      <c r="DH2230">
        <v>0</v>
      </c>
      <c r="DI2230">
        <v>0</v>
      </c>
      <c r="DJ2230">
        <v>0</v>
      </c>
      <c r="DK2230">
        <v>0</v>
      </c>
      <c r="DL2230">
        <v>0</v>
      </c>
      <c r="DM2230">
        <v>0</v>
      </c>
      <c r="DN2230">
        <v>0</v>
      </c>
      <c r="DO2230">
        <v>0</v>
      </c>
      <c r="DP2230">
        <v>0</v>
      </c>
      <c r="DQ2230">
        <v>0</v>
      </c>
      <c r="DR2230">
        <v>3.767999999999105E-3</v>
      </c>
    </row>
    <row r="2231" spans="1:122" s="2" customFormat="1" ht="18" x14ac:dyDescent="0.35">
      <c r="A2231" s="7" t="s">
        <v>350</v>
      </c>
      <c r="B2231">
        <v>0</v>
      </c>
      <c r="C2231">
        <v>0.56266075000000004</v>
      </c>
      <c r="D2231">
        <v>0</v>
      </c>
      <c r="E2231">
        <v>0</v>
      </c>
      <c r="F2231">
        <v>1.848612500000002E-2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7.0896833333333339E-2</v>
      </c>
      <c r="M2231">
        <v>0</v>
      </c>
      <c r="N2231">
        <v>0</v>
      </c>
      <c r="O2231">
        <v>0</v>
      </c>
      <c r="P2231">
        <v>1.175262499999863E-2</v>
      </c>
      <c r="Q2231">
        <v>0</v>
      </c>
      <c r="R2231">
        <v>0</v>
      </c>
      <c r="S2231">
        <v>0.52097499999999997</v>
      </c>
      <c r="T2231">
        <v>0</v>
      </c>
      <c r="U2231">
        <v>2.5147666666666669E-2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  <c r="AJ2231">
        <v>0</v>
      </c>
      <c r="AK2231">
        <v>0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0</v>
      </c>
      <c r="AV2231">
        <v>0</v>
      </c>
      <c r="AW2231">
        <v>0</v>
      </c>
      <c r="AX2231">
        <v>0.2203269374999999</v>
      </c>
      <c r="AY2231">
        <v>0.1316587500000003</v>
      </c>
      <c r="AZ2231">
        <v>0</v>
      </c>
      <c r="BA2231">
        <v>0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  <c r="BM2231">
        <v>0</v>
      </c>
      <c r="BN2231">
        <v>0</v>
      </c>
      <c r="BO2231">
        <v>0</v>
      </c>
      <c r="BP2231">
        <v>0</v>
      </c>
      <c r="BQ2231">
        <v>0</v>
      </c>
      <c r="BR2231">
        <v>0</v>
      </c>
      <c r="BS2231">
        <v>0</v>
      </c>
      <c r="BT2231">
        <v>0</v>
      </c>
      <c r="BU2231">
        <v>0</v>
      </c>
      <c r="BV2231">
        <v>0</v>
      </c>
      <c r="BW2231">
        <v>0</v>
      </c>
      <c r="BX2231">
        <v>0</v>
      </c>
      <c r="BY2231">
        <v>5.2430481666666671</v>
      </c>
      <c r="BZ2231">
        <v>0</v>
      </c>
      <c r="CA2231">
        <v>0</v>
      </c>
      <c r="CB2231">
        <v>0</v>
      </c>
      <c r="CC2231">
        <v>8.5664887500000013</v>
      </c>
      <c r="CD2231">
        <v>0</v>
      </c>
      <c r="CE2231">
        <v>0</v>
      </c>
      <c r="CF2231">
        <v>0</v>
      </c>
      <c r="CG2231">
        <v>0</v>
      </c>
      <c r="CH2231">
        <v>0</v>
      </c>
      <c r="CI2231">
        <v>0</v>
      </c>
      <c r="CJ2231">
        <v>0</v>
      </c>
      <c r="CK2231">
        <v>0</v>
      </c>
      <c r="CL2231">
        <v>0</v>
      </c>
      <c r="CM2231">
        <v>0</v>
      </c>
      <c r="CN2231">
        <v>0</v>
      </c>
      <c r="CO2231">
        <v>0</v>
      </c>
      <c r="CP2231">
        <v>0</v>
      </c>
      <c r="CQ2231">
        <v>0</v>
      </c>
      <c r="CR2231">
        <v>0</v>
      </c>
      <c r="CS2231">
        <v>0</v>
      </c>
      <c r="CT2231">
        <v>0</v>
      </c>
      <c r="CU2231">
        <v>0</v>
      </c>
      <c r="CV2231">
        <v>0</v>
      </c>
      <c r="CW2231">
        <v>0</v>
      </c>
      <c r="CX2231">
        <v>0</v>
      </c>
      <c r="CY2231">
        <v>0</v>
      </c>
      <c r="CZ2231">
        <v>0</v>
      </c>
      <c r="DA2231">
        <v>0</v>
      </c>
      <c r="DB2231">
        <v>0</v>
      </c>
      <c r="DC2231">
        <v>0</v>
      </c>
      <c r="DD2231">
        <v>0</v>
      </c>
      <c r="DE2231">
        <v>0</v>
      </c>
      <c r="DF2231">
        <v>0</v>
      </c>
      <c r="DG2231">
        <v>0</v>
      </c>
      <c r="DH2231">
        <v>0</v>
      </c>
      <c r="DI2231">
        <v>0</v>
      </c>
      <c r="DJ2231">
        <v>0</v>
      </c>
      <c r="DK2231">
        <v>0</v>
      </c>
      <c r="DL2231">
        <v>0</v>
      </c>
      <c r="DM2231">
        <v>0</v>
      </c>
      <c r="DN2231">
        <v>0</v>
      </c>
      <c r="DO2231">
        <v>0</v>
      </c>
      <c r="DP2231">
        <v>0</v>
      </c>
      <c r="DQ2231">
        <v>0</v>
      </c>
      <c r="DR2231">
        <v>31.527080000000002</v>
      </c>
    </row>
    <row r="2232" spans="1:122" s="2" customFormat="1" ht="18" x14ac:dyDescent="0.35">
      <c r="A2232" s="6" t="s">
        <v>31</v>
      </c>
      <c r="B2232">
        <v>0</v>
      </c>
      <c r="C2232">
        <v>0</v>
      </c>
      <c r="D2232">
        <v>0</v>
      </c>
      <c r="E2232">
        <v>8.0133333333333254E-3</v>
      </c>
      <c r="F2232">
        <v>1.848612500000002E-2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3.6945499999999958E-2</v>
      </c>
      <c r="P2232">
        <v>1.175262499999863E-2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  <c r="AM2232">
        <v>0</v>
      </c>
      <c r="AN2232">
        <v>0</v>
      </c>
      <c r="AO2232">
        <v>0</v>
      </c>
      <c r="AP2232">
        <v>0</v>
      </c>
      <c r="AQ2232">
        <v>0</v>
      </c>
      <c r="AR2232">
        <v>0</v>
      </c>
      <c r="AS2232">
        <v>0</v>
      </c>
      <c r="AT2232">
        <v>0</v>
      </c>
      <c r="AU2232">
        <v>0</v>
      </c>
      <c r="AV2232">
        <v>0</v>
      </c>
      <c r="AW2232">
        <v>0</v>
      </c>
      <c r="AX2232">
        <v>0</v>
      </c>
      <c r="AY2232">
        <v>0</v>
      </c>
      <c r="AZ2232">
        <v>0</v>
      </c>
      <c r="BA2232">
        <v>0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  <c r="BM2232">
        <v>0</v>
      </c>
      <c r="BN2232">
        <v>0</v>
      </c>
      <c r="BO2232">
        <v>0</v>
      </c>
      <c r="BP2232">
        <v>0</v>
      </c>
      <c r="BQ2232">
        <v>0</v>
      </c>
      <c r="BR2232">
        <v>0</v>
      </c>
      <c r="BS2232">
        <v>0</v>
      </c>
      <c r="BT2232">
        <v>0</v>
      </c>
      <c r="BU2232">
        <v>0</v>
      </c>
      <c r="BV2232">
        <v>0</v>
      </c>
      <c r="BW2232">
        <v>0</v>
      </c>
      <c r="BX2232">
        <v>0</v>
      </c>
      <c r="BY2232">
        <v>0</v>
      </c>
      <c r="BZ2232">
        <v>0</v>
      </c>
      <c r="CA2232">
        <v>0</v>
      </c>
      <c r="CB2232">
        <v>0</v>
      </c>
      <c r="CC2232">
        <v>0</v>
      </c>
      <c r="CD2232">
        <v>0</v>
      </c>
      <c r="CE2232">
        <v>0</v>
      </c>
      <c r="CF2232">
        <v>0</v>
      </c>
      <c r="CG2232">
        <v>0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  <c r="CO2232">
        <v>0</v>
      </c>
      <c r="CP2232">
        <v>0</v>
      </c>
      <c r="CQ2232">
        <v>0</v>
      </c>
      <c r="CR2232">
        <v>0</v>
      </c>
      <c r="CS2232">
        <v>0</v>
      </c>
      <c r="CT2232">
        <v>0</v>
      </c>
      <c r="CU2232">
        <v>0</v>
      </c>
      <c r="CV2232">
        <v>0</v>
      </c>
      <c r="CW2232">
        <v>0</v>
      </c>
      <c r="CX2232">
        <v>0</v>
      </c>
      <c r="CY2232">
        <v>0</v>
      </c>
      <c r="CZ2232">
        <v>0</v>
      </c>
      <c r="DA2232">
        <v>0</v>
      </c>
      <c r="DB2232">
        <v>0</v>
      </c>
      <c r="DC2232">
        <v>0</v>
      </c>
      <c r="DD2232">
        <v>0</v>
      </c>
      <c r="DE2232">
        <v>0</v>
      </c>
      <c r="DF2232">
        <v>0</v>
      </c>
      <c r="DG2232">
        <v>0</v>
      </c>
      <c r="DH2232">
        <v>0</v>
      </c>
      <c r="DI2232">
        <v>0</v>
      </c>
      <c r="DJ2232">
        <v>0</v>
      </c>
      <c r="DK2232">
        <v>0</v>
      </c>
      <c r="DL2232">
        <v>0</v>
      </c>
      <c r="DM2232">
        <v>0</v>
      </c>
      <c r="DN2232">
        <v>0</v>
      </c>
      <c r="DO2232">
        <v>0</v>
      </c>
      <c r="DP2232">
        <v>0</v>
      </c>
      <c r="DQ2232">
        <v>0</v>
      </c>
      <c r="DR2232">
        <v>2.7440333333333441E-2</v>
      </c>
    </row>
    <row r="2233" spans="1:122" s="2" customFormat="1" ht="18" x14ac:dyDescent="0.35">
      <c r="A2233" s="7" t="s">
        <v>351</v>
      </c>
      <c r="B2233">
        <v>0</v>
      </c>
      <c r="C2233">
        <v>0</v>
      </c>
      <c r="D2233">
        <v>0</v>
      </c>
      <c r="E2233">
        <v>8.0133333333333254E-3</v>
      </c>
      <c r="F2233">
        <v>1.848612500000002E-2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3.6945499999999958E-2</v>
      </c>
      <c r="P2233">
        <v>1.175262499999863E-2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  <c r="AM2233">
        <v>0</v>
      </c>
      <c r="AN2233">
        <v>0</v>
      </c>
      <c r="AO2233">
        <v>0</v>
      </c>
      <c r="AP2233">
        <v>0</v>
      </c>
      <c r="AQ2233">
        <v>0</v>
      </c>
      <c r="AR2233">
        <v>0</v>
      </c>
      <c r="AS2233">
        <v>0</v>
      </c>
      <c r="AT2233">
        <v>0</v>
      </c>
      <c r="AU2233">
        <v>0</v>
      </c>
      <c r="AV2233">
        <v>0</v>
      </c>
      <c r="AW2233">
        <v>0</v>
      </c>
      <c r="AX2233">
        <v>0</v>
      </c>
      <c r="AY2233">
        <v>0</v>
      </c>
      <c r="AZ2233">
        <v>0</v>
      </c>
      <c r="BA2233">
        <v>0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  <c r="BM2233">
        <v>0</v>
      </c>
      <c r="BN2233">
        <v>0</v>
      </c>
      <c r="BO2233">
        <v>0</v>
      </c>
      <c r="BP2233">
        <v>0</v>
      </c>
      <c r="BQ2233">
        <v>0</v>
      </c>
      <c r="BR2233">
        <v>0</v>
      </c>
      <c r="BS2233">
        <v>0</v>
      </c>
      <c r="BT2233">
        <v>0</v>
      </c>
      <c r="BU2233">
        <v>0</v>
      </c>
      <c r="BV2233">
        <v>0</v>
      </c>
      <c r="BW2233">
        <v>0</v>
      </c>
      <c r="BX2233">
        <v>0</v>
      </c>
      <c r="BY2233">
        <v>0</v>
      </c>
      <c r="BZ2233">
        <v>0</v>
      </c>
      <c r="CA2233">
        <v>0</v>
      </c>
      <c r="CB2233">
        <v>0</v>
      </c>
      <c r="CC2233">
        <v>0</v>
      </c>
      <c r="CD2233">
        <v>0</v>
      </c>
      <c r="CE2233">
        <v>0</v>
      </c>
      <c r="CF2233">
        <v>0</v>
      </c>
      <c r="CG2233">
        <v>0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  <c r="CO2233">
        <v>0</v>
      </c>
      <c r="CP2233">
        <v>0</v>
      </c>
      <c r="CQ2233">
        <v>0</v>
      </c>
      <c r="CR2233">
        <v>0</v>
      </c>
      <c r="CS2233">
        <v>0</v>
      </c>
      <c r="CT2233">
        <v>0</v>
      </c>
      <c r="CU2233">
        <v>0</v>
      </c>
      <c r="CV2233">
        <v>0</v>
      </c>
      <c r="CW2233">
        <v>0</v>
      </c>
      <c r="CX2233">
        <v>0</v>
      </c>
      <c r="CY2233">
        <v>0</v>
      </c>
      <c r="CZ2233">
        <v>0</v>
      </c>
      <c r="DA2233">
        <v>0</v>
      </c>
      <c r="DB2233">
        <v>0</v>
      </c>
      <c r="DC2233">
        <v>0</v>
      </c>
      <c r="DD2233">
        <v>0</v>
      </c>
      <c r="DE2233">
        <v>0</v>
      </c>
      <c r="DF2233">
        <v>0</v>
      </c>
      <c r="DG2233">
        <v>0</v>
      </c>
      <c r="DH2233">
        <v>0</v>
      </c>
      <c r="DI2233">
        <v>0</v>
      </c>
      <c r="DJ2233">
        <v>0</v>
      </c>
      <c r="DK2233">
        <v>0</v>
      </c>
      <c r="DL2233">
        <v>0</v>
      </c>
      <c r="DM2233">
        <v>0</v>
      </c>
      <c r="DN2233">
        <v>0</v>
      </c>
      <c r="DO2233">
        <v>0</v>
      </c>
      <c r="DP2233">
        <v>0</v>
      </c>
      <c r="DQ2233">
        <v>0</v>
      </c>
      <c r="DR2233">
        <v>2.7440333333333441E-2</v>
      </c>
    </row>
    <row r="2234" spans="1:122" s="2" customFormat="1" ht="18" x14ac:dyDescent="0.35">
      <c r="A2234" s="6" t="s">
        <v>400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7.3730000000000184E-3</v>
      </c>
      <c r="I2234">
        <v>0</v>
      </c>
      <c r="J2234">
        <v>0</v>
      </c>
      <c r="K2234">
        <v>0.10455671428571429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  <c r="AN2234">
        <v>0</v>
      </c>
      <c r="AO2234">
        <v>0</v>
      </c>
      <c r="AP2234">
        <v>0</v>
      </c>
      <c r="AQ2234">
        <v>0</v>
      </c>
      <c r="AR2234">
        <v>0</v>
      </c>
      <c r="AS2234">
        <v>0</v>
      </c>
      <c r="AT2234">
        <v>0</v>
      </c>
      <c r="AU2234">
        <v>0</v>
      </c>
      <c r="AV2234">
        <v>0</v>
      </c>
      <c r="AW2234">
        <v>0</v>
      </c>
      <c r="AX2234">
        <v>0</v>
      </c>
      <c r="AY2234">
        <v>0</v>
      </c>
      <c r="AZ2234">
        <v>0</v>
      </c>
      <c r="BA2234">
        <v>0</v>
      </c>
      <c r="BB2234">
        <v>0</v>
      </c>
      <c r="BC2234">
        <v>0</v>
      </c>
      <c r="BD2234">
        <v>0</v>
      </c>
      <c r="BE2234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  <c r="BK2234">
        <v>0</v>
      </c>
      <c r="BL2234">
        <v>0</v>
      </c>
      <c r="BM2234">
        <v>0</v>
      </c>
      <c r="BN2234">
        <v>0</v>
      </c>
      <c r="BO2234">
        <v>0</v>
      </c>
      <c r="BP2234">
        <v>0</v>
      </c>
      <c r="BQ2234">
        <v>0</v>
      </c>
      <c r="BR2234">
        <v>0</v>
      </c>
      <c r="BS2234">
        <v>0</v>
      </c>
      <c r="BT2234">
        <v>0</v>
      </c>
      <c r="BU2234">
        <v>0</v>
      </c>
      <c r="BV2234">
        <v>0</v>
      </c>
      <c r="BW2234">
        <v>0</v>
      </c>
      <c r="BX2234">
        <v>0</v>
      </c>
      <c r="BY2234">
        <v>0</v>
      </c>
      <c r="BZ2234">
        <v>0</v>
      </c>
      <c r="CA2234">
        <v>0</v>
      </c>
      <c r="CB2234">
        <v>0</v>
      </c>
      <c r="CC2234">
        <v>0</v>
      </c>
      <c r="CD2234">
        <v>0</v>
      </c>
      <c r="CE2234">
        <v>0</v>
      </c>
      <c r="CF2234">
        <v>0</v>
      </c>
      <c r="CG2234">
        <v>0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  <c r="CO2234">
        <v>0</v>
      </c>
      <c r="CP2234">
        <v>0</v>
      </c>
      <c r="CQ2234">
        <v>0</v>
      </c>
      <c r="CR2234">
        <v>0</v>
      </c>
      <c r="CS2234">
        <v>0</v>
      </c>
      <c r="CT2234">
        <v>0</v>
      </c>
      <c r="CU2234">
        <v>0</v>
      </c>
      <c r="CV2234">
        <v>0</v>
      </c>
      <c r="CW2234">
        <v>0</v>
      </c>
      <c r="CX2234">
        <v>0</v>
      </c>
      <c r="CY2234">
        <v>0</v>
      </c>
      <c r="CZ2234">
        <v>0</v>
      </c>
      <c r="DA2234">
        <v>0</v>
      </c>
      <c r="DB2234">
        <v>0</v>
      </c>
      <c r="DC2234">
        <v>0</v>
      </c>
      <c r="DD2234">
        <v>0</v>
      </c>
      <c r="DE2234">
        <v>0</v>
      </c>
      <c r="DF2234">
        <v>0</v>
      </c>
      <c r="DG2234">
        <v>0</v>
      </c>
      <c r="DH2234">
        <v>0</v>
      </c>
      <c r="DI2234">
        <v>0</v>
      </c>
      <c r="DJ2234">
        <v>0</v>
      </c>
      <c r="DK2234">
        <v>0</v>
      </c>
      <c r="DL2234">
        <v>0</v>
      </c>
      <c r="DM2234">
        <v>0</v>
      </c>
      <c r="DN2234">
        <v>0</v>
      </c>
      <c r="DO2234">
        <v>0</v>
      </c>
      <c r="DP2234">
        <v>0</v>
      </c>
      <c r="DQ2234">
        <v>0</v>
      </c>
      <c r="DR2234">
        <v>2.7440333333333441E-2</v>
      </c>
    </row>
    <row r="2235" spans="1:122" s="2" customFormat="1" ht="18" x14ac:dyDescent="0.35">
      <c r="A2235" s="7" t="s">
        <v>401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7.3730000000000184E-3</v>
      </c>
      <c r="I2235">
        <v>0</v>
      </c>
      <c r="J2235">
        <v>0</v>
      </c>
      <c r="K2235">
        <v>0.10455671428571429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N2235">
        <v>0</v>
      </c>
      <c r="AO2235">
        <v>0</v>
      </c>
      <c r="AP2235">
        <v>0</v>
      </c>
      <c r="AQ2235">
        <v>0</v>
      </c>
      <c r="AR2235">
        <v>0</v>
      </c>
      <c r="AS2235">
        <v>0</v>
      </c>
      <c r="AT2235">
        <v>0</v>
      </c>
      <c r="AU2235">
        <v>0</v>
      </c>
      <c r="AV2235">
        <v>0</v>
      </c>
      <c r="AW2235">
        <v>0</v>
      </c>
      <c r="AX2235">
        <v>0</v>
      </c>
      <c r="AY2235">
        <v>0</v>
      </c>
      <c r="AZ2235">
        <v>0</v>
      </c>
      <c r="BA2235">
        <v>0</v>
      </c>
      <c r="BB2235">
        <v>0</v>
      </c>
      <c r="BC2235">
        <v>0</v>
      </c>
      <c r="BD2235">
        <v>0</v>
      </c>
      <c r="BE2235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  <c r="BK2235">
        <v>0</v>
      </c>
      <c r="BL2235">
        <v>0</v>
      </c>
      <c r="BM2235">
        <v>0</v>
      </c>
      <c r="BN2235">
        <v>0</v>
      </c>
      <c r="BO2235">
        <v>0</v>
      </c>
      <c r="BP2235">
        <v>0</v>
      </c>
      <c r="BQ2235">
        <v>0</v>
      </c>
      <c r="BR2235">
        <v>0</v>
      </c>
      <c r="BS2235">
        <v>0</v>
      </c>
      <c r="BT2235">
        <v>0</v>
      </c>
      <c r="BU2235">
        <v>0</v>
      </c>
      <c r="BV2235">
        <v>0</v>
      </c>
      <c r="BW2235">
        <v>0</v>
      </c>
      <c r="BX2235">
        <v>0</v>
      </c>
      <c r="BY2235">
        <v>0</v>
      </c>
      <c r="BZ2235">
        <v>0</v>
      </c>
      <c r="CA2235">
        <v>0</v>
      </c>
      <c r="CB2235">
        <v>0</v>
      </c>
      <c r="CC2235">
        <v>0</v>
      </c>
      <c r="CD2235">
        <v>0</v>
      </c>
      <c r="CE2235">
        <v>0</v>
      </c>
      <c r="CF2235">
        <v>0</v>
      </c>
      <c r="CG2235">
        <v>0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  <c r="CO2235">
        <v>0</v>
      </c>
      <c r="CP2235">
        <v>0</v>
      </c>
      <c r="CQ2235">
        <v>0</v>
      </c>
      <c r="CR2235">
        <v>0</v>
      </c>
      <c r="CS2235">
        <v>0</v>
      </c>
      <c r="CT2235">
        <v>0</v>
      </c>
      <c r="CU2235">
        <v>0</v>
      </c>
      <c r="CV2235">
        <v>0</v>
      </c>
      <c r="CW2235">
        <v>0</v>
      </c>
      <c r="CX2235">
        <v>0</v>
      </c>
      <c r="CY2235">
        <v>0</v>
      </c>
      <c r="CZ2235">
        <v>0</v>
      </c>
      <c r="DA2235">
        <v>0</v>
      </c>
      <c r="DB2235">
        <v>0</v>
      </c>
      <c r="DC2235">
        <v>0</v>
      </c>
      <c r="DD2235">
        <v>0</v>
      </c>
      <c r="DE2235">
        <v>0</v>
      </c>
      <c r="DF2235">
        <v>0</v>
      </c>
      <c r="DG2235">
        <v>0</v>
      </c>
      <c r="DH2235">
        <v>0</v>
      </c>
      <c r="DI2235">
        <v>0</v>
      </c>
      <c r="DJ2235">
        <v>0</v>
      </c>
      <c r="DK2235">
        <v>0</v>
      </c>
      <c r="DL2235">
        <v>0</v>
      </c>
      <c r="DM2235">
        <v>0</v>
      </c>
      <c r="DN2235">
        <v>0</v>
      </c>
      <c r="DO2235">
        <v>0</v>
      </c>
      <c r="DP2235">
        <v>0</v>
      </c>
      <c r="DQ2235">
        <v>0</v>
      </c>
      <c r="DR2235">
        <v>2.7440333333333441E-2</v>
      </c>
    </row>
    <row r="2236" spans="1:122" s="2" customFormat="1" ht="18" x14ac:dyDescent="0.35">
      <c r="A2236" s="6" t="s">
        <v>33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.22196228571428581</v>
      </c>
      <c r="J2236">
        <v>0</v>
      </c>
      <c r="K2236">
        <v>0.10455671428571429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  <c r="AM2236">
        <v>0</v>
      </c>
      <c r="AN2236">
        <v>0</v>
      </c>
      <c r="AO2236">
        <v>0</v>
      </c>
      <c r="AP2236">
        <v>0</v>
      </c>
      <c r="AQ2236">
        <v>0</v>
      </c>
      <c r="AR2236">
        <v>0</v>
      </c>
      <c r="AS2236">
        <v>0</v>
      </c>
      <c r="AT2236">
        <v>0</v>
      </c>
      <c r="AU2236">
        <v>0</v>
      </c>
      <c r="AV2236">
        <v>0</v>
      </c>
      <c r="AW2236">
        <v>0</v>
      </c>
      <c r="AX2236">
        <v>0</v>
      </c>
      <c r="AY2236">
        <v>0</v>
      </c>
      <c r="AZ2236">
        <v>0</v>
      </c>
      <c r="BA2236">
        <v>0</v>
      </c>
      <c r="BB2236">
        <v>0</v>
      </c>
      <c r="BC2236">
        <v>0</v>
      </c>
      <c r="BD2236">
        <v>0</v>
      </c>
      <c r="BE2236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  <c r="BK2236">
        <v>0</v>
      </c>
      <c r="BL2236">
        <v>0</v>
      </c>
      <c r="BM2236">
        <v>0</v>
      </c>
      <c r="BN2236">
        <v>0</v>
      </c>
      <c r="BO2236">
        <v>0</v>
      </c>
      <c r="BP2236">
        <v>0</v>
      </c>
      <c r="BQ2236">
        <v>0</v>
      </c>
      <c r="BR2236">
        <v>0</v>
      </c>
      <c r="BS2236">
        <v>0</v>
      </c>
      <c r="BT2236">
        <v>0</v>
      </c>
      <c r="BU2236">
        <v>0</v>
      </c>
      <c r="BV2236">
        <v>0</v>
      </c>
      <c r="BW2236">
        <v>0</v>
      </c>
      <c r="BX2236">
        <v>0</v>
      </c>
      <c r="BY2236">
        <v>0</v>
      </c>
      <c r="BZ2236">
        <v>0</v>
      </c>
      <c r="CA2236">
        <v>0</v>
      </c>
      <c r="CB2236">
        <v>0</v>
      </c>
      <c r="CC2236">
        <v>0</v>
      </c>
      <c r="CD2236">
        <v>0</v>
      </c>
      <c r="CE2236">
        <v>0</v>
      </c>
      <c r="CF2236">
        <v>0</v>
      </c>
      <c r="CG2236">
        <v>0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  <c r="CO2236">
        <v>0</v>
      </c>
      <c r="CP2236">
        <v>0</v>
      </c>
      <c r="CQ2236">
        <v>0</v>
      </c>
      <c r="CR2236">
        <v>0</v>
      </c>
      <c r="CS2236">
        <v>0</v>
      </c>
      <c r="CT2236">
        <v>0</v>
      </c>
      <c r="CU2236">
        <v>0</v>
      </c>
      <c r="CV2236">
        <v>0</v>
      </c>
      <c r="CW2236">
        <v>0</v>
      </c>
      <c r="CX2236">
        <v>0</v>
      </c>
      <c r="CY2236">
        <v>0</v>
      </c>
      <c r="CZ2236">
        <v>0</v>
      </c>
      <c r="DA2236">
        <v>0</v>
      </c>
      <c r="DB2236">
        <v>0</v>
      </c>
      <c r="DC2236">
        <v>0</v>
      </c>
      <c r="DD2236">
        <v>0</v>
      </c>
      <c r="DE2236">
        <v>0</v>
      </c>
      <c r="DF2236">
        <v>0</v>
      </c>
      <c r="DG2236">
        <v>0</v>
      </c>
      <c r="DH2236">
        <v>0</v>
      </c>
      <c r="DI2236">
        <v>0</v>
      </c>
      <c r="DJ2236">
        <v>0</v>
      </c>
      <c r="DK2236">
        <v>0</v>
      </c>
      <c r="DL2236">
        <v>0</v>
      </c>
      <c r="DM2236">
        <v>0</v>
      </c>
      <c r="DN2236">
        <v>0</v>
      </c>
      <c r="DO2236">
        <v>0</v>
      </c>
      <c r="DP2236">
        <v>0</v>
      </c>
      <c r="DQ2236">
        <v>0</v>
      </c>
      <c r="DR2236">
        <v>2.7440333333333441E-2</v>
      </c>
    </row>
    <row r="2237" spans="1:122" s="2" customFormat="1" ht="18" x14ac:dyDescent="0.35">
      <c r="A2237" s="7" t="s">
        <v>382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.22196228571428581</v>
      </c>
      <c r="J2237">
        <v>0</v>
      </c>
      <c r="K2237">
        <v>0.10455671428571429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  <c r="AN2237">
        <v>0</v>
      </c>
      <c r="AO2237">
        <v>0</v>
      </c>
      <c r="AP2237">
        <v>0</v>
      </c>
      <c r="AQ2237">
        <v>0</v>
      </c>
      <c r="AR2237">
        <v>0</v>
      </c>
      <c r="AS2237">
        <v>0</v>
      </c>
      <c r="AT2237">
        <v>0</v>
      </c>
      <c r="AU2237">
        <v>0</v>
      </c>
      <c r="AV2237">
        <v>0</v>
      </c>
      <c r="AW2237">
        <v>0</v>
      </c>
      <c r="AX2237">
        <v>0</v>
      </c>
      <c r="AY2237">
        <v>0</v>
      </c>
      <c r="AZ2237">
        <v>0</v>
      </c>
      <c r="BA2237">
        <v>0</v>
      </c>
      <c r="BB2237">
        <v>0</v>
      </c>
      <c r="BC2237">
        <v>0</v>
      </c>
      <c r="BD2237">
        <v>0</v>
      </c>
      <c r="BE2237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  <c r="BK2237">
        <v>0</v>
      </c>
      <c r="BL2237">
        <v>0</v>
      </c>
      <c r="BM2237">
        <v>0</v>
      </c>
      <c r="BN2237">
        <v>0</v>
      </c>
      <c r="BO2237">
        <v>0</v>
      </c>
      <c r="BP2237">
        <v>0</v>
      </c>
      <c r="BQ2237">
        <v>0</v>
      </c>
      <c r="BR2237">
        <v>0</v>
      </c>
      <c r="BS2237">
        <v>0</v>
      </c>
      <c r="BT2237">
        <v>0</v>
      </c>
      <c r="BU2237">
        <v>0</v>
      </c>
      <c r="BV2237">
        <v>0</v>
      </c>
      <c r="BW2237">
        <v>0</v>
      </c>
      <c r="BX2237">
        <v>0</v>
      </c>
      <c r="BY2237">
        <v>0</v>
      </c>
      <c r="BZ2237">
        <v>0</v>
      </c>
      <c r="CA2237">
        <v>0</v>
      </c>
      <c r="CB2237">
        <v>0</v>
      </c>
      <c r="CC2237">
        <v>0</v>
      </c>
      <c r="CD2237">
        <v>0</v>
      </c>
      <c r="CE2237">
        <v>0</v>
      </c>
      <c r="CF2237">
        <v>0</v>
      </c>
      <c r="CG2237">
        <v>0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  <c r="CO2237">
        <v>0</v>
      </c>
      <c r="CP2237">
        <v>0</v>
      </c>
      <c r="CQ2237">
        <v>0</v>
      </c>
      <c r="CR2237">
        <v>0</v>
      </c>
      <c r="CS2237">
        <v>0</v>
      </c>
      <c r="CT2237">
        <v>0</v>
      </c>
      <c r="CU2237">
        <v>0</v>
      </c>
      <c r="CV2237">
        <v>0</v>
      </c>
      <c r="CW2237">
        <v>0</v>
      </c>
      <c r="CX2237">
        <v>0</v>
      </c>
      <c r="CY2237">
        <v>0</v>
      </c>
      <c r="CZ2237">
        <v>0</v>
      </c>
      <c r="DA2237">
        <v>0</v>
      </c>
      <c r="DB2237">
        <v>0</v>
      </c>
      <c r="DC2237">
        <v>0</v>
      </c>
      <c r="DD2237">
        <v>0</v>
      </c>
      <c r="DE2237">
        <v>0</v>
      </c>
      <c r="DF2237">
        <v>0</v>
      </c>
      <c r="DG2237">
        <v>0</v>
      </c>
      <c r="DH2237">
        <v>0</v>
      </c>
      <c r="DI2237">
        <v>0</v>
      </c>
      <c r="DJ2237">
        <v>0</v>
      </c>
      <c r="DK2237">
        <v>0</v>
      </c>
      <c r="DL2237">
        <v>0</v>
      </c>
      <c r="DM2237">
        <v>0</v>
      </c>
      <c r="DN2237">
        <v>0</v>
      </c>
      <c r="DO2237">
        <v>0</v>
      </c>
      <c r="DP2237">
        <v>0</v>
      </c>
      <c r="DQ2237">
        <v>0</v>
      </c>
      <c r="DR2237">
        <v>2.7440333333333441E-2</v>
      </c>
    </row>
    <row r="2238" spans="1:122" s="2" customFormat="1" ht="18" x14ac:dyDescent="0.35">
      <c r="A2238" s="5" t="s">
        <v>35</v>
      </c>
      <c r="B2238">
        <v>0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.22196228571428581</v>
      </c>
      <c r="J2238">
        <v>0</v>
      </c>
      <c r="K2238">
        <v>0.20911342857142859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2.6610624999999999E-2</v>
      </c>
      <c r="AH2238">
        <v>0</v>
      </c>
      <c r="AI2238">
        <v>0</v>
      </c>
      <c r="AJ2238">
        <v>-5.8152333333333438E-2</v>
      </c>
      <c r="AK2238">
        <v>0</v>
      </c>
      <c r="AL2238">
        <v>0</v>
      </c>
      <c r="AM2238">
        <v>0</v>
      </c>
      <c r="AN2238">
        <v>0</v>
      </c>
      <c r="AO2238">
        <v>0</v>
      </c>
      <c r="AP2238">
        <v>0</v>
      </c>
      <c r="AQ2238">
        <v>0</v>
      </c>
      <c r="AR2238">
        <v>0</v>
      </c>
      <c r="AS2238">
        <v>0</v>
      </c>
      <c r="AT2238">
        <v>0</v>
      </c>
      <c r="AU2238">
        <v>0</v>
      </c>
      <c r="AV2238">
        <v>0</v>
      </c>
      <c r="AW2238">
        <v>0</v>
      </c>
      <c r="AX2238">
        <v>0</v>
      </c>
      <c r="AY2238">
        <v>0</v>
      </c>
      <c r="AZ2238">
        <v>0</v>
      </c>
      <c r="BA2238">
        <v>0</v>
      </c>
      <c r="BB2238">
        <v>0</v>
      </c>
      <c r="BC2238">
        <v>0</v>
      </c>
      <c r="BD2238">
        <v>0</v>
      </c>
      <c r="BE2238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  <c r="BK2238">
        <v>0</v>
      </c>
      <c r="BL2238">
        <v>0</v>
      </c>
      <c r="BM2238">
        <v>0</v>
      </c>
      <c r="BN2238">
        <v>0</v>
      </c>
      <c r="BO2238">
        <v>4.3767992000000007</v>
      </c>
      <c r="BP2238">
        <v>0.61180624999999988</v>
      </c>
      <c r="BQ2238">
        <v>0</v>
      </c>
      <c r="BR2238">
        <v>0</v>
      </c>
      <c r="BS2238">
        <v>9.1859999999996944E-3</v>
      </c>
      <c r="BT2238">
        <v>1.791519999999984E-2</v>
      </c>
      <c r="BU2238">
        <v>0</v>
      </c>
      <c r="BV2238">
        <v>0</v>
      </c>
      <c r="BW2238">
        <v>0</v>
      </c>
      <c r="BX2238">
        <v>7.9866666665869468E-4</v>
      </c>
      <c r="BY2238">
        <v>0</v>
      </c>
      <c r="BZ2238">
        <v>0</v>
      </c>
      <c r="CA2238">
        <v>0</v>
      </c>
      <c r="CB2238">
        <v>0</v>
      </c>
      <c r="CC2238">
        <v>0</v>
      </c>
      <c r="CD2238">
        <v>0</v>
      </c>
      <c r="CE2238">
        <v>0</v>
      </c>
      <c r="CF2238">
        <v>0</v>
      </c>
      <c r="CG2238">
        <v>0</v>
      </c>
      <c r="CH2238">
        <v>0</v>
      </c>
      <c r="CI2238">
        <v>0</v>
      </c>
      <c r="CJ2238">
        <v>0</v>
      </c>
      <c r="CK2238">
        <v>0.3164693399999976</v>
      </c>
      <c r="CL2238">
        <v>0</v>
      </c>
      <c r="CM2238">
        <v>1.3621252216666639</v>
      </c>
      <c r="CN2238">
        <v>0</v>
      </c>
      <c r="CO2238">
        <v>0</v>
      </c>
      <c r="CP2238">
        <v>6.2650315533333334</v>
      </c>
      <c r="CQ2238">
        <v>4.46877441</v>
      </c>
      <c r="CR2238">
        <v>4.4693355300000004</v>
      </c>
      <c r="CS2238">
        <v>0</v>
      </c>
      <c r="CT2238">
        <v>0</v>
      </c>
      <c r="CU2238">
        <v>1.8819748416666671</v>
      </c>
      <c r="CV2238">
        <v>0.90969344571428568</v>
      </c>
      <c r="CW2238">
        <v>3.9336808766666671</v>
      </c>
      <c r="CX2238">
        <v>0</v>
      </c>
      <c r="CY2238">
        <v>2.0009103050000001</v>
      </c>
      <c r="CZ2238">
        <v>0</v>
      </c>
      <c r="DA2238">
        <v>5.5661255516666657</v>
      </c>
      <c r="DB2238">
        <v>5.5699662700000037</v>
      </c>
      <c r="DC2238">
        <v>0</v>
      </c>
      <c r="DD2238">
        <v>0</v>
      </c>
      <c r="DE2238">
        <v>-3.2081959539999998</v>
      </c>
      <c r="DF2238">
        <v>0</v>
      </c>
      <c r="DG2238">
        <v>5.0824193820000003</v>
      </c>
      <c r="DH2238">
        <v>5.5478007639309199</v>
      </c>
      <c r="DI2238">
        <v>0</v>
      </c>
      <c r="DJ2238">
        <v>3.6725920233333329</v>
      </c>
      <c r="DK2238">
        <v>0</v>
      </c>
      <c r="DL2238">
        <v>8.6966183300000015</v>
      </c>
      <c r="DM2238">
        <v>0</v>
      </c>
      <c r="DN2238">
        <v>0</v>
      </c>
      <c r="DO2238">
        <v>0</v>
      </c>
      <c r="DP2238">
        <v>0</v>
      </c>
      <c r="DQ2238">
        <v>0</v>
      </c>
      <c r="DR2238">
        <v>98.352743529999998</v>
      </c>
    </row>
    <row r="2239" spans="1:122" s="2" customFormat="1" ht="18" x14ac:dyDescent="0.35">
      <c r="A2239" s="6" t="s">
        <v>36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  <c r="AN2239">
        <v>0</v>
      </c>
      <c r="AO2239">
        <v>0</v>
      </c>
      <c r="AP2239">
        <v>0</v>
      </c>
      <c r="AQ2239">
        <v>0</v>
      </c>
      <c r="AR2239">
        <v>0</v>
      </c>
      <c r="AS2239">
        <v>0</v>
      </c>
      <c r="AT2239">
        <v>0</v>
      </c>
      <c r="AU2239">
        <v>0</v>
      </c>
      <c r="AV2239">
        <v>0</v>
      </c>
      <c r="AW2239">
        <v>0</v>
      </c>
      <c r="AX2239">
        <v>0</v>
      </c>
      <c r="AY2239">
        <v>0</v>
      </c>
      <c r="AZ2239">
        <v>0</v>
      </c>
      <c r="BA2239">
        <v>0</v>
      </c>
      <c r="BB2239">
        <v>0</v>
      </c>
      <c r="BC2239">
        <v>0</v>
      </c>
      <c r="BD2239">
        <v>0</v>
      </c>
      <c r="BE2239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  <c r="BK2239">
        <v>0</v>
      </c>
      <c r="BL2239">
        <v>0</v>
      </c>
      <c r="BM2239">
        <v>0</v>
      </c>
      <c r="BN2239">
        <v>0</v>
      </c>
      <c r="BO2239">
        <v>0</v>
      </c>
      <c r="BP2239">
        <v>0</v>
      </c>
      <c r="BQ2239">
        <v>0</v>
      </c>
      <c r="BR2239">
        <v>0</v>
      </c>
      <c r="BS2239">
        <v>0</v>
      </c>
      <c r="BT2239">
        <v>0</v>
      </c>
      <c r="BU2239">
        <v>0</v>
      </c>
      <c r="BV2239">
        <v>0</v>
      </c>
      <c r="BW2239">
        <v>0</v>
      </c>
      <c r="BX2239">
        <v>0</v>
      </c>
      <c r="BY2239">
        <v>0</v>
      </c>
      <c r="BZ2239">
        <v>0</v>
      </c>
      <c r="CA2239">
        <v>0</v>
      </c>
      <c r="CB2239">
        <v>0</v>
      </c>
      <c r="CC2239">
        <v>0</v>
      </c>
      <c r="CD2239">
        <v>0</v>
      </c>
      <c r="CE2239">
        <v>0</v>
      </c>
      <c r="CF2239">
        <v>0</v>
      </c>
      <c r="CG2239">
        <v>0</v>
      </c>
      <c r="CH2239">
        <v>0</v>
      </c>
      <c r="CI2239">
        <v>0</v>
      </c>
      <c r="CJ2239">
        <v>0</v>
      </c>
      <c r="CK2239">
        <v>0.3164693399999976</v>
      </c>
      <c r="CL2239">
        <v>0</v>
      </c>
      <c r="CM2239">
        <v>1.3621252216666639</v>
      </c>
      <c r="CN2239">
        <v>0</v>
      </c>
      <c r="CO2239">
        <v>0</v>
      </c>
      <c r="CP2239">
        <v>6.2650315533333334</v>
      </c>
      <c r="CQ2239">
        <v>2.234387205</v>
      </c>
      <c r="CR2239">
        <v>2.2346677650000002</v>
      </c>
      <c r="CS2239">
        <v>0</v>
      </c>
      <c r="CT2239">
        <v>0</v>
      </c>
      <c r="CU2239">
        <v>1.8819748416666671</v>
      </c>
      <c r="CV2239">
        <v>0.90969344571428568</v>
      </c>
      <c r="CW2239">
        <v>3.9336808766666671</v>
      </c>
      <c r="CX2239">
        <v>0</v>
      </c>
      <c r="CY2239">
        <v>2.0009103050000001</v>
      </c>
      <c r="CZ2239">
        <v>0</v>
      </c>
      <c r="DA2239">
        <v>5.5661255516666657</v>
      </c>
      <c r="DB2239">
        <v>5.5699662700000037</v>
      </c>
      <c r="DC2239">
        <v>0</v>
      </c>
      <c r="DD2239">
        <v>0</v>
      </c>
      <c r="DE2239">
        <v>-3.2081959539999998</v>
      </c>
      <c r="DF2239">
        <v>0</v>
      </c>
      <c r="DG2239">
        <v>5.0824193820000003</v>
      </c>
      <c r="DH2239">
        <v>5.5478007639309199</v>
      </c>
      <c r="DI2239">
        <v>0</v>
      </c>
      <c r="DJ2239">
        <v>3.6725920233333329</v>
      </c>
      <c r="DK2239">
        <v>0</v>
      </c>
      <c r="DL2239">
        <v>8.6966183300000015</v>
      </c>
      <c r="DM2239">
        <v>0</v>
      </c>
      <c r="DN2239">
        <v>0</v>
      </c>
      <c r="DO2239">
        <v>0</v>
      </c>
      <c r="DP2239">
        <v>0</v>
      </c>
      <c r="DQ2239">
        <v>0</v>
      </c>
      <c r="DR2239">
        <v>98.347817610000007</v>
      </c>
    </row>
    <row r="2240" spans="1:122" s="2" customFormat="1" ht="18" x14ac:dyDescent="0.35">
      <c r="A2240" s="7" t="s">
        <v>37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  <c r="AM2240">
        <v>0</v>
      </c>
      <c r="AN2240">
        <v>0</v>
      </c>
      <c r="AO2240">
        <v>0</v>
      </c>
      <c r="AP2240">
        <v>0</v>
      </c>
      <c r="AQ2240">
        <v>0</v>
      </c>
      <c r="AR2240">
        <v>0</v>
      </c>
      <c r="AS2240">
        <v>0</v>
      </c>
      <c r="AT2240">
        <v>0</v>
      </c>
      <c r="AU2240">
        <v>0</v>
      </c>
      <c r="AV2240">
        <v>0</v>
      </c>
      <c r="AW2240">
        <v>0</v>
      </c>
      <c r="AX2240">
        <v>0</v>
      </c>
      <c r="AY2240">
        <v>0</v>
      </c>
      <c r="AZ2240">
        <v>0</v>
      </c>
      <c r="BA2240">
        <v>0</v>
      </c>
      <c r="BB2240">
        <v>0</v>
      </c>
      <c r="BC2240">
        <v>0</v>
      </c>
      <c r="BD2240">
        <v>0</v>
      </c>
      <c r="BE2240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  <c r="BK2240">
        <v>0</v>
      </c>
      <c r="BL2240">
        <v>0</v>
      </c>
      <c r="BM2240">
        <v>0</v>
      </c>
      <c r="BN2240">
        <v>0</v>
      </c>
      <c r="BO2240">
        <v>0</v>
      </c>
      <c r="BP2240">
        <v>0</v>
      </c>
      <c r="BQ2240">
        <v>0</v>
      </c>
      <c r="BR2240">
        <v>0</v>
      </c>
      <c r="BS2240">
        <v>0</v>
      </c>
      <c r="BT2240">
        <v>0</v>
      </c>
      <c r="BU2240">
        <v>0</v>
      </c>
      <c r="BV2240">
        <v>0</v>
      </c>
      <c r="BW2240">
        <v>0</v>
      </c>
      <c r="BX2240">
        <v>0</v>
      </c>
      <c r="BY2240">
        <v>0</v>
      </c>
      <c r="BZ2240">
        <v>0</v>
      </c>
      <c r="CA2240">
        <v>0</v>
      </c>
      <c r="CB2240">
        <v>0</v>
      </c>
      <c r="CC2240">
        <v>0</v>
      </c>
      <c r="CD2240">
        <v>0</v>
      </c>
      <c r="CE2240">
        <v>0</v>
      </c>
      <c r="CF2240">
        <v>0</v>
      </c>
      <c r="CG2240">
        <v>0</v>
      </c>
      <c r="CH2240">
        <v>0</v>
      </c>
      <c r="CI2240">
        <v>0</v>
      </c>
      <c r="CJ2240">
        <v>0</v>
      </c>
      <c r="CK2240">
        <v>0.3164693399999976</v>
      </c>
      <c r="CL2240">
        <v>0</v>
      </c>
      <c r="CM2240">
        <v>1.3621252216666639</v>
      </c>
      <c r="CN2240">
        <v>0</v>
      </c>
      <c r="CO2240">
        <v>0</v>
      </c>
      <c r="CP2240">
        <v>6.2650315533333334</v>
      </c>
      <c r="CQ2240">
        <v>2.234387205</v>
      </c>
      <c r="CR2240">
        <v>2.2346677650000002</v>
      </c>
      <c r="CS2240">
        <v>0</v>
      </c>
      <c r="CT2240">
        <v>0</v>
      </c>
      <c r="CU2240">
        <v>1.8819748416666671</v>
      </c>
      <c r="CV2240">
        <v>0.90969344571428568</v>
      </c>
      <c r="CW2240">
        <v>3.9336808766666671</v>
      </c>
      <c r="CX2240">
        <v>0</v>
      </c>
      <c r="CY2240">
        <v>2.0009103050000001</v>
      </c>
      <c r="CZ2240">
        <v>0</v>
      </c>
      <c r="DA2240">
        <v>5.5661255516666657</v>
      </c>
      <c r="DB2240">
        <v>5.5699662700000037</v>
      </c>
      <c r="DC2240">
        <v>0</v>
      </c>
      <c r="DD2240">
        <v>0</v>
      </c>
      <c r="DE2240">
        <v>-3.2081959539999998</v>
      </c>
      <c r="DF2240">
        <v>0</v>
      </c>
      <c r="DG2240">
        <v>5.0824193820000003</v>
      </c>
      <c r="DH2240">
        <v>5.5478007639309199</v>
      </c>
      <c r="DI2240">
        <v>0</v>
      </c>
      <c r="DJ2240">
        <v>3.6725920233333329</v>
      </c>
      <c r="DK2240">
        <v>0</v>
      </c>
      <c r="DL2240">
        <v>8.6966183300000015</v>
      </c>
      <c r="DM2240">
        <v>0</v>
      </c>
      <c r="DN2240">
        <v>0</v>
      </c>
      <c r="DO2240">
        <v>0</v>
      </c>
      <c r="DP2240">
        <v>0</v>
      </c>
      <c r="DQ2240">
        <v>0</v>
      </c>
      <c r="DR2240">
        <v>98.347817610000007</v>
      </c>
    </row>
    <row r="2241" spans="1:122" s="2" customFormat="1" ht="18" x14ac:dyDescent="0.35">
      <c r="A2241" s="6" t="s">
        <v>38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.22196228571428581</v>
      </c>
      <c r="J2241">
        <v>0</v>
      </c>
      <c r="K2241">
        <v>0.20911342857142859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2.6610624999999999E-2</v>
      </c>
      <c r="AH2241">
        <v>0</v>
      </c>
      <c r="AI2241">
        <v>0</v>
      </c>
      <c r="AJ2241">
        <v>-5.8152333333333438E-2</v>
      </c>
      <c r="AK2241">
        <v>0</v>
      </c>
      <c r="AL2241">
        <v>0</v>
      </c>
      <c r="AM2241">
        <v>0</v>
      </c>
      <c r="AN2241">
        <v>0</v>
      </c>
      <c r="AO2241">
        <v>0</v>
      </c>
      <c r="AP2241">
        <v>0</v>
      </c>
      <c r="AQ2241">
        <v>0</v>
      </c>
      <c r="AR2241">
        <v>0</v>
      </c>
      <c r="AS2241">
        <v>0</v>
      </c>
      <c r="AT2241">
        <v>0</v>
      </c>
      <c r="AU2241">
        <v>0</v>
      </c>
      <c r="AV2241">
        <v>0</v>
      </c>
      <c r="AW2241">
        <v>0</v>
      </c>
      <c r="AX2241">
        <v>0</v>
      </c>
      <c r="AY2241">
        <v>0</v>
      </c>
      <c r="AZ2241">
        <v>0</v>
      </c>
      <c r="BA2241">
        <v>0</v>
      </c>
      <c r="BB2241">
        <v>0</v>
      </c>
      <c r="BC2241">
        <v>0</v>
      </c>
      <c r="BD2241">
        <v>0</v>
      </c>
      <c r="BE2241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  <c r="BK2241">
        <v>0</v>
      </c>
      <c r="BL2241">
        <v>0</v>
      </c>
      <c r="BM2241">
        <v>0</v>
      </c>
      <c r="BN2241">
        <v>0</v>
      </c>
      <c r="BO2241">
        <v>4.3767992000000007</v>
      </c>
      <c r="BP2241">
        <v>0</v>
      </c>
      <c r="BQ2241">
        <v>0</v>
      </c>
      <c r="BR2241">
        <v>0</v>
      </c>
      <c r="BS2241">
        <v>4.5929999999998472E-3</v>
      </c>
      <c r="BT2241">
        <v>1.791519999999984E-2</v>
      </c>
      <c r="BU2241">
        <v>0</v>
      </c>
      <c r="BV2241">
        <v>0</v>
      </c>
      <c r="BW2241">
        <v>0</v>
      </c>
      <c r="BX2241">
        <v>7.9866666665869468E-4</v>
      </c>
      <c r="BY2241">
        <v>0</v>
      </c>
      <c r="BZ2241">
        <v>0</v>
      </c>
      <c r="CA2241">
        <v>0</v>
      </c>
      <c r="CB2241">
        <v>0</v>
      </c>
      <c r="CC2241">
        <v>0</v>
      </c>
      <c r="CD2241">
        <v>0</v>
      </c>
      <c r="CE2241">
        <v>0</v>
      </c>
      <c r="CF2241">
        <v>0</v>
      </c>
      <c r="CG2241">
        <v>0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  <c r="CO2241">
        <v>0</v>
      </c>
      <c r="CP2241">
        <v>0</v>
      </c>
      <c r="CQ2241">
        <v>0</v>
      </c>
      <c r="CR2241">
        <v>0</v>
      </c>
      <c r="CS2241">
        <v>0</v>
      </c>
      <c r="CT2241">
        <v>0</v>
      </c>
      <c r="CU2241">
        <v>0</v>
      </c>
      <c r="CV2241">
        <v>0</v>
      </c>
      <c r="CW2241">
        <v>0</v>
      </c>
      <c r="CX2241">
        <v>0</v>
      </c>
      <c r="CY2241">
        <v>0</v>
      </c>
      <c r="CZ2241">
        <v>0</v>
      </c>
      <c r="DA2241">
        <v>0</v>
      </c>
      <c r="DB2241">
        <v>0</v>
      </c>
      <c r="DC2241">
        <v>0</v>
      </c>
      <c r="DD2241">
        <v>0</v>
      </c>
      <c r="DE2241">
        <v>0</v>
      </c>
      <c r="DF2241">
        <v>0</v>
      </c>
      <c r="DG2241">
        <v>0</v>
      </c>
      <c r="DH2241">
        <v>0</v>
      </c>
      <c r="DI2241">
        <v>0</v>
      </c>
      <c r="DJ2241">
        <v>0</v>
      </c>
      <c r="DK2241">
        <v>0</v>
      </c>
      <c r="DL2241">
        <v>0</v>
      </c>
      <c r="DM2241">
        <v>0</v>
      </c>
      <c r="DN2241">
        <v>0</v>
      </c>
      <c r="DO2241">
        <v>0</v>
      </c>
      <c r="DP2241">
        <v>0</v>
      </c>
      <c r="DQ2241">
        <v>0</v>
      </c>
      <c r="DR2241">
        <v>3.4770000000000001E-3</v>
      </c>
    </row>
    <row r="2242" spans="1:122" s="2" customFormat="1" ht="18" x14ac:dyDescent="0.35">
      <c r="A2242" s="7" t="s">
        <v>40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.22196228571428581</v>
      </c>
      <c r="J2242">
        <v>0</v>
      </c>
      <c r="K2242">
        <v>0.20911342857142859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2.6610624999999999E-2</v>
      </c>
      <c r="AH2242">
        <v>0</v>
      </c>
      <c r="AI2242">
        <v>0</v>
      </c>
      <c r="AJ2242">
        <v>-5.8152333333333438E-2</v>
      </c>
      <c r="AK2242">
        <v>0</v>
      </c>
      <c r="AL2242">
        <v>0</v>
      </c>
      <c r="AM2242">
        <v>0</v>
      </c>
      <c r="AN2242">
        <v>0</v>
      </c>
      <c r="AO2242">
        <v>0</v>
      </c>
      <c r="AP2242">
        <v>0</v>
      </c>
      <c r="AQ2242">
        <v>0</v>
      </c>
      <c r="AR2242">
        <v>0</v>
      </c>
      <c r="AS2242">
        <v>0</v>
      </c>
      <c r="AT2242">
        <v>0</v>
      </c>
      <c r="AU2242">
        <v>0</v>
      </c>
      <c r="AV2242">
        <v>0</v>
      </c>
      <c r="AW2242">
        <v>0</v>
      </c>
      <c r="AX2242">
        <v>0</v>
      </c>
      <c r="AY2242">
        <v>0</v>
      </c>
      <c r="AZ2242">
        <v>0</v>
      </c>
      <c r="BA2242">
        <v>0</v>
      </c>
      <c r="BB2242">
        <v>0</v>
      </c>
      <c r="BC2242">
        <v>0</v>
      </c>
      <c r="BD2242">
        <v>0</v>
      </c>
      <c r="BE2242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  <c r="BK2242">
        <v>0</v>
      </c>
      <c r="BL2242">
        <v>0</v>
      </c>
      <c r="BM2242">
        <v>0</v>
      </c>
      <c r="BN2242">
        <v>0</v>
      </c>
      <c r="BO2242">
        <v>4.3767992000000007</v>
      </c>
      <c r="BP2242">
        <v>0</v>
      </c>
      <c r="BQ2242">
        <v>0</v>
      </c>
      <c r="BR2242">
        <v>0</v>
      </c>
      <c r="BS2242">
        <v>4.5929999999998472E-3</v>
      </c>
      <c r="BT2242">
        <v>1.791519999999984E-2</v>
      </c>
      <c r="BU2242">
        <v>0</v>
      </c>
      <c r="BV2242">
        <v>0</v>
      </c>
      <c r="BW2242">
        <v>0</v>
      </c>
      <c r="BX2242">
        <v>7.9866666665869468E-4</v>
      </c>
      <c r="BY2242">
        <v>0</v>
      </c>
      <c r="BZ2242">
        <v>0</v>
      </c>
      <c r="CA2242">
        <v>0</v>
      </c>
      <c r="CB2242">
        <v>0</v>
      </c>
      <c r="CC2242">
        <v>0</v>
      </c>
      <c r="CD2242">
        <v>0</v>
      </c>
      <c r="CE2242">
        <v>0</v>
      </c>
      <c r="CF2242">
        <v>0</v>
      </c>
      <c r="CG2242">
        <v>0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  <c r="CO2242">
        <v>0</v>
      </c>
      <c r="CP2242">
        <v>0</v>
      </c>
      <c r="CQ2242">
        <v>0</v>
      </c>
      <c r="CR2242">
        <v>0</v>
      </c>
      <c r="CS2242">
        <v>0</v>
      </c>
      <c r="CT2242">
        <v>0</v>
      </c>
      <c r="CU2242">
        <v>0</v>
      </c>
      <c r="CV2242">
        <v>0</v>
      </c>
      <c r="CW2242">
        <v>0</v>
      </c>
      <c r="CX2242">
        <v>0</v>
      </c>
      <c r="CY2242">
        <v>0</v>
      </c>
      <c r="CZ2242">
        <v>0</v>
      </c>
      <c r="DA2242">
        <v>0</v>
      </c>
      <c r="DB2242">
        <v>0</v>
      </c>
      <c r="DC2242">
        <v>0</v>
      </c>
      <c r="DD2242">
        <v>0</v>
      </c>
      <c r="DE2242">
        <v>0</v>
      </c>
      <c r="DF2242">
        <v>0</v>
      </c>
      <c r="DG2242">
        <v>0</v>
      </c>
      <c r="DH2242">
        <v>0</v>
      </c>
      <c r="DI2242">
        <v>0</v>
      </c>
      <c r="DJ2242">
        <v>0</v>
      </c>
      <c r="DK2242">
        <v>0</v>
      </c>
      <c r="DL2242">
        <v>0</v>
      </c>
      <c r="DM2242">
        <v>0</v>
      </c>
      <c r="DN2242">
        <v>0</v>
      </c>
      <c r="DO2242">
        <v>0</v>
      </c>
      <c r="DP2242">
        <v>0</v>
      </c>
      <c r="DQ2242">
        <v>0</v>
      </c>
      <c r="DR2242">
        <v>3.4770000000000001E-3</v>
      </c>
    </row>
    <row r="2243" spans="1:122" s="2" customFormat="1" ht="18" x14ac:dyDescent="0.35">
      <c r="A2243" s="6" t="s">
        <v>41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  <c r="AJ2243">
        <v>0</v>
      </c>
      <c r="AK2243">
        <v>0</v>
      </c>
      <c r="AL2243">
        <v>0</v>
      </c>
      <c r="AM2243">
        <v>0</v>
      </c>
      <c r="AN2243">
        <v>0</v>
      </c>
      <c r="AO2243">
        <v>0</v>
      </c>
      <c r="AP2243">
        <v>0</v>
      </c>
      <c r="AQ2243">
        <v>0</v>
      </c>
      <c r="AR2243">
        <v>0</v>
      </c>
      <c r="AS2243">
        <v>0</v>
      </c>
      <c r="AT2243">
        <v>0</v>
      </c>
      <c r="AU2243">
        <v>0</v>
      </c>
      <c r="AV2243">
        <v>0</v>
      </c>
      <c r="AW2243">
        <v>0</v>
      </c>
      <c r="AX2243">
        <v>0</v>
      </c>
      <c r="AY2243">
        <v>0</v>
      </c>
      <c r="AZ2243">
        <v>0</v>
      </c>
      <c r="BA2243">
        <v>0</v>
      </c>
      <c r="BB2243">
        <v>0</v>
      </c>
      <c r="BC2243">
        <v>0</v>
      </c>
      <c r="BD2243">
        <v>0</v>
      </c>
      <c r="BE2243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  <c r="BK2243">
        <v>0</v>
      </c>
      <c r="BL2243">
        <v>0</v>
      </c>
      <c r="BM2243">
        <v>0</v>
      </c>
      <c r="BN2243">
        <v>0</v>
      </c>
      <c r="BO2243">
        <v>0</v>
      </c>
      <c r="BP2243">
        <v>0.61180624999999988</v>
      </c>
      <c r="BQ2243">
        <v>0</v>
      </c>
      <c r="BR2243">
        <v>0</v>
      </c>
      <c r="BS2243">
        <v>4.5929999999998472E-3</v>
      </c>
      <c r="BT2243">
        <v>0</v>
      </c>
      <c r="BU2243">
        <v>0</v>
      </c>
      <c r="BV2243">
        <v>0</v>
      </c>
      <c r="BW2243">
        <v>0</v>
      </c>
      <c r="BX2243">
        <v>0</v>
      </c>
      <c r="BY2243">
        <v>0</v>
      </c>
      <c r="BZ2243">
        <v>0</v>
      </c>
      <c r="CA2243">
        <v>0</v>
      </c>
      <c r="CB2243">
        <v>0</v>
      </c>
      <c r="CC2243">
        <v>0</v>
      </c>
      <c r="CD2243">
        <v>0</v>
      </c>
      <c r="CE2243">
        <v>0</v>
      </c>
      <c r="CF2243">
        <v>0</v>
      </c>
      <c r="CG2243">
        <v>0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  <c r="CO2243">
        <v>0</v>
      </c>
      <c r="CP2243">
        <v>0</v>
      </c>
      <c r="CQ2243">
        <v>2.234387205</v>
      </c>
      <c r="CR2243">
        <v>2.2346677650000002</v>
      </c>
      <c r="CS2243">
        <v>0</v>
      </c>
      <c r="CT2243">
        <v>0</v>
      </c>
      <c r="CU2243">
        <v>0</v>
      </c>
      <c r="CV2243">
        <v>0</v>
      </c>
      <c r="CW2243">
        <v>0</v>
      </c>
      <c r="CX2243">
        <v>0</v>
      </c>
      <c r="CY2243">
        <v>0</v>
      </c>
      <c r="CZ2243">
        <v>0</v>
      </c>
      <c r="DA2243">
        <v>0</v>
      </c>
      <c r="DB2243">
        <v>0</v>
      </c>
      <c r="DC2243">
        <v>0</v>
      </c>
      <c r="DD2243">
        <v>0</v>
      </c>
      <c r="DE2243">
        <v>0</v>
      </c>
      <c r="DF2243">
        <v>0</v>
      </c>
      <c r="DG2243">
        <v>0</v>
      </c>
      <c r="DH2243">
        <v>0</v>
      </c>
      <c r="DI2243">
        <v>0</v>
      </c>
      <c r="DJ2243">
        <v>0</v>
      </c>
      <c r="DK2243">
        <v>0</v>
      </c>
      <c r="DL2243">
        <v>0</v>
      </c>
      <c r="DM2243">
        <v>0</v>
      </c>
      <c r="DN2243">
        <v>0</v>
      </c>
      <c r="DO2243">
        <v>0</v>
      </c>
      <c r="DP2243">
        <v>0</v>
      </c>
      <c r="DQ2243">
        <v>0</v>
      </c>
      <c r="DR2243">
        <v>1.4489199999871969E-3</v>
      </c>
    </row>
    <row r="2244" spans="1:122" s="2" customFormat="1" ht="18" x14ac:dyDescent="0.35">
      <c r="A2244" s="7" t="s">
        <v>42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0</v>
      </c>
      <c r="AL2244">
        <v>0</v>
      </c>
      <c r="AM2244">
        <v>0</v>
      </c>
      <c r="AN2244">
        <v>0</v>
      </c>
      <c r="AO2244">
        <v>0</v>
      </c>
      <c r="AP2244">
        <v>0</v>
      </c>
      <c r="AQ2244">
        <v>0</v>
      </c>
      <c r="AR2244">
        <v>0</v>
      </c>
      <c r="AS2244">
        <v>0</v>
      </c>
      <c r="AT2244">
        <v>0</v>
      </c>
      <c r="AU2244">
        <v>0</v>
      </c>
      <c r="AV2244">
        <v>0</v>
      </c>
      <c r="AW2244">
        <v>0</v>
      </c>
      <c r="AX2244">
        <v>0</v>
      </c>
      <c r="AY2244">
        <v>0</v>
      </c>
      <c r="AZ2244">
        <v>0</v>
      </c>
      <c r="BA2244">
        <v>0</v>
      </c>
      <c r="BB2244">
        <v>0</v>
      </c>
      <c r="BC2244">
        <v>0</v>
      </c>
      <c r="BD2244">
        <v>0</v>
      </c>
      <c r="BE2244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  <c r="BK2244">
        <v>0</v>
      </c>
      <c r="BL2244">
        <v>0</v>
      </c>
      <c r="BM2244">
        <v>0</v>
      </c>
      <c r="BN2244">
        <v>0</v>
      </c>
      <c r="BO2244">
        <v>0</v>
      </c>
      <c r="BP2244">
        <v>0.61180624999999988</v>
      </c>
      <c r="BQ2244">
        <v>0</v>
      </c>
      <c r="BR2244">
        <v>0</v>
      </c>
      <c r="BS2244">
        <v>4.5929999999998472E-3</v>
      </c>
      <c r="BT2244">
        <v>0</v>
      </c>
      <c r="BU2244">
        <v>0</v>
      </c>
      <c r="BV2244">
        <v>0</v>
      </c>
      <c r="BW2244">
        <v>0</v>
      </c>
      <c r="BX2244">
        <v>0</v>
      </c>
      <c r="BY2244">
        <v>0</v>
      </c>
      <c r="BZ2244">
        <v>0</v>
      </c>
      <c r="CA2244">
        <v>0</v>
      </c>
      <c r="CB2244">
        <v>0</v>
      </c>
      <c r="CC2244">
        <v>0</v>
      </c>
      <c r="CD2244">
        <v>0</v>
      </c>
      <c r="CE2244">
        <v>0</v>
      </c>
      <c r="CF2244">
        <v>0</v>
      </c>
      <c r="CG2244">
        <v>0</v>
      </c>
      <c r="CH2244">
        <v>0</v>
      </c>
      <c r="CI2244">
        <v>0</v>
      </c>
      <c r="CJ2244">
        <v>0</v>
      </c>
      <c r="CK2244">
        <v>0</v>
      </c>
      <c r="CL2244">
        <v>0</v>
      </c>
      <c r="CM2244">
        <v>0</v>
      </c>
      <c r="CN2244">
        <v>0</v>
      </c>
      <c r="CO2244">
        <v>0</v>
      </c>
      <c r="CP2244">
        <v>0</v>
      </c>
      <c r="CQ2244">
        <v>2.234387205</v>
      </c>
      <c r="CR2244">
        <v>2.2346677650000002</v>
      </c>
      <c r="CS2244">
        <v>0</v>
      </c>
      <c r="CT2244">
        <v>0</v>
      </c>
      <c r="CU2244">
        <v>0</v>
      </c>
      <c r="CV2244">
        <v>0</v>
      </c>
      <c r="CW2244">
        <v>0</v>
      </c>
      <c r="CX2244">
        <v>0</v>
      </c>
      <c r="CY2244">
        <v>0</v>
      </c>
      <c r="CZ2244">
        <v>0</v>
      </c>
      <c r="DA2244">
        <v>0</v>
      </c>
      <c r="DB2244">
        <v>0</v>
      </c>
      <c r="DC2244">
        <v>0</v>
      </c>
      <c r="DD2244">
        <v>0</v>
      </c>
      <c r="DE2244">
        <v>0</v>
      </c>
      <c r="DF2244">
        <v>0</v>
      </c>
      <c r="DG2244">
        <v>0</v>
      </c>
      <c r="DH2244">
        <v>0</v>
      </c>
      <c r="DI2244">
        <v>0</v>
      </c>
      <c r="DJ2244">
        <v>0</v>
      </c>
      <c r="DK2244">
        <v>0</v>
      </c>
      <c r="DL2244">
        <v>0</v>
      </c>
      <c r="DM2244">
        <v>0</v>
      </c>
      <c r="DN2244">
        <v>0</v>
      </c>
      <c r="DO2244">
        <v>0</v>
      </c>
      <c r="DP2244">
        <v>0</v>
      </c>
      <c r="DQ2244">
        <v>0</v>
      </c>
      <c r="DR2244">
        <v>1.4489199999871969E-3</v>
      </c>
    </row>
    <row r="2245" spans="1:122" s="2" customFormat="1" ht="18" x14ac:dyDescent="0.35">
      <c r="A2245" s="5" t="s">
        <v>43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v>0</v>
      </c>
      <c r="BM2245">
        <v>0</v>
      </c>
      <c r="BN2245">
        <v>0</v>
      </c>
      <c r="BO2245">
        <v>0</v>
      </c>
      <c r="BP2245">
        <v>0</v>
      </c>
      <c r="BQ2245">
        <v>0</v>
      </c>
      <c r="BR2245">
        <v>0</v>
      </c>
      <c r="BS2245">
        <v>0</v>
      </c>
      <c r="BT2245">
        <v>0</v>
      </c>
      <c r="BU2245">
        <v>0</v>
      </c>
      <c r="BV2245">
        <v>0</v>
      </c>
      <c r="BW2245">
        <v>0</v>
      </c>
      <c r="BX2245">
        <v>0</v>
      </c>
      <c r="BY2245">
        <v>0</v>
      </c>
      <c r="BZ2245">
        <v>0</v>
      </c>
      <c r="CA2245">
        <v>0</v>
      </c>
      <c r="CB2245">
        <v>0</v>
      </c>
      <c r="CC2245">
        <v>0</v>
      </c>
      <c r="CD2245">
        <v>0</v>
      </c>
      <c r="CE2245">
        <v>0</v>
      </c>
      <c r="CF2245">
        <v>2.234200000000186E-3</v>
      </c>
      <c r="CG2245">
        <v>0</v>
      </c>
      <c r="CH2245">
        <v>3.0790000000019782E-3</v>
      </c>
      <c r="CI2245">
        <v>0</v>
      </c>
      <c r="CJ2245">
        <v>0</v>
      </c>
      <c r="CK2245">
        <v>0.3164693399999976</v>
      </c>
      <c r="CL2245">
        <v>-0.16654582199999771</v>
      </c>
      <c r="CM2245">
        <v>1.3621252216666639</v>
      </c>
      <c r="CN2245">
        <v>1.6900822000000031E-2</v>
      </c>
      <c r="CO2245">
        <v>0</v>
      </c>
      <c r="CP2245">
        <v>0</v>
      </c>
      <c r="CQ2245">
        <v>0</v>
      </c>
      <c r="CR2245">
        <v>0.85841751857142867</v>
      </c>
      <c r="CS2245">
        <v>0</v>
      </c>
      <c r="CT2245">
        <v>0</v>
      </c>
      <c r="CU2245">
        <v>0</v>
      </c>
      <c r="CV2245">
        <v>0.90969344571428568</v>
      </c>
      <c r="CW2245">
        <v>3.9336808766666671</v>
      </c>
      <c r="CX2245">
        <v>0</v>
      </c>
      <c r="CY2245">
        <v>0</v>
      </c>
      <c r="CZ2245">
        <v>0</v>
      </c>
      <c r="DA2245">
        <v>0</v>
      </c>
      <c r="DB2245">
        <v>0</v>
      </c>
      <c r="DC2245">
        <v>0</v>
      </c>
      <c r="DD2245">
        <v>0</v>
      </c>
      <c r="DE2245">
        <v>0</v>
      </c>
      <c r="DF2245">
        <v>0</v>
      </c>
      <c r="DG2245">
        <v>0</v>
      </c>
      <c r="DH2245">
        <v>0</v>
      </c>
      <c r="DI2245">
        <v>0</v>
      </c>
      <c r="DJ2245">
        <v>0</v>
      </c>
      <c r="DK2245">
        <v>0</v>
      </c>
      <c r="DL2245">
        <v>0</v>
      </c>
      <c r="DM2245">
        <v>0</v>
      </c>
      <c r="DN2245">
        <v>0</v>
      </c>
      <c r="DO2245">
        <v>0</v>
      </c>
      <c r="DP2245">
        <v>0</v>
      </c>
      <c r="DQ2245">
        <v>0</v>
      </c>
      <c r="DR2245">
        <v>3.03638E-3</v>
      </c>
    </row>
    <row r="2246" spans="1:122" s="2" customFormat="1" ht="18" x14ac:dyDescent="0.35">
      <c r="A2246" s="6" t="s">
        <v>44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v>0</v>
      </c>
      <c r="BM2246">
        <v>0</v>
      </c>
      <c r="BN2246">
        <v>0</v>
      </c>
      <c r="BO2246">
        <v>0</v>
      </c>
      <c r="BP2246">
        <v>0</v>
      </c>
      <c r="BQ2246">
        <v>0</v>
      </c>
      <c r="BR2246">
        <v>0</v>
      </c>
      <c r="BS2246">
        <v>0</v>
      </c>
      <c r="BT2246">
        <v>0</v>
      </c>
      <c r="BU2246">
        <v>0</v>
      </c>
      <c r="BV2246">
        <v>0</v>
      </c>
      <c r="BW2246">
        <v>0</v>
      </c>
      <c r="BX2246">
        <v>0</v>
      </c>
      <c r="BY2246">
        <v>0</v>
      </c>
      <c r="BZ2246">
        <v>0</v>
      </c>
      <c r="CA2246">
        <v>0</v>
      </c>
      <c r="CB2246">
        <v>0</v>
      </c>
      <c r="CC2246">
        <v>0</v>
      </c>
      <c r="CD2246">
        <v>0</v>
      </c>
      <c r="CE2246">
        <v>0</v>
      </c>
      <c r="CF2246">
        <v>0</v>
      </c>
      <c r="CG2246">
        <v>0</v>
      </c>
      <c r="CH2246">
        <v>0</v>
      </c>
      <c r="CI2246">
        <v>0</v>
      </c>
      <c r="CJ2246">
        <v>0</v>
      </c>
      <c r="CK2246">
        <v>0.3164693399999976</v>
      </c>
      <c r="CL2246">
        <v>0</v>
      </c>
      <c r="CM2246">
        <v>0.68106261083333186</v>
      </c>
      <c r="CN2246">
        <v>0</v>
      </c>
      <c r="CO2246">
        <v>0</v>
      </c>
      <c r="CP2246">
        <v>0</v>
      </c>
      <c r="CQ2246">
        <v>0</v>
      </c>
      <c r="CR2246">
        <v>0</v>
      </c>
      <c r="CS2246">
        <v>0</v>
      </c>
      <c r="CT2246">
        <v>0</v>
      </c>
      <c r="CU2246">
        <v>0</v>
      </c>
      <c r="CV2246">
        <v>0</v>
      </c>
      <c r="CW2246">
        <v>0</v>
      </c>
      <c r="CX2246">
        <v>0</v>
      </c>
      <c r="CY2246">
        <v>0</v>
      </c>
      <c r="CZ2246">
        <v>0</v>
      </c>
      <c r="DA2246">
        <v>0</v>
      </c>
      <c r="DB2246">
        <v>0</v>
      </c>
      <c r="DC2246">
        <v>0</v>
      </c>
      <c r="DD2246">
        <v>0</v>
      </c>
      <c r="DE2246">
        <v>0</v>
      </c>
      <c r="DF2246">
        <v>0</v>
      </c>
      <c r="DG2246">
        <v>0</v>
      </c>
      <c r="DH2246">
        <v>0</v>
      </c>
      <c r="DI2246">
        <v>0</v>
      </c>
      <c r="DJ2246">
        <v>0</v>
      </c>
      <c r="DK2246">
        <v>0</v>
      </c>
      <c r="DL2246">
        <v>0</v>
      </c>
      <c r="DM2246">
        <v>0</v>
      </c>
      <c r="DN2246">
        <v>0</v>
      </c>
      <c r="DO2246">
        <v>0</v>
      </c>
      <c r="DP2246">
        <v>0</v>
      </c>
      <c r="DQ2246">
        <v>0</v>
      </c>
      <c r="DR2246">
        <v>2.4020000000000001E-3</v>
      </c>
    </row>
    <row r="2247" spans="1:122" s="2" customFormat="1" ht="18" x14ac:dyDescent="0.35">
      <c r="A2247" s="7" t="s">
        <v>45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  <c r="AM2247">
        <v>0</v>
      </c>
      <c r="AN2247">
        <v>0</v>
      </c>
      <c r="AO2247">
        <v>0</v>
      </c>
      <c r="AP2247">
        <v>0</v>
      </c>
      <c r="AQ2247">
        <v>0</v>
      </c>
      <c r="AR2247">
        <v>0</v>
      </c>
      <c r="AS2247">
        <v>0</v>
      </c>
      <c r="AT2247">
        <v>0</v>
      </c>
      <c r="AU2247">
        <v>0</v>
      </c>
      <c r="AV2247">
        <v>0</v>
      </c>
      <c r="AW2247">
        <v>0</v>
      </c>
      <c r="AX2247">
        <v>0</v>
      </c>
      <c r="AY2247">
        <v>0</v>
      </c>
      <c r="AZ2247">
        <v>0</v>
      </c>
      <c r="BA2247">
        <v>0</v>
      </c>
      <c r="BB2247">
        <v>0</v>
      </c>
      <c r="BC2247">
        <v>0</v>
      </c>
      <c r="BD2247">
        <v>0</v>
      </c>
      <c r="BE2247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  <c r="BK2247">
        <v>0</v>
      </c>
      <c r="BL2247">
        <v>0</v>
      </c>
      <c r="BM2247">
        <v>0</v>
      </c>
      <c r="BN2247">
        <v>0</v>
      </c>
      <c r="BO2247">
        <v>0</v>
      </c>
      <c r="BP2247">
        <v>0</v>
      </c>
      <c r="BQ2247">
        <v>0</v>
      </c>
      <c r="BR2247">
        <v>0</v>
      </c>
      <c r="BS2247">
        <v>0</v>
      </c>
      <c r="BT2247">
        <v>0</v>
      </c>
      <c r="BU2247">
        <v>0</v>
      </c>
      <c r="BV2247">
        <v>0</v>
      </c>
      <c r="BW2247">
        <v>0</v>
      </c>
      <c r="BX2247">
        <v>0</v>
      </c>
      <c r="BY2247">
        <v>0</v>
      </c>
      <c r="BZ2247">
        <v>0</v>
      </c>
      <c r="CA2247">
        <v>0</v>
      </c>
      <c r="CB2247">
        <v>0</v>
      </c>
      <c r="CC2247">
        <v>0</v>
      </c>
      <c r="CD2247">
        <v>0</v>
      </c>
      <c r="CE2247">
        <v>0</v>
      </c>
      <c r="CF2247">
        <v>0</v>
      </c>
      <c r="CG2247">
        <v>0</v>
      </c>
      <c r="CH2247">
        <v>0</v>
      </c>
      <c r="CI2247">
        <v>0</v>
      </c>
      <c r="CJ2247">
        <v>0</v>
      </c>
      <c r="CK2247">
        <v>0.3164693399999976</v>
      </c>
      <c r="CL2247">
        <v>0</v>
      </c>
      <c r="CM2247">
        <v>0.68106261083333186</v>
      </c>
      <c r="CN2247">
        <v>0</v>
      </c>
      <c r="CO2247">
        <v>0</v>
      </c>
      <c r="CP2247">
        <v>0</v>
      </c>
      <c r="CQ2247">
        <v>0</v>
      </c>
      <c r="CR2247">
        <v>0</v>
      </c>
      <c r="CS2247">
        <v>0</v>
      </c>
      <c r="CT2247">
        <v>0</v>
      </c>
      <c r="CU2247">
        <v>0</v>
      </c>
      <c r="CV2247">
        <v>0</v>
      </c>
      <c r="CW2247">
        <v>0</v>
      </c>
      <c r="CX2247">
        <v>0</v>
      </c>
      <c r="CY2247">
        <v>0</v>
      </c>
      <c r="CZ2247">
        <v>0</v>
      </c>
      <c r="DA2247">
        <v>0</v>
      </c>
      <c r="DB2247">
        <v>0</v>
      </c>
      <c r="DC2247">
        <v>0</v>
      </c>
      <c r="DD2247">
        <v>0</v>
      </c>
      <c r="DE2247">
        <v>0</v>
      </c>
      <c r="DF2247">
        <v>0</v>
      </c>
      <c r="DG2247">
        <v>0</v>
      </c>
      <c r="DH2247">
        <v>0</v>
      </c>
      <c r="DI2247">
        <v>0</v>
      </c>
      <c r="DJ2247">
        <v>0</v>
      </c>
      <c r="DK2247">
        <v>0</v>
      </c>
      <c r="DL2247">
        <v>0</v>
      </c>
      <c r="DM2247">
        <v>0</v>
      </c>
      <c r="DN2247">
        <v>0</v>
      </c>
      <c r="DO2247">
        <v>0</v>
      </c>
      <c r="DP2247">
        <v>0</v>
      </c>
      <c r="DQ2247">
        <v>0</v>
      </c>
      <c r="DR2247">
        <v>2.4020000000000001E-3</v>
      </c>
    </row>
    <row r="2248" spans="1:122" s="2" customFormat="1" ht="18" x14ac:dyDescent="0.35">
      <c r="A2248" s="6" t="s">
        <v>46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  <c r="AM2248">
        <v>0</v>
      </c>
      <c r="AN2248">
        <v>0</v>
      </c>
      <c r="AO2248">
        <v>0</v>
      </c>
      <c r="AP2248">
        <v>0</v>
      </c>
      <c r="AQ2248">
        <v>0</v>
      </c>
      <c r="AR2248">
        <v>0</v>
      </c>
      <c r="AS2248">
        <v>0</v>
      </c>
      <c r="AT2248">
        <v>0</v>
      </c>
      <c r="AU2248">
        <v>0</v>
      </c>
      <c r="AV2248">
        <v>0</v>
      </c>
      <c r="AW2248">
        <v>0</v>
      </c>
      <c r="AX2248">
        <v>0</v>
      </c>
      <c r="AY2248">
        <v>0</v>
      </c>
      <c r="AZ2248">
        <v>0</v>
      </c>
      <c r="BA2248">
        <v>0</v>
      </c>
      <c r="BB2248">
        <v>0</v>
      </c>
      <c r="BC2248">
        <v>0</v>
      </c>
      <c r="BD2248">
        <v>0</v>
      </c>
      <c r="BE2248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  <c r="BK2248">
        <v>0</v>
      </c>
      <c r="BL2248">
        <v>0</v>
      </c>
      <c r="BM2248">
        <v>0</v>
      </c>
      <c r="BN2248">
        <v>0</v>
      </c>
      <c r="BO2248">
        <v>0</v>
      </c>
      <c r="BP2248">
        <v>0</v>
      </c>
      <c r="BQ2248">
        <v>0</v>
      </c>
      <c r="BR2248">
        <v>0</v>
      </c>
      <c r="BS2248">
        <v>0</v>
      </c>
      <c r="BT2248">
        <v>0</v>
      </c>
      <c r="BU2248">
        <v>0</v>
      </c>
      <c r="BV2248">
        <v>0</v>
      </c>
      <c r="BW2248">
        <v>0</v>
      </c>
      <c r="BX2248">
        <v>0</v>
      </c>
      <c r="BY2248">
        <v>0</v>
      </c>
      <c r="BZ2248">
        <v>0</v>
      </c>
      <c r="CA2248">
        <v>0</v>
      </c>
      <c r="CB2248">
        <v>0</v>
      </c>
      <c r="CC2248">
        <v>0</v>
      </c>
      <c r="CD2248">
        <v>0</v>
      </c>
      <c r="CE2248">
        <v>0</v>
      </c>
      <c r="CF2248">
        <v>2.234200000000186E-3</v>
      </c>
      <c r="CG2248">
        <v>0</v>
      </c>
      <c r="CH2248">
        <v>3.0790000000019782E-3</v>
      </c>
      <c r="CI2248">
        <v>0</v>
      </c>
      <c r="CJ2248">
        <v>0</v>
      </c>
      <c r="CK2248">
        <v>0</v>
      </c>
      <c r="CL2248">
        <v>-0.16654582199999771</v>
      </c>
      <c r="CM2248">
        <v>0.68106261083333186</v>
      </c>
      <c r="CN2248">
        <v>1.6900822000000031E-2</v>
      </c>
      <c r="CO2248">
        <v>0</v>
      </c>
      <c r="CP2248">
        <v>0</v>
      </c>
      <c r="CQ2248">
        <v>0</v>
      </c>
      <c r="CR2248">
        <v>0.85841751857142867</v>
      </c>
      <c r="CS2248">
        <v>0</v>
      </c>
      <c r="CT2248">
        <v>0</v>
      </c>
      <c r="CU2248">
        <v>0</v>
      </c>
      <c r="CV2248">
        <v>0.90969344571428568</v>
      </c>
      <c r="CW2248">
        <v>3.9336808766666671</v>
      </c>
      <c r="CX2248">
        <v>0</v>
      </c>
      <c r="CY2248">
        <v>0</v>
      </c>
      <c r="CZ2248">
        <v>0</v>
      </c>
      <c r="DA2248">
        <v>0</v>
      </c>
      <c r="DB2248">
        <v>0</v>
      </c>
      <c r="DC2248">
        <v>0</v>
      </c>
      <c r="DD2248">
        <v>0</v>
      </c>
      <c r="DE2248">
        <v>0</v>
      </c>
      <c r="DF2248">
        <v>0</v>
      </c>
      <c r="DG2248">
        <v>0</v>
      </c>
      <c r="DH2248">
        <v>0</v>
      </c>
      <c r="DI2248">
        <v>0</v>
      </c>
      <c r="DJ2248">
        <v>0</v>
      </c>
      <c r="DK2248">
        <v>0</v>
      </c>
      <c r="DL2248">
        <v>0</v>
      </c>
      <c r="DM2248">
        <v>0</v>
      </c>
      <c r="DN2248">
        <v>0</v>
      </c>
      <c r="DO2248">
        <v>0</v>
      </c>
      <c r="DP2248">
        <v>0</v>
      </c>
      <c r="DQ2248">
        <v>0</v>
      </c>
      <c r="DR2248">
        <v>6.3438000000000004E-4</v>
      </c>
    </row>
    <row r="2249" spans="1:122" s="2" customFormat="1" ht="18" x14ac:dyDescent="0.35">
      <c r="A2249" s="7" t="s">
        <v>47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  <c r="AM2249">
        <v>0</v>
      </c>
      <c r="AN2249">
        <v>0</v>
      </c>
      <c r="AO2249">
        <v>0</v>
      </c>
      <c r="AP2249">
        <v>0</v>
      </c>
      <c r="AQ2249">
        <v>0</v>
      </c>
      <c r="AR2249">
        <v>0</v>
      </c>
      <c r="AS2249">
        <v>0</v>
      </c>
      <c r="AT2249">
        <v>0</v>
      </c>
      <c r="AU2249">
        <v>0</v>
      </c>
      <c r="AV2249">
        <v>0</v>
      </c>
      <c r="AW2249">
        <v>0</v>
      </c>
      <c r="AX2249">
        <v>0</v>
      </c>
      <c r="AY2249">
        <v>0</v>
      </c>
      <c r="AZ2249">
        <v>0</v>
      </c>
      <c r="BA2249">
        <v>0</v>
      </c>
      <c r="BB2249">
        <v>0</v>
      </c>
      <c r="BC2249">
        <v>0</v>
      </c>
      <c r="BD2249">
        <v>0</v>
      </c>
      <c r="BE2249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  <c r="BK2249">
        <v>0</v>
      </c>
      <c r="BL2249">
        <v>0</v>
      </c>
      <c r="BM2249">
        <v>0</v>
      </c>
      <c r="BN2249">
        <v>0</v>
      </c>
      <c r="BO2249">
        <v>0</v>
      </c>
      <c r="BP2249">
        <v>0</v>
      </c>
      <c r="BQ2249">
        <v>0</v>
      </c>
      <c r="BR2249">
        <v>0</v>
      </c>
      <c r="BS2249">
        <v>0</v>
      </c>
      <c r="BT2249">
        <v>0</v>
      </c>
      <c r="BU2249">
        <v>0</v>
      </c>
      <c r="BV2249">
        <v>0</v>
      </c>
      <c r="BW2249">
        <v>0</v>
      </c>
      <c r="BX2249">
        <v>0</v>
      </c>
      <c r="BY2249">
        <v>0</v>
      </c>
      <c r="BZ2249">
        <v>0</v>
      </c>
      <c r="CA2249">
        <v>0</v>
      </c>
      <c r="CB2249">
        <v>0</v>
      </c>
      <c r="CC2249">
        <v>0</v>
      </c>
      <c r="CD2249">
        <v>0</v>
      </c>
      <c r="CE2249">
        <v>0</v>
      </c>
      <c r="CF2249">
        <v>0</v>
      </c>
      <c r="CG2249">
        <v>0</v>
      </c>
      <c r="CH2249">
        <v>0</v>
      </c>
      <c r="CI2249">
        <v>0</v>
      </c>
      <c r="CJ2249">
        <v>0</v>
      </c>
      <c r="CK2249">
        <v>0</v>
      </c>
      <c r="CL2249">
        <v>0</v>
      </c>
      <c r="CM2249">
        <v>0</v>
      </c>
      <c r="CN2249">
        <v>0</v>
      </c>
      <c r="CO2249">
        <v>0</v>
      </c>
      <c r="CP2249">
        <v>0</v>
      </c>
      <c r="CQ2249">
        <v>0</v>
      </c>
      <c r="CR2249">
        <v>0</v>
      </c>
      <c r="CS2249">
        <v>0</v>
      </c>
      <c r="CT2249">
        <v>0</v>
      </c>
      <c r="CU2249">
        <v>0</v>
      </c>
      <c r="CV2249">
        <v>0.90969344571428568</v>
      </c>
      <c r="CW2249">
        <v>3.9336808766666671</v>
      </c>
      <c r="CX2249">
        <v>0</v>
      </c>
      <c r="CY2249">
        <v>0</v>
      </c>
      <c r="CZ2249">
        <v>0</v>
      </c>
      <c r="DA2249">
        <v>0</v>
      </c>
      <c r="DB2249">
        <v>0</v>
      </c>
      <c r="DC2249">
        <v>0</v>
      </c>
      <c r="DD2249">
        <v>0</v>
      </c>
      <c r="DE2249">
        <v>0</v>
      </c>
      <c r="DF2249">
        <v>0</v>
      </c>
      <c r="DG2249">
        <v>0</v>
      </c>
      <c r="DH2249">
        <v>0</v>
      </c>
      <c r="DI2249">
        <v>0</v>
      </c>
      <c r="DJ2249">
        <v>0</v>
      </c>
      <c r="DK2249">
        <v>0</v>
      </c>
      <c r="DL2249">
        <v>0</v>
      </c>
      <c r="DM2249">
        <v>0</v>
      </c>
      <c r="DN2249">
        <v>0</v>
      </c>
      <c r="DO2249">
        <v>0</v>
      </c>
      <c r="DP2249">
        <v>0</v>
      </c>
      <c r="DQ2249">
        <v>0</v>
      </c>
      <c r="DR2249">
        <v>3.1719000000000002E-4</v>
      </c>
    </row>
    <row r="2250" spans="1:122" s="2" customFormat="1" ht="18" x14ac:dyDescent="0.35">
      <c r="A2250" s="7" t="s">
        <v>323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v>0</v>
      </c>
      <c r="BM2250">
        <v>0</v>
      </c>
      <c r="BN2250">
        <v>0</v>
      </c>
      <c r="BO2250">
        <v>0</v>
      </c>
      <c r="BP2250">
        <v>0</v>
      </c>
      <c r="BQ2250">
        <v>0</v>
      </c>
      <c r="BR2250">
        <v>0</v>
      </c>
      <c r="BS2250">
        <v>0</v>
      </c>
      <c r="BT2250">
        <v>0</v>
      </c>
      <c r="BU2250">
        <v>0</v>
      </c>
      <c r="BV2250">
        <v>0</v>
      </c>
      <c r="BW2250">
        <v>0</v>
      </c>
      <c r="BX2250">
        <v>0</v>
      </c>
      <c r="BY2250">
        <v>0</v>
      </c>
      <c r="BZ2250">
        <v>0</v>
      </c>
      <c r="CA2250">
        <v>0</v>
      </c>
      <c r="CB2250">
        <v>0</v>
      </c>
      <c r="CC2250">
        <v>0</v>
      </c>
      <c r="CD2250">
        <v>0</v>
      </c>
      <c r="CE2250">
        <v>0</v>
      </c>
      <c r="CF2250">
        <v>2.234200000000186E-3</v>
      </c>
      <c r="CG2250">
        <v>0</v>
      </c>
      <c r="CH2250">
        <v>3.0790000000019782E-3</v>
      </c>
      <c r="CI2250">
        <v>0</v>
      </c>
      <c r="CJ2250">
        <v>0</v>
      </c>
      <c r="CK2250">
        <v>0</v>
      </c>
      <c r="CL2250">
        <v>-0.16654582199999771</v>
      </c>
      <c r="CM2250">
        <v>0.68106261083333186</v>
      </c>
      <c r="CN2250">
        <v>1.6900822000000031E-2</v>
      </c>
      <c r="CO2250">
        <v>0</v>
      </c>
      <c r="CP2250">
        <v>0</v>
      </c>
      <c r="CQ2250">
        <v>0</v>
      </c>
      <c r="CR2250">
        <v>0.85841751857142867</v>
      </c>
      <c r="CS2250">
        <v>0</v>
      </c>
      <c r="CT2250">
        <v>0</v>
      </c>
      <c r="CU2250">
        <v>0</v>
      </c>
      <c r="CV2250">
        <v>0</v>
      </c>
      <c r="CW2250">
        <v>0</v>
      </c>
      <c r="CX2250">
        <v>0</v>
      </c>
      <c r="CY2250">
        <v>0</v>
      </c>
      <c r="CZ2250">
        <v>0</v>
      </c>
      <c r="DA2250">
        <v>0</v>
      </c>
      <c r="DB2250">
        <v>0</v>
      </c>
      <c r="DC2250">
        <v>0</v>
      </c>
      <c r="DD2250">
        <v>0</v>
      </c>
      <c r="DE2250">
        <v>0</v>
      </c>
      <c r="DF2250">
        <v>0</v>
      </c>
      <c r="DG2250">
        <v>0</v>
      </c>
      <c r="DH2250">
        <v>0</v>
      </c>
      <c r="DI2250">
        <v>0</v>
      </c>
      <c r="DJ2250">
        <v>0</v>
      </c>
      <c r="DK2250">
        <v>0</v>
      </c>
      <c r="DL2250">
        <v>0</v>
      </c>
      <c r="DM2250">
        <v>0</v>
      </c>
      <c r="DN2250">
        <v>0</v>
      </c>
      <c r="DO2250">
        <v>0</v>
      </c>
      <c r="DP2250">
        <v>0</v>
      </c>
      <c r="DQ2250">
        <v>0</v>
      </c>
      <c r="DR2250">
        <v>3.1719000000000002E-4</v>
      </c>
    </row>
    <row r="2251" spans="1:122" s="2" customFormat="1" ht="18" x14ac:dyDescent="0.35">
      <c r="A2251" s="5" t="s">
        <v>48</v>
      </c>
      <c r="B2251">
        <v>2.7355000000000018E-3</v>
      </c>
      <c r="C2251">
        <v>0</v>
      </c>
      <c r="D2251">
        <v>0</v>
      </c>
      <c r="E2251">
        <v>0</v>
      </c>
      <c r="F2251">
        <v>3.697225000000004E-2</v>
      </c>
      <c r="G2251">
        <v>0</v>
      </c>
      <c r="H2251">
        <v>7.3730000000000184E-3</v>
      </c>
      <c r="I2251">
        <v>0.22196228571428581</v>
      </c>
      <c r="J2251">
        <v>8.6701666666666455E-3</v>
      </c>
      <c r="K2251">
        <v>0.20911342857142859</v>
      </c>
      <c r="L2251">
        <v>0</v>
      </c>
      <c r="M2251">
        <v>1.0230049999999999</v>
      </c>
      <c r="N2251">
        <v>0</v>
      </c>
      <c r="O2251">
        <v>0</v>
      </c>
      <c r="P2251">
        <v>1.0230049999999999</v>
      </c>
      <c r="Q2251">
        <v>5.4883857142856991E-2</v>
      </c>
      <c r="R2251">
        <v>0</v>
      </c>
      <c r="S2251">
        <v>2.0219999999999998E-2</v>
      </c>
      <c r="T2251">
        <v>0.33047414285714299</v>
      </c>
      <c r="U2251">
        <v>5.5223000000000001E-2</v>
      </c>
      <c r="V2251">
        <v>0</v>
      </c>
      <c r="W2251">
        <v>0</v>
      </c>
      <c r="X2251">
        <v>0.28689100000000001</v>
      </c>
      <c r="Y2251">
        <v>2.9569999999999989E-2</v>
      </c>
      <c r="Z2251">
        <v>0.38581199999999999</v>
      </c>
      <c r="AA2251">
        <v>0</v>
      </c>
      <c r="AB2251">
        <v>8.6552222222210495E-3</v>
      </c>
      <c r="AC2251">
        <v>0</v>
      </c>
      <c r="AD2251">
        <v>0</v>
      </c>
      <c r="AE2251">
        <v>1.454766666666529E-2</v>
      </c>
      <c r="AF2251">
        <v>-8.2103250000000072E-2</v>
      </c>
      <c r="AG2251">
        <v>2.6610624999999999E-2</v>
      </c>
      <c r="AH2251">
        <v>0</v>
      </c>
      <c r="AI2251">
        <v>1.5231300000000001</v>
      </c>
      <c r="AJ2251">
        <v>1.5326230000000001</v>
      </c>
      <c r="AK2251">
        <v>0</v>
      </c>
      <c r="AL2251">
        <v>0</v>
      </c>
      <c r="AM2251">
        <v>0</v>
      </c>
      <c r="AN2251">
        <v>1.0999082</v>
      </c>
      <c r="AO2251">
        <v>1.367750666666667</v>
      </c>
      <c r="AP2251">
        <v>0.10975699999999999</v>
      </c>
      <c r="AQ2251">
        <v>0.1142459999999999</v>
      </c>
      <c r="AR2251">
        <v>0.32910299999999998</v>
      </c>
      <c r="AS2251">
        <v>1.840541186666667</v>
      </c>
      <c r="AT2251">
        <v>-0.50479799999999997</v>
      </c>
      <c r="AU2251">
        <v>0</v>
      </c>
      <c r="AV2251">
        <v>4.0080000000000003E-3</v>
      </c>
      <c r="AW2251">
        <v>0</v>
      </c>
      <c r="AX2251">
        <v>0.44065387499999981</v>
      </c>
      <c r="AY2251">
        <v>7.9900000000000006E-3</v>
      </c>
      <c r="AZ2251">
        <v>0</v>
      </c>
      <c r="BA2251">
        <v>0</v>
      </c>
      <c r="BB2251">
        <v>9.7209000000000004E-2</v>
      </c>
      <c r="BC2251">
        <v>0.4569427777777777</v>
      </c>
      <c r="BD2251">
        <v>0.10102899999999999</v>
      </c>
      <c r="BE2251">
        <v>0</v>
      </c>
      <c r="BF2251">
        <v>0</v>
      </c>
      <c r="BG2251">
        <v>0.35982199999999998</v>
      </c>
      <c r="BH2251">
        <v>4.7155645000000002</v>
      </c>
      <c r="BI2251">
        <v>7.2684193333333331</v>
      </c>
      <c r="BJ2251">
        <v>8.8775337724999996</v>
      </c>
      <c r="BK2251">
        <v>13.306786799999999</v>
      </c>
      <c r="BL2251">
        <v>0</v>
      </c>
      <c r="BM2251">
        <v>0.69977733333333225</v>
      </c>
      <c r="BN2251">
        <v>93.042743999999999</v>
      </c>
      <c r="BO2251">
        <v>4.3767992000000007</v>
      </c>
      <c r="BP2251">
        <v>0.61180624999999988</v>
      </c>
      <c r="BQ2251">
        <v>3.0735009999999998</v>
      </c>
      <c r="BR2251">
        <v>1.340637666666666</v>
      </c>
      <c r="BS2251">
        <v>27.445398000000001</v>
      </c>
      <c r="BT2251">
        <v>1.791519999999984E-2</v>
      </c>
      <c r="BU2251">
        <v>21.660253000000001</v>
      </c>
      <c r="BV2251">
        <v>0.11415401999999999</v>
      </c>
      <c r="BW2251">
        <v>0.17122302833333569</v>
      </c>
      <c r="BX2251">
        <v>21.851313019999999</v>
      </c>
      <c r="BY2251">
        <v>5.2430481666666671</v>
      </c>
      <c r="BZ2251">
        <v>7.8839999999999993E-2</v>
      </c>
      <c r="CA2251">
        <v>0.7224974566666672</v>
      </c>
      <c r="CB2251">
        <v>0</v>
      </c>
      <c r="CC2251">
        <v>8.2631999999999997E-2</v>
      </c>
      <c r="CD2251">
        <v>1.2391531259999999</v>
      </c>
      <c r="CE2251">
        <v>6.2241500000000007</v>
      </c>
      <c r="CF2251">
        <v>2.9098800000000001E-3</v>
      </c>
      <c r="CG2251">
        <v>25.130247499999999</v>
      </c>
      <c r="CH2251">
        <v>50.297942880000001</v>
      </c>
      <c r="CI2251">
        <v>12.09505905333334</v>
      </c>
      <c r="CJ2251">
        <v>4.5581474999999996</v>
      </c>
      <c r="CK2251">
        <v>0</v>
      </c>
      <c r="CL2251">
        <v>0</v>
      </c>
      <c r="CM2251">
        <v>1.3621252216666639</v>
      </c>
      <c r="CN2251">
        <v>1.6900822000000031E-2</v>
      </c>
      <c r="CO2251">
        <v>0.86077257285714182</v>
      </c>
      <c r="CP2251">
        <v>1.189568E-2</v>
      </c>
      <c r="CQ2251">
        <v>0</v>
      </c>
      <c r="CR2251">
        <v>1.505971E-2</v>
      </c>
      <c r="CS2251">
        <v>0</v>
      </c>
      <c r="CT2251">
        <v>0</v>
      </c>
      <c r="CU2251">
        <v>0</v>
      </c>
      <c r="CV2251">
        <v>0</v>
      </c>
      <c r="CW2251">
        <v>0</v>
      </c>
      <c r="CX2251">
        <v>16.663819762857141</v>
      </c>
      <c r="CY2251">
        <v>0</v>
      </c>
      <c r="CZ2251">
        <v>1.0297100000000001E-3</v>
      </c>
      <c r="DA2251">
        <v>0</v>
      </c>
      <c r="DB2251">
        <v>3.5627939799999999</v>
      </c>
      <c r="DC2251">
        <v>0</v>
      </c>
      <c r="DD2251">
        <v>0</v>
      </c>
      <c r="DE2251">
        <v>0</v>
      </c>
      <c r="DF2251">
        <v>4.4322525000000113E-3</v>
      </c>
      <c r="DG2251">
        <v>5.0824193820000003</v>
      </c>
      <c r="DH2251">
        <v>0</v>
      </c>
      <c r="DI2251">
        <v>0</v>
      </c>
      <c r="DJ2251">
        <v>3.6725920233333329</v>
      </c>
      <c r="DK2251">
        <v>1.3668407628571431</v>
      </c>
      <c r="DL2251">
        <v>8.4681400000000007E-3</v>
      </c>
      <c r="DM2251">
        <v>0</v>
      </c>
      <c r="DN2251">
        <v>0</v>
      </c>
      <c r="DO2251">
        <v>0</v>
      </c>
      <c r="DP2251">
        <v>0</v>
      </c>
      <c r="DQ2251">
        <v>0</v>
      </c>
      <c r="DR2251">
        <v>214.75552933</v>
      </c>
    </row>
    <row r="2252" spans="1:122" s="2" customFormat="1" ht="18" x14ac:dyDescent="0.35">
      <c r="A2252" s="6" t="s">
        <v>49</v>
      </c>
      <c r="B2252">
        <v>2.7355000000000018E-3</v>
      </c>
      <c r="C2252">
        <v>0</v>
      </c>
      <c r="D2252">
        <v>0</v>
      </c>
      <c r="E2252">
        <v>0</v>
      </c>
      <c r="F2252">
        <v>3.697225000000004E-2</v>
      </c>
      <c r="G2252">
        <v>0</v>
      </c>
      <c r="H2252">
        <v>7.3730000000000184E-3</v>
      </c>
      <c r="I2252">
        <v>0.22196228571428581</v>
      </c>
      <c r="J2252">
        <v>8.6701666666666455E-3</v>
      </c>
      <c r="K2252">
        <v>0.20911342857142859</v>
      </c>
      <c r="L2252">
        <v>0</v>
      </c>
      <c r="M2252">
        <v>0.51150249999999997</v>
      </c>
      <c r="N2252">
        <v>0</v>
      </c>
      <c r="O2252">
        <v>0</v>
      </c>
      <c r="P2252">
        <v>0.51150249999999997</v>
      </c>
      <c r="Q2252">
        <v>2.7441928571428499E-2</v>
      </c>
      <c r="R2252">
        <v>0</v>
      </c>
      <c r="S2252">
        <v>1.0109999999999999E-2</v>
      </c>
      <c r="T2252">
        <v>0.33047414285714299</v>
      </c>
      <c r="U2252">
        <v>4.4997000000000002E-2</v>
      </c>
      <c r="V2252">
        <v>0</v>
      </c>
      <c r="W2252">
        <v>0</v>
      </c>
      <c r="X2252">
        <v>0.28160400000000002</v>
      </c>
      <c r="Y2252">
        <v>2.9569999999999989E-2</v>
      </c>
      <c r="Z2252">
        <v>0.380525</v>
      </c>
      <c r="AA2252">
        <v>0</v>
      </c>
      <c r="AB2252">
        <v>8.6552222222210495E-3</v>
      </c>
      <c r="AC2252">
        <v>0</v>
      </c>
      <c r="AD2252">
        <v>0</v>
      </c>
      <c r="AE2252">
        <v>1.454766666666529E-2</v>
      </c>
      <c r="AF2252">
        <v>0</v>
      </c>
      <c r="AG2252">
        <v>1.3305312499999999E-2</v>
      </c>
      <c r="AH2252">
        <v>0</v>
      </c>
      <c r="AI2252">
        <v>0.76156500000000005</v>
      </c>
      <c r="AJ2252">
        <v>0.34003500000000009</v>
      </c>
      <c r="AK2252">
        <v>0</v>
      </c>
      <c r="AL2252">
        <v>0</v>
      </c>
      <c r="AM2252">
        <v>0</v>
      </c>
      <c r="AN2252">
        <v>1.0999082</v>
      </c>
      <c r="AO2252">
        <v>1.367750666666667</v>
      </c>
      <c r="AP2252">
        <v>5.4878499999999997E-2</v>
      </c>
      <c r="AQ2252">
        <v>0</v>
      </c>
      <c r="AR2252">
        <v>1.0145E-2</v>
      </c>
      <c r="AS2252">
        <v>0</v>
      </c>
      <c r="AT2252">
        <v>1.06E-2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.4569427777777777</v>
      </c>
      <c r="BD2252">
        <v>3.3676333333333329E-2</v>
      </c>
      <c r="BE2252">
        <v>0</v>
      </c>
      <c r="BF2252">
        <v>0</v>
      </c>
      <c r="BG2252">
        <v>0.35982199999999998</v>
      </c>
      <c r="BH2252">
        <v>4.7155645000000002</v>
      </c>
      <c r="BI2252">
        <v>7.2684193333333331</v>
      </c>
      <c r="BJ2252">
        <v>4.4387668862499998</v>
      </c>
      <c r="BK2252">
        <v>13.306786799999999</v>
      </c>
      <c r="BL2252">
        <v>0</v>
      </c>
      <c r="BM2252">
        <v>0</v>
      </c>
      <c r="BN2252">
        <v>46.521372</v>
      </c>
      <c r="BO2252">
        <v>4.3767992000000007</v>
      </c>
      <c r="BP2252">
        <v>0</v>
      </c>
      <c r="BQ2252">
        <v>0.50381699999999974</v>
      </c>
      <c r="BR2252">
        <v>0</v>
      </c>
      <c r="BS2252">
        <v>20.857762000000001</v>
      </c>
      <c r="BT2252">
        <v>1.791519999999984E-2</v>
      </c>
      <c r="BU2252">
        <v>10.8301265</v>
      </c>
      <c r="BV2252">
        <v>-1.018308</v>
      </c>
      <c r="BW2252">
        <v>0</v>
      </c>
      <c r="BX2252">
        <v>20.713007999999999</v>
      </c>
      <c r="BY2252">
        <v>0</v>
      </c>
      <c r="BZ2252">
        <v>0</v>
      </c>
      <c r="CA2252">
        <v>0.7224974566666672</v>
      </c>
      <c r="CB2252">
        <v>0</v>
      </c>
      <c r="CC2252">
        <v>3.799999999999637E-5</v>
      </c>
      <c r="CD2252">
        <v>1.2391531259999999</v>
      </c>
      <c r="CE2252">
        <v>0</v>
      </c>
      <c r="CF2252">
        <v>1.4549400000000001E-3</v>
      </c>
      <c r="CG2252">
        <v>12.56512375</v>
      </c>
      <c r="CH2252">
        <v>3.5684E-2</v>
      </c>
      <c r="CI2252">
        <v>0</v>
      </c>
      <c r="CJ2252">
        <v>0</v>
      </c>
      <c r="CK2252">
        <v>0</v>
      </c>
      <c r="CL2252">
        <v>0</v>
      </c>
      <c r="CM2252">
        <v>0</v>
      </c>
      <c r="CN2252">
        <v>0</v>
      </c>
      <c r="CO2252">
        <v>0</v>
      </c>
      <c r="CP2252">
        <v>5.9478400000000002E-3</v>
      </c>
      <c r="CQ2252">
        <v>0</v>
      </c>
      <c r="CR2252">
        <v>5.0199033333333332E-3</v>
      </c>
      <c r="CS2252">
        <v>0</v>
      </c>
      <c r="CT2252">
        <v>0</v>
      </c>
      <c r="CU2252">
        <v>0</v>
      </c>
      <c r="CV2252">
        <v>0</v>
      </c>
      <c r="CW2252">
        <v>0</v>
      </c>
      <c r="CX2252">
        <v>8.3319098814285706</v>
      </c>
      <c r="CY2252">
        <v>0</v>
      </c>
      <c r="CZ2252">
        <v>0</v>
      </c>
      <c r="DA2252">
        <v>0</v>
      </c>
      <c r="DB2252">
        <v>3.5609052999999999</v>
      </c>
      <c r="DC2252">
        <v>0</v>
      </c>
      <c r="DD2252">
        <v>0</v>
      </c>
      <c r="DE2252">
        <v>0</v>
      </c>
      <c r="DF2252">
        <v>0</v>
      </c>
      <c r="DG2252">
        <v>0</v>
      </c>
      <c r="DH2252">
        <v>0</v>
      </c>
      <c r="DI2252">
        <v>0</v>
      </c>
      <c r="DJ2252">
        <v>3.6725920233333329</v>
      </c>
      <c r="DK2252">
        <v>0.68342038142857142</v>
      </c>
      <c r="DL2252">
        <v>4.2340700000000004E-3</v>
      </c>
      <c r="DM2252">
        <v>0</v>
      </c>
      <c r="DN2252">
        <v>0</v>
      </c>
      <c r="DO2252">
        <v>0</v>
      </c>
      <c r="DP2252">
        <v>0</v>
      </c>
      <c r="DQ2252">
        <v>0</v>
      </c>
      <c r="DR2252">
        <v>133.79449135999999</v>
      </c>
    </row>
    <row r="2253" spans="1:122" s="2" customFormat="1" ht="18" x14ac:dyDescent="0.35">
      <c r="A2253" s="7" t="s">
        <v>50</v>
      </c>
      <c r="B2253">
        <v>2.7355000000000018E-3</v>
      </c>
      <c r="C2253">
        <v>0</v>
      </c>
      <c r="D2253">
        <v>0</v>
      </c>
      <c r="E2253">
        <v>0</v>
      </c>
      <c r="F2253">
        <v>3.697225000000004E-2</v>
      </c>
      <c r="G2253">
        <v>0</v>
      </c>
      <c r="H2253">
        <v>7.3730000000000184E-3</v>
      </c>
      <c r="I2253">
        <v>0.22196228571428581</v>
      </c>
      <c r="J2253">
        <v>8.6701666666666455E-3</v>
      </c>
      <c r="K2253">
        <v>0.20911342857142859</v>
      </c>
      <c r="L2253">
        <v>0</v>
      </c>
      <c r="M2253">
        <v>0.51150249999999997</v>
      </c>
      <c r="N2253">
        <v>0</v>
      </c>
      <c r="O2253">
        <v>0</v>
      </c>
      <c r="P2253">
        <v>0.51150249999999997</v>
      </c>
      <c r="Q2253">
        <v>2.7441928571428499E-2</v>
      </c>
      <c r="R2253">
        <v>0</v>
      </c>
      <c r="S2253">
        <v>5.0549999999999996E-3</v>
      </c>
      <c r="T2253">
        <v>0.33047414285714299</v>
      </c>
      <c r="U2253">
        <v>4.0003999999999998E-2</v>
      </c>
      <c r="V2253">
        <v>0</v>
      </c>
      <c r="W2253">
        <v>0</v>
      </c>
      <c r="X2253">
        <v>0.28160400000000002</v>
      </c>
      <c r="Y2253">
        <v>2.9569999999999989E-2</v>
      </c>
      <c r="Z2253">
        <v>0.380525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1.3305312499999999E-2</v>
      </c>
      <c r="AH2253">
        <v>0</v>
      </c>
      <c r="AI2253">
        <v>0.76156500000000005</v>
      </c>
      <c r="AJ2253">
        <v>0.34003500000000009</v>
      </c>
      <c r="AK2253">
        <v>0</v>
      </c>
      <c r="AL2253">
        <v>0</v>
      </c>
      <c r="AM2253">
        <v>0</v>
      </c>
      <c r="AN2253">
        <v>1.0999082</v>
      </c>
      <c r="AO2253">
        <v>1.367750666666667</v>
      </c>
      <c r="AP2253">
        <v>5.4878499999999997E-2</v>
      </c>
      <c r="AQ2253">
        <v>0</v>
      </c>
      <c r="AR2253">
        <v>5.0724999999999998E-3</v>
      </c>
      <c r="AS2253">
        <v>0</v>
      </c>
      <c r="AT2253">
        <v>6.9769999999999997E-3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.35982199999999998</v>
      </c>
      <c r="BH2253">
        <v>2.3577822500000001</v>
      </c>
      <c r="BI2253">
        <v>3.634209666666667</v>
      </c>
      <c r="BJ2253">
        <v>4.4387668862499998</v>
      </c>
      <c r="BK2253">
        <v>6.6533934000000006</v>
      </c>
      <c r="BL2253">
        <v>0</v>
      </c>
      <c r="BM2253">
        <v>0</v>
      </c>
      <c r="BN2253">
        <v>23.260686</v>
      </c>
      <c r="BO2253">
        <v>2.1883995999999999</v>
      </c>
      <c r="BP2253">
        <v>0</v>
      </c>
      <c r="BQ2253">
        <v>0.50381699999999974</v>
      </c>
      <c r="BR2253">
        <v>0</v>
      </c>
      <c r="BS2253">
        <v>10.428881000000001</v>
      </c>
      <c r="BT2253">
        <v>8.9575999999999215E-3</v>
      </c>
      <c r="BU2253">
        <v>10.8301265</v>
      </c>
      <c r="BV2253">
        <v>-1.018308</v>
      </c>
      <c r="BW2253">
        <v>0</v>
      </c>
      <c r="BX2253">
        <v>10.356503999999999</v>
      </c>
      <c r="BY2253">
        <v>0</v>
      </c>
      <c r="BZ2253">
        <v>0</v>
      </c>
      <c r="CA2253">
        <v>0</v>
      </c>
      <c r="CB2253">
        <v>0</v>
      </c>
      <c r="CC2253">
        <v>0</v>
      </c>
      <c r="CD2253">
        <v>1.2391531259999999</v>
      </c>
      <c r="CE2253">
        <v>0</v>
      </c>
      <c r="CF2253">
        <v>0</v>
      </c>
      <c r="CG2253">
        <v>12.56512375</v>
      </c>
      <c r="CH2253">
        <v>1.7842E-2</v>
      </c>
      <c r="CI2253">
        <v>0</v>
      </c>
      <c r="CJ2253">
        <v>0</v>
      </c>
      <c r="CK2253">
        <v>0</v>
      </c>
      <c r="CL2253">
        <v>0</v>
      </c>
      <c r="CM2253">
        <v>0</v>
      </c>
      <c r="CN2253">
        <v>0</v>
      </c>
      <c r="CO2253">
        <v>0</v>
      </c>
      <c r="CP2253">
        <v>2.9739200000000001E-3</v>
      </c>
      <c r="CQ2253">
        <v>0</v>
      </c>
      <c r="CR2253">
        <v>2.509951666666667E-3</v>
      </c>
      <c r="CS2253">
        <v>0</v>
      </c>
      <c r="CT2253">
        <v>0</v>
      </c>
      <c r="CU2253">
        <v>0</v>
      </c>
      <c r="CV2253">
        <v>0</v>
      </c>
      <c r="CW2253">
        <v>0</v>
      </c>
      <c r="CX2253">
        <v>8.3319098814285706</v>
      </c>
      <c r="CY2253">
        <v>0</v>
      </c>
      <c r="CZ2253">
        <v>0</v>
      </c>
      <c r="DA2253">
        <v>0</v>
      </c>
      <c r="DB2253">
        <v>3.5609052999999999</v>
      </c>
      <c r="DC2253">
        <v>0</v>
      </c>
      <c r="DD2253">
        <v>0</v>
      </c>
      <c r="DE2253">
        <v>0</v>
      </c>
      <c r="DF2253">
        <v>0</v>
      </c>
      <c r="DG2253">
        <v>0</v>
      </c>
      <c r="DH2253">
        <v>0</v>
      </c>
      <c r="DI2253">
        <v>0</v>
      </c>
      <c r="DJ2253">
        <v>0</v>
      </c>
      <c r="DK2253">
        <v>0.68342038142857142</v>
      </c>
      <c r="DL2253">
        <v>2.1170350000000002E-3</v>
      </c>
      <c r="DM2253">
        <v>0</v>
      </c>
      <c r="DN2253">
        <v>0</v>
      </c>
      <c r="DO2253">
        <v>0</v>
      </c>
      <c r="DP2253">
        <v>0</v>
      </c>
      <c r="DQ2253">
        <v>0</v>
      </c>
      <c r="DR2253">
        <v>133.48358979</v>
      </c>
    </row>
    <row r="2254" spans="1:122" s="2" customFormat="1" ht="18" x14ac:dyDescent="0.35">
      <c r="A2254" s="7" t="s">
        <v>51</v>
      </c>
      <c r="B2254">
        <v>0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5.0549999999999996E-3</v>
      </c>
      <c r="T2254">
        <v>0</v>
      </c>
      <c r="U2254">
        <v>4.9930000000000044E-3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8.6552222222210495E-3</v>
      </c>
      <c r="AC2254">
        <v>0</v>
      </c>
      <c r="AD2254">
        <v>0</v>
      </c>
      <c r="AE2254">
        <v>1.454766666666529E-2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0</v>
      </c>
      <c r="AL2254">
        <v>0</v>
      </c>
      <c r="AM2254">
        <v>0</v>
      </c>
      <c r="AN2254">
        <v>0</v>
      </c>
      <c r="AO2254">
        <v>0</v>
      </c>
      <c r="AP2254">
        <v>0</v>
      </c>
      <c r="AQ2254">
        <v>0</v>
      </c>
      <c r="AR2254">
        <v>5.0724999999999998E-3</v>
      </c>
      <c r="AS2254">
        <v>0</v>
      </c>
      <c r="AT2254">
        <v>3.6229999999999999E-3</v>
      </c>
      <c r="AU2254">
        <v>0</v>
      </c>
      <c r="AV2254">
        <v>0</v>
      </c>
      <c r="AW2254">
        <v>0</v>
      </c>
      <c r="AX2254">
        <v>0</v>
      </c>
      <c r="AY2254">
        <v>0</v>
      </c>
      <c r="AZ2254">
        <v>0</v>
      </c>
      <c r="BA2254">
        <v>0</v>
      </c>
      <c r="BB2254">
        <v>0</v>
      </c>
      <c r="BC2254">
        <v>0.4569427777777777</v>
      </c>
      <c r="BD2254">
        <v>3.3676333333333329E-2</v>
      </c>
      <c r="BE2254">
        <v>0</v>
      </c>
      <c r="BF2254">
        <v>0</v>
      </c>
      <c r="BG2254">
        <v>0</v>
      </c>
      <c r="BH2254">
        <v>2.3577822500000001</v>
      </c>
      <c r="BI2254">
        <v>3.634209666666667</v>
      </c>
      <c r="BJ2254">
        <v>0</v>
      </c>
      <c r="BK2254">
        <v>6.6533934000000006</v>
      </c>
      <c r="BL2254">
        <v>0</v>
      </c>
      <c r="BM2254">
        <v>0</v>
      </c>
      <c r="BN2254">
        <v>23.260686</v>
      </c>
      <c r="BO2254">
        <v>2.1883995999999999</v>
      </c>
      <c r="BP2254">
        <v>0</v>
      </c>
      <c r="BQ2254">
        <v>0</v>
      </c>
      <c r="BR2254">
        <v>0</v>
      </c>
      <c r="BS2254">
        <v>10.428881000000001</v>
      </c>
      <c r="BT2254">
        <v>8.9575999999999215E-3</v>
      </c>
      <c r="BU2254">
        <v>0</v>
      </c>
      <c r="BV2254">
        <v>0</v>
      </c>
      <c r="BW2254">
        <v>0</v>
      </c>
      <c r="BX2254">
        <v>10.356503999999999</v>
      </c>
      <c r="BY2254">
        <v>0</v>
      </c>
      <c r="BZ2254">
        <v>0</v>
      </c>
      <c r="CA2254">
        <v>0.7224974566666672</v>
      </c>
      <c r="CB2254">
        <v>0</v>
      </c>
      <c r="CC2254">
        <v>3.799999999999637E-5</v>
      </c>
      <c r="CD2254">
        <v>0</v>
      </c>
      <c r="CE2254">
        <v>0</v>
      </c>
      <c r="CF2254">
        <v>1.4549400000000001E-3</v>
      </c>
      <c r="CG2254">
        <v>0</v>
      </c>
      <c r="CH2254">
        <v>1.7842E-2</v>
      </c>
      <c r="CI2254">
        <v>0</v>
      </c>
      <c r="CJ2254">
        <v>0</v>
      </c>
      <c r="CK2254">
        <v>0</v>
      </c>
      <c r="CL2254">
        <v>0</v>
      </c>
      <c r="CM2254">
        <v>0</v>
      </c>
      <c r="CN2254">
        <v>0</v>
      </c>
      <c r="CO2254">
        <v>0</v>
      </c>
      <c r="CP2254">
        <v>2.9739200000000001E-3</v>
      </c>
      <c r="CQ2254">
        <v>0</v>
      </c>
      <c r="CR2254">
        <v>2.509951666666667E-3</v>
      </c>
      <c r="CS2254">
        <v>0</v>
      </c>
      <c r="CT2254">
        <v>0</v>
      </c>
      <c r="CU2254">
        <v>0</v>
      </c>
      <c r="CV2254">
        <v>0</v>
      </c>
      <c r="CW2254">
        <v>0</v>
      </c>
      <c r="CX2254">
        <v>0</v>
      </c>
      <c r="CY2254">
        <v>0</v>
      </c>
      <c r="CZ2254">
        <v>0</v>
      </c>
      <c r="DA2254">
        <v>0</v>
      </c>
      <c r="DB2254">
        <v>0</v>
      </c>
      <c r="DC2254">
        <v>0</v>
      </c>
      <c r="DD2254">
        <v>0</v>
      </c>
      <c r="DE2254">
        <v>0</v>
      </c>
      <c r="DF2254">
        <v>0</v>
      </c>
      <c r="DG2254">
        <v>0</v>
      </c>
      <c r="DH2254">
        <v>0</v>
      </c>
      <c r="DI2254">
        <v>0</v>
      </c>
      <c r="DJ2254">
        <v>3.6725920233333329</v>
      </c>
      <c r="DK2254">
        <v>0</v>
      </c>
      <c r="DL2254">
        <v>2.1170350000000002E-3</v>
      </c>
      <c r="DM2254">
        <v>0</v>
      </c>
      <c r="DN2254">
        <v>0</v>
      </c>
      <c r="DO2254">
        <v>0</v>
      </c>
      <c r="DP2254">
        <v>0</v>
      </c>
      <c r="DQ2254">
        <v>0</v>
      </c>
      <c r="DR2254">
        <v>0.31090157000000002</v>
      </c>
    </row>
    <row r="2255" spans="1:122" s="2" customFormat="1" ht="18" x14ac:dyDescent="0.35">
      <c r="A2255" s="6" t="s">
        <v>5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.51150249999999997</v>
      </c>
      <c r="N2255">
        <v>0</v>
      </c>
      <c r="O2255">
        <v>0</v>
      </c>
      <c r="P2255">
        <v>0.51150249999999997</v>
      </c>
      <c r="Q2255">
        <v>2.7441928571428499E-2</v>
      </c>
      <c r="R2255">
        <v>0</v>
      </c>
      <c r="S2255">
        <v>0</v>
      </c>
      <c r="T2255">
        <v>0</v>
      </c>
      <c r="U2255">
        <v>5.1129999999999986E-3</v>
      </c>
      <c r="V2255">
        <v>0</v>
      </c>
      <c r="W2255">
        <v>0</v>
      </c>
      <c r="X2255">
        <v>2.6434999999999931E-3</v>
      </c>
      <c r="Y2255">
        <v>0</v>
      </c>
      <c r="Z2255">
        <v>2.6434999999999931E-3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-8.2103250000000072E-2</v>
      </c>
      <c r="AG2255">
        <v>1.3305312499999999E-2</v>
      </c>
      <c r="AH2255">
        <v>0</v>
      </c>
      <c r="AI2255">
        <v>0.76156500000000005</v>
      </c>
      <c r="AJ2255">
        <v>1.192588</v>
      </c>
      <c r="AK2255">
        <v>0</v>
      </c>
      <c r="AL2255">
        <v>0</v>
      </c>
      <c r="AM2255">
        <v>0</v>
      </c>
      <c r="AN2255">
        <v>0</v>
      </c>
      <c r="AO2255">
        <v>0</v>
      </c>
      <c r="AP2255">
        <v>5.4878499999999997E-2</v>
      </c>
      <c r="AQ2255">
        <v>0.1142459999999999</v>
      </c>
      <c r="AR2255">
        <v>0.31895800000000002</v>
      </c>
      <c r="AS2255">
        <v>0.92027059333333361</v>
      </c>
      <c r="AT2255">
        <v>-0.51654999999999995</v>
      </c>
      <c r="AU2255">
        <v>0</v>
      </c>
      <c r="AV2255">
        <v>2.0040000000000001E-3</v>
      </c>
      <c r="AW2255">
        <v>0</v>
      </c>
      <c r="AX2255">
        <v>0.44065387499999981</v>
      </c>
      <c r="AY2255">
        <v>7.0340000000000003E-3</v>
      </c>
      <c r="AZ2255">
        <v>0</v>
      </c>
      <c r="BA2255">
        <v>0</v>
      </c>
      <c r="BB2255">
        <v>4.8604500000000002E-2</v>
      </c>
      <c r="BC2255">
        <v>0</v>
      </c>
      <c r="BD2255">
        <v>3.3676333333333329E-2</v>
      </c>
      <c r="BE2255">
        <v>0</v>
      </c>
      <c r="BF2255">
        <v>0</v>
      </c>
      <c r="BG2255">
        <v>0</v>
      </c>
      <c r="BH2255">
        <v>0</v>
      </c>
      <c r="BI2255">
        <v>0</v>
      </c>
      <c r="BJ2255">
        <v>4.4387668862499998</v>
      </c>
      <c r="BK2255">
        <v>0</v>
      </c>
      <c r="BL2255">
        <v>0</v>
      </c>
      <c r="BM2255">
        <v>0.69977733333333225</v>
      </c>
      <c r="BN2255">
        <v>46.521372</v>
      </c>
      <c r="BO2255">
        <v>0</v>
      </c>
      <c r="BP2255">
        <v>0.61180624999999988</v>
      </c>
      <c r="BQ2255">
        <v>2.5696840000000001</v>
      </c>
      <c r="BR2255">
        <v>1.340637666666666</v>
      </c>
      <c r="BS2255">
        <v>6.5876359999999998</v>
      </c>
      <c r="BT2255">
        <v>0</v>
      </c>
      <c r="BU2255">
        <v>0</v>
      </c>
      <c r="BV2255">
        <v>1.13246202</v>
      </c>
      <c r="BW2255">
        <v>0</v>
      </c>
      <c r="BX2255">
        <v>1.13246202</v>
      </c>
      <c r="BY2255">
        <v>5.2430481666666671</v>
      </c>
      <c r="BZ2255">
        <v>7.8839999999999993E-2</v>
      </c>
      <c r="CA2255">
        <v>0</v>
      </c>
      <c r="CB2255">
        <v>0</v>
      </c>
      <c r="CC2255">
        <v>8.2594000000000001E-2</v>
      </c>
      <c r="CD2255">
        <v>0</v>
      </c>
      <c r="CE2255">
        <v>0</v>
      </c>
      <c r="CF2255">
        <v>1.4549400000000001E-3</v>
      </c>
      <c r="CG2255">
        <v>12.56512375</v>
      </c>
      <c r="CH2255">
        <v>50.259064879999997</v>
      </c>
      <c r="CI2255">
        <v>12.09505905333334</v>
      </c>
      <c r="CJ2255">
        <v>4.5581474999999996</v>
      </c>
      <c r="CK2255">
        <v>0</v>
      </c>
      <c r="CL2255">
        <v>0</v>
      </c>
      <c r="CM2255">
        <v>1.3621252216666639</v>
      </c>
      <c r="CN2255">
        <v>1.6900822000000031E-2</v>
      </c>
      <c r="CO2255">
        <v>0.86077257285714182</v>
      </c>
      <c r="CP2255">
        <v>0</v>
      </c>
      <c r="CQ2255">
        <v>0</v>
      </c>
      <c r="CR2255">
        <v>5.0199033333333332E-3</v>
      </c>
      <c r="CS2255">
        <v>0</v>
      </c>
      <c r="CT2255">
        <v>0</v>
      </c>
      <c r="CU2255">
        <v>0</v>
      </c>
      <c r="CV2255">
        <v>0</v>
      </c>
      <c r="CW2255">
        <v>0</v>
      </c>
      <c r="CX2255">
        <v>8.3319098814285706</v>
      </c>
      <c r="CY2255">
        <v>0</v>
      </c>
      <c r="CZ2255">
        <v>1.0297100000000001E-3</v>
      </c>
      <c r="DA2255">
        <v>0</v>
      </c>
      <c r="DB2255">
        <v>1.88868E-3</v>
      </c>
      <c r="DC2255">
        <v>0</v>
      </c>
      <c r="DD2255">
        <v>0</v>
      </c>
      <c r="DE2255">
        <v>0</v>
      </c>
      <c r="DF2255">
        <v>0</v>
      </c>
      <c r="DG2255">
        <v>0</v>
      </c>
      <c r="DH2255">
        <v>0</v>
      </c>
      <c r="DI2255">
        <v>0</v>
      </c>
      <c r="DJ2255">
        <v>0</v>
      </c>
      <c r="DK2255">
        <v>0.68342038142857142</v>
      </c>
      <c r="DL2255">
        <v>4.2340700000000004E-3</v>
      </c>
      <c r="DM2255">
        <v>0</v>
      </c>
      <c r="DN2255">
        <v>0</v>
      </c>
      <c r="DO2255">
        <v>0</v>
      </c>
      <c r="DP2255">
        <v>0</v>
      </c>
      <c r="DQ2255">
        <v>0</v>
      </c>
      <c r="DR2255">
        <v>80.932478020000005</v>
      </c>
    </row>
    <row r="2256" spans="1:122" s="2" customFormat="1" ht="18" x14ac:dyDescent="0.35">
      <c r="A2256" s="7" t="s">
        <v>5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.51150249999999997</v>
      </c>
      <c r="N2256">
        <v>0</v>
      </c>
      <c r="O2256">
        <v>0</v>
      </c>
      <c r="P2256">
        <v>0.51150249999999997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2.6434999999999931E-3</v>
      </c>
      <c r="Y2256">
        <v>0</v>
      </c>
      <c r="Z2256">
        <v>2.6434999999999931E-3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-8.2103250000000072E-2</v>
      </c>
      <c r="AG2256">
        <v>0</v>
      </c>
      <c r="AH2256">
        <v>0</v>
      </c>
      <c r="AI2256">
        <v>0.76156500000000005</v>
      </c>
      <c r="AJ2256">
        <v>0.59629399999999999</v>
      </c>
      <c r="AK2256">
        <v>0</v>
      </c>
      <c r="AL2256">
        <v>0</v>
      </c>
      <c r="AM2256">
        <v>0</v>
      </c>
      <c r="AN2256">
        <v>0</v>
      </c>
      <c r="AO2256">
        <v>0</v>
      </c>
      <c r="AP2256">
        <v>0</v>
      </c>
      <c r="AQ2256">
        <v>0</v>
      </c>
      <c r="AR2256">
        <v>0</v>
      </c>
      <c r="AS2256">
        <v>0.92027059333333361</v>
      </c>
      <c r="AT2256">
        <v>-0.25827499999999998</v>
      </c>
      <c r="AU2256">
        <v>0</v>
      </c>
      <c r="AV2256">
        <v>0</v>
      </c>
      <c r="AW2256">
        <v>0</v>
      </c>
      <c r="AX2256">
        <v>0</v>
      </c>
      <c r="AY2256">
        <v>0</v>
      </c>
      <c r="AZ2256">
        <v>0</v>
      </c>
      <c r="BA2256">
        <v>0</v>
      </c>
      <c r="BB2256">
        <v>0</v>
      </c>
      <c r="BC2256">
        <v>0</v>
      </c>
      <c r="BD2256">
        <v>0</v>
      </c>
      <c r="BE2256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  <c r="BK2256">
        <v>0</v>
      </c>
      <c r="BL2256">
        <v>0</v>
      </c>
      <c r="BM2256">
        <v>0</v>
      </c>
      <c r="BN2256">
        <v>0</v>
      </c>
      <c r="BO2256">
        <v>0</v>
      </c>
      <c r="BP2256">
        <v>0.61180624999999988</v>
      </c>
      <c r="BQ2256">
        <v>1.284842</v>
      </c>
      <c r="BR2256">
        <v>0</v>
      </c>
      <c r="BS2256">
        <v>2.5517470000000002</v>
      </c>
      <c r="BT2256">
        <v>0</v>
      </c>
      <c r="BU2256">
        <v>0</v>
      </c>
      <c r="BV2256">
        <v>0</v>
      </c>
      <c r="BW2256">
        <v>0</v>
      </c>
      <c r="BX2256">
        <v>0</v>
      </c>
      <c r="BY2256">
        <v>0</v>
      </c>
      <c r="BZ2256">
        <v>0</v>
      </c>
      <c r="CA2256">
        <v>0</v>
      </c>
      <c r="CB2256">
        <v>0</v>
      </c>
      <c r="CC2256">
        <v>0</v>
      </c>
      <c r="CD2256">
        <v>0</v>
      </c>
      <c r="CE2256">
        <v>0</v>
      </c>
      <c r="CF2256">
        <v>7.2747000000000003E-4</v>
      </c>
      <c r="CG2256">
        <v>12.56512375</v>
      </c>
      <c r="CH2256">
        <v>25.129532439999998</v>
      </c>
      <c r="CI2256">
        <v>12.09505905333334</v>
      </c>
      <c r="CJ2256">
        <v>4.5581474999999996</v>
      </c>
      <c r="CK2256">
        <v>0</v>
      </c>
      <c r="CL2256">
        <v>0</v>
      </c>
      <c r="CM2256">
        <v>1.3621252216666639</v>
      </c>
      <c r="CN2256">
        <v>0</v>
      </c>
      <c r="CO2256">
        <v>0</v>
      </c>
      <c r="CP2256">
        <v>0</v>
      </c>
      <c r="CQ2256">
        <v>0</v>
      </c>
      <c r="CR2256">
        <v>0</v>
      </c>
      <c r="CS2256">
        <v>0</v>
      </c>
      <c r="CT2256">
        <v>0</v>
      </c>
      <c r="CU2256">
        <v>0</v>
      </c>
      <c r="CV2256">
        <v>0</v>
      </c>
      <c r="CW2256">
        <v>0</v>
      </c>
      <c r="CX2256">
        <v>0</v>
      </c>
      <c r="CY2256">
        <v>0</v>
      </c>
      <c r="CZ2256">
        <v>0</v>
      </c>
      <c r="DA2256">
        <v>0</v>
      </c>
      <c r="DB2256">
        <v>0</v>
      </c>
      <c r="DC2256">
        <v>0</v>
      </c>
      <c r="DD2256">
        <v>0</v>
      </c>
      <c r="DE2256">
        <v>0</v>
      </c>
      <c r="DF2256">
        <v>0</v>
      </c>
      <c r="DG2256">
        <v>0</v>
      </c>
      <c r="DH2256">
        <v>0</v>
      </c>
      <c r="DI2256">
        <v>0</v>
      </c>
      <c r="DJ2256">
        <v>0</v>
      </c>
      <c r="DK2256">
        <v>0.68342038142857142</v>
      </c>
      <c r="DL2256">
        <v>4.2340700000000004E-3</v>
      </c>
      <c r="DM2256">
        <v>0</v>
      </c>
      <c r="DN2256">
        <v>0</v>
      </c>
      <c r="DO2256">
        <v>0</v>
      </c>
      <c r="DP2256">
        <v>0</v>
      </c>
      <c r="DQ2256">
        <v>0</v>
      </c>
      <c r="DR2256">
        <v>61.838487409999999</v>
      </c>
    </row>
    <row r="2257" spans="1:122" s="2" customFormat="1" ht="18" x14ac:dyDescent="0.35">
      <c r="A2257" s="7" t="s">
        <v>5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2.7441928571428499E-2</v>
      </c>
      <c r="R2257">
        <v>0</v>
      </c>
      <c r="S2257">
        <v>0</v>
      </c>
      <c r="T2257">
        <v>0</v>
      </c>
      <c r="U2257">
        <v>5.1129999999999986E-3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1.3305312499999999E-2</v>
      </c>
      <c r="AH2257">
        <v>0</v>
      </c>
      <c r="AI2257">
        <v>0</v>
      </c>
      <c r="AJ2257">
        <v>0.59629399999999999</v>
      </c>
      <c r="AK2257">
        <v>0</v>
      </c>
      <c r="AL2257">
        <v>0</v>
      </c>
      <c r="AM2257">
        <v>0</v>
      </c>
      <c r="AN2257">
        <v>0</v>
      </c>
      <c r="AO2257">
        <v>0</v>
      </c>
      <c r="AP2257">
        <v>5.4878499999999997E-2</v>
      </c>
      <c r="AQ2257">
        <v>0.1142459999999999</v>
      </c>
      <c r="AR2257">
        <v>0.31895800000000002</v>
      </c>
      <c r="AS2257">
        <v>0</v>
      </c>
      <c r="AT2257">
        <v>-0.25827499999999998</v>
      </c>
      <c r="AU2257">
        <v>0</v>
      </c>
      <c r="AV2257">
        <v>2.0040000000000001E-3</v>
      </c>
      <c r="AW2257">
        <v>0</v>
      </c>
      <c r="AX2257">
        <v>0.44065387499999981</v>
      </c>
      <c r="AY2257">
        <v>7.0340000000000003E-3</v>
      </c>
      <c r="AZ2257">
        <v>0</v>
      </c>
      <c r="BA2257">
        <v>0</v>
      </c>
      <c r="BB2257">
        <v>2.4302250000000001E-2</v>
      </c>
      <c r="BC2257">
        <v>0</v>
      </c>
      <c r="BD2257">
        <v>1.6838166666666661E-2</v>
      </c>
      <c r="BE2257">
        <v>0</v>
      </c>
      <c r="BF2257">
        <v>0</v>
      </c>
      <c r="BG2257">
        <v>0</v>
      </c>
      <c r="BH2257">
        <v>0</v>
      </c>
      <c r="BI2257">
        <v>0</v>
      </c>
      <c r="BJ2257">
        <v>4.4387668862499998</v>
      </c>
      <c r="BK2257">
        <v>0</v>
      </c>
      <c r="BL2257">
        <v>0</v>
      </c>
      <c r="BM2257">
        <v>0.69977733333333225</v>
      </c>
      <c r="BN2257">
        <v>46.521372</v>
      </c>
      <c r="BO2257">
        <v>0</v>
      </c>
      <c r="BP2257">
        <v>0</v>
      </c>
      <c r="BQ2257">
        <v>1.284842</v>
      </c>
      <c r="BR2257">
        <v>1.340637666666666</v>
      </c>
      <c r="BS2257">
        <v>4.0358890000000001</v>
      </c>
      <c r="BT2257">
        <v>0</v>
      </c>
      <c r="BU2257">
        <v>0</v>
      </c>
      <c r="BV2257">
        <v>1.13246202</v>
      </c>
      <c r="BW2257">
        <v>0</v>
      </c>
      <c r="BX2257">
        <v>1.13246202</v>
      </c>
      <c r="BY2257">
        <v>5.2430481666666671</v>
      </c>
      <c r="BZ2257">
        <v>3.9419999999999997E-2</v>
      </c>
      <c r="CA2257">
        <v>0</v>
      </c>
      <c r="CB2257">
        <v>0</v>
      </c>
      <c r="CC2257">
        <v>4.1297E-2</v>
      </c>
      <c r="CD2257">
        <v>0</v>
      </c>
      <c r="CE2257">
        <v>0</v>
      </c>
      <c r="CF2257">
        <v>7.2747000000000003E-4</v>
      </c>
      <c r="CG2257">
        <v>0</v>
      </c>
      <c r="CH2257">
        <v>25.129532439999998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  <c r="CO2257">
        <v>0</v>
      </c>
      <c r="CP2257">
        <v>0</v>
      </c>
      <c r="CQ2257">
        <v>0</v>
      </c>
      <c r="CR2257">
        <v>0</v>
      </c>
      <c r="CS2257">
        <v>0</v>
      </c>
      <c r="CT2257">
        <v>0</v>
      </c>
      <c r="CU2257">
        <v>0</v>
      </c>
      <c r="CV2257">
        <v>0</v>
      </c>
      <c r="CW2257">
        <v>0</v>
      </c>
      <c r="CX2257">
        <v>0</v>
      </c>
      <c r="CY2257">
        <v>0</v>
      </c>
      <c r="CZ2257">
        <v>0</v>
      </c>
      <c r="DA2257">
        <v>0</v>
      </c>
      <c r="DB2257">
        <v>0</v>
      </c>
      <c r="DC2257">
        <v>0</v>
      </c>
      <c r="DD2257">
        <v>0</v>
      </c>
      <c r="DE2257">
        <v>0</v>
      </c>
      <c r="DF2257">
        <v>0</v>
      </c>
      <c r="DG2257">
        <v>0</v>
      </c>
      <c r="DH2257">
        <v>0</v>
      </c>
      <c r="DI2257">
        <v>0</v>
      </c>
      <c r="DJ2257">
        <v>0</v>
      </c>
      <c r="DK2257">
        <v>0</v>
      </c>
      <c r="DL2257">
        <v>0</v>
      </c>
      <c r="DM2257">
        <v>0</v>
      </c>
      <c r="DN2257">
        <v>0</v>
      </c>
      <c r="DO2257">
        <v>0</v>
      </c>
      <c r="DP2257">
        <v>0</v>
      </c>
      <c r="DQ2257">
        <v>0</v>
      </c>
      <c r="DR2257">
        <v>19.048106900000001</v>
      </c>
    </row>
    <row r="2258" spans="1:122" s="2" customFormat="1" ht="18" x14ac:dyDescent="0.35">
      <c r="A2258" s="7" t="s">
        <v>5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v>0</v>
      </c>
      <c r="AJ2258">
        <v>0</v>
      </c>
      <c r="AK2258">
        <v>0</v>
      </c>
      <c r="AL2258">
        <v>0</v>
      </c>
      <c r="AM2258">
        <v>0</v>
      </c>
      <c r="AN2258">
        <v>0</v>
      </c>
      <c r="AO2258">
        <v>0</v>
      </c>
      <c r="AP2258">
        <v>0</v>
      </c>
      <c r="AQ2258">
        <v>0</v>
      </c>
      <c r="AR2258">
        <v>0</v>
      </c>
      <c r="AS2258">
        <v>0</v>
      </c>
      <c r="AT2258">
        <v>0</v>
      </c>
      <c r="AU2258">
        <v>0</v>
      </c>
      <c r="AV2258">
        <v>0</v>
      </c>
      <c r="AW2258">
        <v>0</v>
      </c>
      <c r="AX2258">
        <v>0</v>
      </c>
      <c r="AY2258">
        <v>0</v>
      </c>
      <c r="AZ2258">
        <v>0</v>
      </c>
      <c r="BA2258">
        <v>0</v>
      </c>
      <c r="BB2258">
        <v>2.4302250000000001E-2</v>
      </c>
      <c r="BC2258">
        <v>0</v>
      </c>
      <c r="BD2258">
        <v>1.6838166666666661E-2</v>
      </c>
      <c r="BE2258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  <c r="BK2258">
        <v>0</v>
      </c>
      <c r="BL2258">
        <v>0</v>
      </c>
      <c r="BM2258">
        <v>0</v>
      </c>
      <c r="BN2258">
        <v>0</v>
      </c>
      <c r="BO2258">
        <v>0</v>
      </c>
      <c r="BP2258">
        <v>0</v>
      </c>
      <c r="BQ2258">
        <v>0</v>
      </c>
      <c r="BR2258">
        <v>0</v>
      </c>
      <c r="BS2258">
        <v>0</v>
      </c>
      <c r="BT2258">
        <v>0</v>
      </c>
      <c r="BU2258">
        <v>0</v>
      </c>
      <c r="BV2258">
        <v>0</v>
      </c>
      <c r="BW2258">
        <v>0</v>
      </c>
      <c r="BX2258">
        <v>0</v>
      </c>
      <c r="BY2258">
        <v>0</v>
      </c>
      <c r="BZ2258">
        <v>3.9419999999999997E-2</v>
      </c>
      <c r="CA2258">
        <v>0</v>
      </c>
      <c r="CB2258">
        <v>0</v>
      </c>
      <c r="CC2258">
        <v>4.1297E-2</v>
      </c>
      <c r="CD2258">
        <v>0</v>
      </c>
      <c r="CE2258">
        <v>0</v>
      </c>
      <c r="CF2258">
        <v>0</v>
      </c>
      <c r="CG2258">
        <v>0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1.6900822000000031E-2</v>
      </c>
      <c r="CO2258">
        <v>0.86077257285714182</v>
      </c>
      <c r="CP2258">
        <v>0</v>
      </c>
      <c r="CQ2258">
        <v>0</v>
      </c>
      <c r="CR2258">
        <v>5.0199033333333332E-3</v>
      </c>
      <c r="CS2258">
        <v>0</v>
      </c>
      <c r="CT2258">
        <v>0</v>
      </c>
      <c r="CU2258">
        <v>0</v>
      </c>
      <c r="CV2258">
        <v>0</v>
      </c>
      <c r="CW2258">
        <v>0</v>
      </c>
      <c r="CX2258">
        <v>8.3319098814285706</v>
      </c>
      <c r="CY2258">
        <v>0</v>
      </c>
      <c r="CZ2258">
        <v>1.0297100000000001E-3</v>
      </c>
      <c r="DA2258">
        <v>0</v>
      </c>
      <c r="DB2258">
        <v>1.88868E-3</v>
      </c>
      <c r="DC2258">
        <v>0</v>
      </c>
      <c r="DD2258">
        <v>0</v>
      </c>
      <c r="DE2258">
        <v>0</v>
      </c>
      <c r="DF2258">
        <v>0</v>
      </c>
      <c r="DG2258">
        <v>0</v>
      </c>
      <c r="DH2258">
        <v>0</v>
      </c>
      <c r="DI2258">
        <v>0</v>
      </c>
      <c r="DJ2258">
        <v>0</v>
      </c>
      <c r="DK2258">
        <v>0</v>
      </c>
      <c r="DL2258">
        <v>0</v>
      </c>
      <c r="DM2258">
        <v>0</v>
      </c>
      <c r="DN2258">
        <v>0</v>
      </c>
      <c r="DO2258">
        <v>0</v>
      </c>
      <c r="DP2258">
        <v>0</v>
      </c>
      <c r="DQ2258">
        <v>0</v>
      </c>
      <c r="DR2258">
        <v>4.5883710000000001E-2</v>
      </c>
    </row>
    <row r="2259" spans="1:122" s="2" customFormat="1" ht="18" x14ac:dyDescent="0.35">
      <c r="A2259" s="6" t="s">
        <v>5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1.0109999999999999E-2</v>
      </c>
      <c r="T2259">
        <v>0</v>
      </c>
      <c r="U2259">
        <v>5.1129999999999986E-3</v>
      </c>
      <c r="V2259">
        <v>0</v>
      </c>
      <c r="W2259">
        <v>0</v>
      </c>
      <c r="X2259">
        <v>2.6434999999999931E-3</v>
      </c>
      <c r="Y2259">
        <v>0</v>
      </c>
      <c r="Z2259">
        <v>2.6434999999999931E-3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.92027059333333361</v>
      </c>
      <c r="AT2259">
        <v>1.1519999999999311E-3</v>
      </c>
      <c r="AU2259">
        <v>0</v>
      </c>
      <c r="AV2259">
        <v>2.0040000000000001E-3</v>
      </c>
      <c r="AW2259">
        <v>0</v>
      </c>
      <c r="AX2259">
        <v>0</v>
      </c>
      <c r="AY2259">
        <v>9.5600000000000025E-4</v>
      </c>
      <c r="AZ2259">
        <v>0</v>
      </c>
      <c r="BA2259">
        <v>0</v>
      </c>
      <c r="BB2259">
        <v>4.8604500000000002E-2</v>
      </c>
      <c r="BC2259">
        <v>0</v>
      </c>
      <c r="BD2259">
        <v>3.3676333333333329E-2</v>
      </c>
      <c r="BE2259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  <c r="BK2259">
        <v>0</v>
      </c>
      <c r="BL2259">
        <v>0</v>
      </c>
      <c r="BM2259">
        <v>0</v>
      </c>
      <c r="BN2259">
        <v>0</v>
      </c>
      <c r="BO2259">
        <v>0</v>
      </c>
      <c r="BP2259">
        <v>0</v>
      </c>
      <c r="BQ2259">
        <v>0</v>
      </c>
      <c r="BR2259">
        <v>0</v>
      </c>
      <c r="BS2259">
        <v>0</v>
      </c>
      <c r="BT2259">
        <v>0</v>
      </c>
      <c r="BU2259">
        <v>10.8301265</v>
      </c>
      <c r="BV2259">
        <v>0</v>
      </c>
      <c r="BW2259">
        <v>0.17122302833333569</v>
      </c>
      <c r="BX2259">
        <v>5.8430000000022631E-3</v>
      </c>
      <c r="BY2259">
        <v>0</v>
      </c>
      <c r="BZ2259">
        <v>0</v>
      </c>
      <c r="CA2259">
        <v>0</v>
      </c>
      <c r="CB2259">
        <v>0</v>
      </c>
      <c r="CC2259">
        <v>0</v>
      </c>
      <c r="CD2259">
        <v>0</v>
      </c>
      <c r="CE2259">
        <v>6.2241500000000007</v>
      </c>
      <c r="CF2259">
        <v>0</v>
      </c>
      <c r="CG2259">
        <v>0</v>
      </c>
      <c r="CH2259">
        <v>3.1940000000005848E-3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  <c r="CO2259">
        <v>0</v>
      </c>
      <c r="CP2259">
        <v>5.9478400000000002E-3</v>
      </c>
      <c r="CQ2259">
        <v>0</v>
      </c>
      <c r="CR2259">
        <v>5.0199033333333332E-3</v>
      </c>
      <c r="CS2259">
        <v>0</v>
      </c>
      <c r="CT2259">
        <v>0</v>
      </c>
      <c r="CU2259">
        <v>0</v>
      </c>
      <c r="CV2259">
        <v>0</v>
      </c>
      <c r="CW2259">
        <v>0</v>
      </c>
      <c r="CX2259">
        <v>0</v>
      </c>
      <c r="CY2259">
        <v>0</v>
      </c>
      <c r="CZ2259">
        <v>0</v>
      </c>
      <c r="DA2259">
        <v>0</v>
      </c>
      <c r="DB2259">
        <v>0</v>
      </c>
      <c r="DC2259">
        <v>0</v>
      </c>
      <c r="DD2259">
        <v>0</v>
      </c>
      <c r="DE2259">
        <v>0</v>
      </c>
      <c r="DF2259">
        <v>4.4322525000000113E-3</v>
      </c>
      <c r="DG2259">
        <v>5.0824193820000003</v>
      </c>
      <c r="DH2259">
        <v>0</v>
      </c>
      <c r="DI2259">
        <v>0</v>
      </c>
      <c r="DJ2259">
        <v>0</v>
      </c>
      <c r="DK2259">
        <v>0</v>
      </c>
      <c r="DL2259">
        <v>0</v>
      </c>
      <c r="DM2259">
        <v>0</v>
      </c>
      <c r="DN2259">
        <v>0</v>
      </c>
      <c r="DO2259">
        <v>0</v>
      </c>
      <c r="DP2259">
        <v>0</v>
      </c>
      <c r="DQ2259">
        <v>0</v>
      </c>
      <c r="DR2259">
        <v>2.8559950000000001E-2</v>
      </c>
    </row>
    <row r="2260" spans="1:122" s="2" customFormat="1" ht="18" x14ac:dyDescent="0.35">
      <c r="A2260" s="7" t="s">
        <v>5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1.0109999999999999E-2</v>
      </c>
      <c r="T2260">
        <v>0</v>
      </c>
      <c r="U2260">
        <v>5.1129999999999986E-3</v>
      </c>
      <c r="V2260">
        <v>0</v>
      </c>
      <c r="W2260">
        <v>0</v>
      </c>
      <c r="X2260">
        <v>2.6434999999999931E-3</v>
      </c>
      <c r="Y2260">
        <v>0</v>
      </c>
      <c r="Z2260">
        <v>2.6434999999999931E-3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4.8604500000000002E-2</v>
      </c>
      <c r="BC2260">
        <v>0</v>
      </c>
      <c r="BD2260">
        <v>3.3676333333333329E-2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  <c r="BM2260">
        <v>0</v>
      </c>
      <c r="BN2260">
        <v>0</v>
      </c>
      <c r="BO2260">
        <v>0</v>
      </c>
      <c r="BP2260">
        <v>0</v>
      </c>
      <c r="BQ2260">
        <v>0</v>
      </c>
      <c r="BR2260">
        <v>0</v>
      </c>
      <c r="BS2260">
        <v>0</v>
      </c>
      <c r="BT2260">
        <v>0</v>
      </c>
      <c r="BU2260">
        <v>0</v>
      </c>
      <c r="BV2260">
        <v>0</v>
      </c>
      <c r="BW2260">
        <v>0</v>
      </c>
      <c r="BX2260">
        <v>0</v>
      </c>
      <c r="BY2260">
        <v>0</v>
      </c>
      <c r="BZ2260">
        <v>0</v>
      </c>
      <c r="CA2260">
        <v>0</v>
      </c>
      <c r="CB2260">
        <v>0</v>
      </c>
      <c r="CC2260">
        <v>0</v>
      </c>
      <c r="CD2260">
        <v>0</v>
      </c>
      <c r="CE2260">
        <v>0</v>
      </c>
      <c r="CF2260">
        <v>0</v>
      </c>
      <c r="CG2260">
        <v>0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  <c r="CO2260">
        <v>0</v>
      </c>
      <c r="CP2260">
        <v>0</v>
      </c>
      <c r="CQ2260">
        <v>0</v>
      </c>
      <c r="CR2260">
        <v>0</v>
      </c>
      <c r="CS2260">
        <v>0</v>
      </c>
      <c r="CT2260">
        <v>0</v>
      </c>
      <c r="CU2260">
        <v>0</v>
      </c>
      <c r="CV2260">
        <v>0</v>
      </c>
      <c r="CW2260">
        <v>0</v>
      </c>
      <c r="CX2260">
        <v>0</v>
      </c>
      <c r="CY2260">
        <v>0</v>
      </c>
      <c r="CZ2260">
        <v>0</v>
      </c>
      <c r="DA2260">
        <v>0</v>
      </c>
      <c r="DB2260">
        <v>0</v>
      </c>
      <c r="DC2260">
        <v>0</v>
      </c>
      <c r="DD2260">
        <v>0</v>
      </c>
      <c r="DE2260">
        <v>0</v>
      </c>
      <c r="DF2260">
        <v>0</v>
      </c>
      <c r="DG2260">
        <v>0</v>
      </c>
      <c r="DH2260">
        <v>0</v>
      </c>
      <c r="DI2260">
        <v>0</v>
      </c>
      <c r="DJ2260">
        <v>0</v>
      </c>
      <c r="DK2260">
        <v>0</v>
      </c>
      <c r="DL2260">
        <v>0</v>
      </c>
      <c r="DM2260">
        <v>0</v>
      </c>
      <c r="DN2260">
        <v>0</v>
      </c>
      <c r="DO2260">
        <v>0</v>
      </c>
      <c r="DP2260">
        <v>0</v>
      </c>
      <c r="DQ2260">
        <v>0</v>
      </c>
      <c r="DR2260">
        <v>1.0873000000000001E-2</v>
      </c>
    </row>
    <row r="2261" spans="1:122" s="2" customFormat="1" ht="18" x14ac:dyDescent="0.35">
      <c r="A2261" s="7" t="s">
        <v>5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  <c r="AM2261">
        <v>0</v>
      </c>
      <c r="AN2261">
        <v>0</v>
      </c>
      <c r="AO2261">
        <v>0</v>
      </c>
      <c r="AP2261">
        <v>0</v>
      </c>
      <c r="AQ2261">
        <v>0</v>
      </c>
      <c r="AR2261">
        <v>0</v>
      </c>
      <c r="AS2261">
        <v>0.92027059333333361</v>
      </c>
      <c r="AT2261">
        <v>1.1519999999999311E-3</v>
      </c>
      <c r="AU2261">
        <v>0</v>
      </c>
      <c r="AV2261">
        <v>2.0040000000000001E-3</v>
      </c>
      <c r="AW2261">
        <v>0</v>
      </c>
      <c r="AX2261">
        <v>0</v>
      </c>
      <c r="AY2261">
        <v>9.5600000000000025E-4</v>
      </c>
      <c r="AZ2261">
        <v>0</v>
      </c>
      <c r="BA2261">
        <v>0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K2261">
        <v>0</v>
      </c>
      <c r="BL2261">
        <v>0</v>
      </c>
      <c r="BM2261">
        <v>0</v>
      </c>
      <c r="BN2261">
        <v>0</v>
      </c>
      <c r="BO2261">
        <v>0</v>
      </c>
      <c r="BP2261">
        <v>0</v>
      </c>
      <c r="BQ2261">
        <v>0</v>
      </c>
      <c r="BR2261">
        <v>0</v>
      </c>
      <c r="BS2261">
        <v>0</v>
      </c>
      <c r="BT2261">
        <v>0</v>
      </c>
      <c r="BU2261">
        <v>0</v>
      </c>
      <c r="BV2261">
        <v>0</v>
      </c>
      <c r="BW2261">
        <v>0</v>
      </c>
      <c r="BX2261">
        <v>0</v>
      </c>
      <c r="BY2261">
        <v>0</v>
      </c>
      <c r="BZ2261">
        <v>0</v>
      </c>
      <c r="CA2261">
        <v>0</v>
      </c>
      <c r="CB2261">
        <v>0</v>
      </c>
      <c r="CC2261">
        <v>0</v>
      </c>
      <c r="CD2261">
        <v>0</v>
      </c>
      <c r="CE2261">
        <v>6.2241500000000007</v>
      </c>
      <c r="CF2261">
        <v>0</v>
      </c>
      <c r="CG2261">
        <v>0</v>
      </c>
      <c r="CH2261">
        <v>3.1940000000005848E-3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  <c r="CO2261">
        <v>0</v>
      </c>
      <c r="CP2261">
        <v>0</v>
      </c>
      <c r="CQ2261">
        <v>0</v>
      </c>
      <c r="CR2261">
        <v>0</v>
      </c>
      <c r="CS2261">
        <v>0</v>
      </c>
      <c r="CT2261">
        <v>0</v>
      </c>
      <c r="CU2261">
        <v>0</v>
      </c>
      <c r="CV2261">
        <v>0</v>
      </c>
      <c r="CW2261">
        <v>0</v>
      </c>
      <c r="CX2261">
        <v>0</v>
      </c>
      <c r="CY2261">
        <v>0</v>
      </c>
      <c r="CZ2261">
        <v>0</v>
      </c>
      <c r="DA2261">
        <v>0</v>
      </c>
      <c r="DB2261">
        <v>0</v>
      </c>
      <c r="DC2261">
        <v>0</v>
      </c>
      <c r="DD2261">
        <v>0</v>
      </c>
      <c r="DE2261">
        <v>0</v>
      </c>
      <c r="DF2261">
        <v>0</v>
      </c>
      <c r="DG2261">
        <v>0</v>
      </c>
      <c r="DH2261">
        <v>0</v>
      </c>
      <c r="DI2261">
        <v>0</v>
      </c>
      <c r="DJ2261">
        <v>0</v>
      </c>
      <c r="DK2261">
        <v>0</v>
      </c>
      <c r="DL2261">
        <v>0</v>
      </c>
      <c r="DM2261">
        <v>0</v>
      </c>
      <c r="DN2261">
        <v>0</v>
      </c>
      <c r="DO2261">
        <v>0</v>
      </c>
      <c r="DP2261">
        <v>0</v>
      </c>
      <c r="DQ2261">
        <v>0</v>
      </c>
      <c r="DR2261">
        <v>5.3020000000000003E-3</v>
      </c>
    </row>
    <row r="2262" spans="1:122" s="2" customFormat="1" ht="18" x14ac:dyDescent="0.35">
      <c r="A2262" s="7" t="s">
        <v>324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v>0</v>
      </c>
      <c r="AJ2262">
        <v>0</v>
      </c>
      <c r="AK2262">
        <v>0</v>
      </c>
      <c r="AL2262">
        <v>0</v>
      </c>
      <c r="AM2262">
        <v>0</v>
      </c>
      <c r="AN2262">
        <v>0</v>
      </c>
      <c r="AO2262">
        <v>0</v>
      </c>
      <c r="AP2262">
        <v>0</v>
      </c>
      <c r="AQ2262">
        <v>0</v>
      </c>
      <c r="AR2262">
        <v>0</v>
      </c>
      <c r="AS2262">
        <v>0</v>
      </c>
      <c r="AT2262">
        <v>0</v>
      </c>
      <c r="AU2262">
        <v>0</v>
      </c>
      <c r="AV2262">
        <v>0</v>
      </c>
      <c r="AW2262">
        <v>0</v>
      </c>
      <c r="AX2262">
        <v>0</v>
      </c>
      <c r="AY2262">
        <v>0</v>
      </c>
      <c r="AZ2262">
        <v>0</v>
      </c>
      <c r="BA2262">
        <v>0</v>
      </c>
      <c r="BB2262">
        <v>0</v>
      </c>
      <c r="BC2262">
        <v>0</v>
      </c>
      <c r="BD2262">
        <v>0</v>
      </c>
      <c r="BE2262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  <c r="BK2262">
        <v>0</v>
      </c>
      <c r="BL2262">
        <v>0</v>
      </c>
      <c r="BM2262">
        <v>0</v>
      </c>
      <c r="BN2262">
        <v>0</v>
      </c>
      <c r="BO2262">
        <v>0</v>
      </c>
      <c r="BP2262">
        <v>0</v>
      </c>
      <c r="BQ2262">
        <v>0</v>
      </c>
      <c r="BR2262">
        <v>0</v>
      </c>
      <c r="BS2262">
        <v>0</v>
      </c>
      <c r="BT2262">
        <v>0</v>
      </c>
      <c r="BU2262">
        <v>0</v>
      </c>
      <c r="BV2262">
        <v>0</v>
      </c>
      <c r="BW2262">
        <v>0</v>
      </c>
      <c r="BX2262">
        <v>0</v>
      </c>
      <c r="BY2262">
        <v>0</v>
      </c>
      <c r="BZ2262">
        <v>0</v>
      </c>
      <c r="CA2262">
        <v>0</v>
      </c>
      <c r="CB2262">
        <v>0</v>
      </c>
      <c r="CC2262">
        <v>0</v>
      </c>
      <c r="CD2262">
        <v>0</v>
      </c>
      <c r="CE2262">
        <v>0</v>
      </c>
      <c r="CF2262">
        <v>0</v>
      </c>
      <c r="CG2262">
        <v>0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  <c r="CO2262">
        <v>0</v>
      </c>
      <c r="CP2262">
        <v>0</v>
      </c>
      <c r="CQ2262">
        <v>0</v>
      </c>
      <c r="CR2262">
        <v>0</v>
      </c>
      <c r="CS2262">
        <v>0</v>
      </c>
      <c r="CT2262">
        <v>0</v>
      </c>
      <c r="CU2262">
        <v>0</v>
      </c>
      <c r="CV2262">
        <v>0</v>
      </c>
      <c r="CW2262">
        <v>0</v>
      </c>
      <c r="CX2262">
        <v>0</v>
      </c>
      <c r="CY2262">
        <v>0</v>
      </c>
      <c r="CZ2262">
        <v>0</v>
      </c>
      <c r="DA2262">
        <v>0</v>
      </c>
      <c r="DB2262">
        <v>0</v>
      </c>
      <c r="DC2262">
        <v>0</v>
      </c>
      <c r="DD2262">
        <v>0</v>
      </c>
      <c r="DE2262">
        <v>0</v>
      </c>
      <c r="DF2262">
        <v>2.2161262500000061E-3</v>
      </c>
      <c r="DG2262">
        <v>2.5412096910000002</v>
      </c>
      <c r="DH2262">
        <v>0</v>
      </c>
      <c r="DI2262">
        <v>0</v>
      </c>
      <c r="DJ2262">
        <v>0</v>
      </c>
      <c r="DK2262">
        <v>0</v>
      </c>
      <c r="DL2262">
        <v>0</v>
      </c>
      <c r="DM2262">
        <v>0</v>
      </c>
      <c r="DN2262">
        <v>0</v>
      </c>
      <c r="DO2262">
        <v>0</v>
      </c>
      <c r="DP2262">
        <v>0</v>
      </c>
      <c r="DQ2262">
        <v>0</v>
      </c>
      <c r="DR2262">
        <v>2.4292999999999988E-3</v>
      </c>
    </row>
    <row r="2263" spans="1:122" s="2" customFormat="1" ht="18" x14ac:dyDescent="0.35">
      <c r="A2263" s="7" t="s">
        <v>59</v>
      </c>
      <c r="B2263">
        <v>0</v>
      </c>
      <c r="C2263">
        <v>0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0</v>
      </c>
      <c r="R2263">
        <v>0</v>
      </c>
      <c r="S2263">
        <v>0</v>
      </c>
      <c r="T2263">
        <v>0</v>
      </c>
      <c r="U2263">
        <v>0</v>
      </c>
      <c r="V2263">
        <v>0</v>
      </c>
      <c r="W2263">
        <v>0</v>
      </c>
      <c r="X2263">
        <v>0</v>
      </c>
      <c r="Y2263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0</v>
      </c>
      <c r="AL2263">
        <v>0</v>
      </c>
      <c r="AM2263">
        <v>0</v>
      </c>
      <c r="AN2263">
        <v>0</v>
      </c>
      <c r="AO2263">
        <v>0</v>
      </c>
      <c r="AP2263">
        <v>0</v>
      </c>
      <c r="AQ2263">
        <v>0</v>
      </c>
      <c r="AR2263">
        <v>0</v>
      </c>
      <c r="AS2263">
        <v>0</v>
      </c>
      <c r="AT2263">
        <v>0</v>
      </c>
      <c r="AU2263">
        <v>0</v>
      </c>
      <c r="AV2263">
        <v>0</v>
      </c>
      <c r="AW2263">
        <v>0</v>
      </c>
      <c r="AX2263">
        <v>0</v>
      </c>
      <c r="AY2263">
        <v>0</v>
      </c>
      <c r="AZ2263">
        <v>0</v>
      </c>
      <c r="BA2263">
        <v>0</v>
      </c>
      <c r="BB2263">
        <v>0</v>
      </c>
      <c r="BC2263">
        <v>0</v>
      </c>
      <c r="BD2263">
        <v>0</v>
      </c>
      <c r="BE2263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  <c r="BK2263">
        <v>0</v>
      </c>
      <c r="BL2263">
        <v>0</v>
      </c>
      <c r="BM2263">
        <v>0</v>
      </c>
      <c r="BN2263">
        <v>0</v>
      </c>
      <c r="BO2263">
        <v>0</v>
      </c>
      <c r="BP2263">
        <v>0</v>
      </c>
      <c r="BQ2263">
        <v>0</v>
      </c>
      <c r="BR2263">
        <v>0</v>
      </c>
      <c r="BS2263">
        <v>0</v>
      </c>
      <c r="BT2263">
        <v>0</v>
      </c>
      <c r="BU2263">
        <v>10.8301265</v>
      </c>
      <c r="BV2263">
        <v>0</v>
      </c>
      <c r="BW2263">
        <v>0.17122302833333569</v>
      </c>
      <c r="BX2263">
        <v>5.8430000000022631E-3</v>
      </c>
      <c r="BY2263">
        <v>0</v>
      </c>
      <c r="BZ2263">
        <v>0</v>
      </c>
      <c r="CA2263">
        <v>0</v>
      </c>
      <c r="CB2263">
        <v>0</v>
      </c>
      <c r="CC2263">
        <v>0</v>
      </c>
      <c r="CD2263">
        <v>0</v>
      </c>
      <c r="CE2263">
        <v>0</v>
      </c>
      <c r="CF2263">
        <v>0</v>
      </c>
      <c r="CG2263">
        <v>0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  <c r="CO2263">
        <v>0</v>
      </c>
      <c r="CP2263">
        <v>5.9478400000000002E-3</v>
      </c>
      <c r="CQ2263">
        <v>0</v>
      </c>
      <c r="CR2263">
        <v>5.0199033333333332E-3</v>
      </c>
      <c r="CS2263">
        <v>0</v>
      </c>
      <c r="CT2263">
        <v>0</v>
      </c>
      <c r="CU2263">
        <v>0</v>
      </c>
      <c r="CV2263">
        <v>0</v>
      </c>
      <c r="CW2263">
        <v>0</v>
      </c>
      <c r="CX2263">
        <v>0</v>
      </c>
      <c r="CY2263">
        <v>0</v>
      </c>
      <c r="CZ2263">
        <v>0</v>
      </c>
      <c r="DA2263">
        <v>0</v>
      </c>
      <c r="DB2263">
        <v>0</v>
      </c>
      <c r="DC2263">
        <v>0</v>
      </c>
      <c r="DD2263">
        <v>0</v>
      </c>
      <c r="DE2263">
        <v>0</v>
      </c>
      <c r="DF2263">
        <v>2.2161262500000061E-3</v>
      </c>
      <c r="DG2263">
        <v>2.5412096910000002</v>
      </c>
      <c r="DH2263">
        <v>0</v>
      </c>
      <c r="DI2263">
        <v>0</v>
      </c>
      <c r="DJ2263">
        <v>0</v>
      </c>
      <c r="DK2263">
        <v>0</v>
      </c>
      <c r="DL2263">
        <v>0</v>
      </c>
      <c r="DM2263">
        <v>0</v>
      </c>
      <c r="DN2263">
        <v>0</v>
      </c>
      <c r="DO2263">
        <v>0</v>
      </c>
      <c r="DP2263">
        <v>0</v>
      </c>
      <c r="DQ2263">
        <v>0</v>
      </c>
      <c r="DR2263">
        <v>9.9556499999999999E-3</v>
      </c>
    </row>
    <row r="2264" spans="1:122" s="2" customFormat="1" ht="18" x14ac:dyDescent="0.35">
      <c r="A2264" s="5" t="s">
        <v>60</v>
      </c>
      <c r="B2264">
        <v>-8.8720730000000003</v>
      </c>
      <c r="C2264">
        <v>0.952488</v>
      </c>
      <c r="D2264">
        <v>1.6678500000000001</v>
      </c>
      <c r="E2264">
        <v>-0.20674899999999999</v>
      </c>
      <c r="F2264">
        <v>-6.4584840000000003</v>
      </c>
      <c r="G2264">
        <v>-0.137651</v>
      </c>
      <c r="H2264">
        <v>0.38069399999999998</v>
      </c>
      <c r="I2264">
        <v>0.48980099999999999</v>
      </c>
      <c r="J2264">
        <v>1.793992</v>
      </c>
      <c r="K2264">
        <v>2.5268359999999999</v>
      </c>
      <c r="L2264">
        <v>0.38532</v>
      </c>
      <c r="M2264">
        <v>0.43848900000000002</v>
      </c>
      <c r="N2264">
        <v>0.421711</v>
      </c>
      <c r="O2264">
        <v>-1.2971520000000001</v>
      </c>
      <c r="P2264">
        <v>-5.16319999999999E-2</v>
      </c>
      <c r="Q2264">
        <v>8.5052389999999995</v>
      </c>
      <c r="R2264">
        <v>2.9530000000000001E-2</v>
      </c>
      <c r="S2264">
        <v>0.54430800000000001</v>
      </c>
      <c r="T2264">
        <v>0.96592699999999998</v>
      </c>
      <c r="U2264">
        <v>10.045004</v>
      </c>
      <c r="V2264">
        <v>0.17241300000000001</v>
      </c>
      <c r="W2264">
        <v>9.2519999999999998E-3</v>
      </c>
      <c r="X2264">
        <v>0.19984099999999999</v>
      </c>
      <c r="Y2264">
        <v>1.5918509999999999</v>
      </c>
      <c r="Z2264">
        <v>1.973357</v>
      </c>
      <c r="AA2264">
        <v>4.0966839999999998</v>
      </c>
      <c r="AB2264">
        <v>1.4859370000000001</v>
      </c>
      <c r="AC2264">
        <v>1.446504</v>
      </c>
      <c r="AD2264">
        <v>10.996316999999999</v>
      </c>
      <c r="AE2264">
        <v>18.025442000000002</v>
      </c>
      <c r="AF2264">
        <v>3.3178169999999998</v>
      </c>
      <c r="AG2264">
        <v>0.69122399999999995</v>
      </c>
      <c r="AH2264">
        <v>0.93192799999999998</v>
      </c>
      <c r="AI2264">
        <v>16.571739000000001</v>
      </c>
      <c r="AJ2264">
        <v>21.512708</v>
      </c>
      <c r="AK2264">
        <v>0.19347</v>
      </c>
      <c r="AL2264">
        <v>0.55317899999999998</v>
      </c>
      <c r="AM2264">
        <v>2.1298010000000001</v>
      </c>
      <c r="AN2264">
        <v>-3.4895459999999998</v>
      </c>
      <c r="AO2264">
        <v>-0.61309599999999997</v>
      </c>
      <c r="AP2264">
        <v>4.0279680000000004</v>
      </c>
      <c r="AQ2264">
        <v>8.6319388200000002</v>
      </c>
      <c r="AR2264">
        <v>3.5323980000000001</v>
      </c>
      <c r="AS2264">
        <v>11.209486</v>
      </c>
      <c r="AT2264">
        <v>27.401790819999999</v>
      </c>
      <c r="AU2264">
        <v>1.381448</v>
      </c>
      <c r="AV2264">
        <v>-4.0998039999999998</v>
      </c>
      <c r="AW2264">
        <v>4.232615</v>
      </c>
      <c r="AX2264">
        <v>34.805546</v>
      </c>
      <c r="AY2264">
        <v>36.319805000000002</v>
      </c>
      <c r="AZ2264">
        <v>4.4121589999999999</v>
      </c>
      <c r="BA2264">
        <v>3.4340359999999999</v>
      </c>
      <c r="BB2264">
        <v>2.4575530099999998</v>
      </c>
      <c r="BC2264">
        <v>4.6361160000000003</v>
      </c>
      <c r="BD2264">
        <v>14.939864010000001</v>
      </c>
      <c r="BE2264">
        <v>-1.0907750000000001</v>
      </c>
      <c r="BF2264">
        <v>3.0048300000000001</v>
      </c>
      <c r="BG2264">
        <v>5.8500160000000001</v>
      </c>
      <c r="BH2264">
        <v>1.075545</v>
      </c>
      <c r="BI2264">
        <v>8.8396159999999995</v>
      </c>
      <c r="BJ2264">
        <v>-1.0309969999999999</v>
      </c>
      <c r="BK2264">
        <v>-1.0764499999999999</v>
      </c>
      <c r="BL2264">
        <v>199.21079399999999</v>
      </c>
      <c r="BM2264">
        <v>-0.40144985</v>
      </c>
      <c r="BN2264">
        <v>196.70189715000001</v>
      </c>
      <c r="BO2264">
        <v>0.71465800000000002</v>
      </c>
      <c r="BP2264">
        <v>2.3413430000000002</v>
      </c>
      <c r="BQ2264">
        <v>3.03257618</v>
      </c>
      <c r="BR2264">
        <v>1.3069919999999999</v>
      </c>
      <c r="BS2264">
        <v>7.3955691799999999</v>
      </c>
      <c r="BT2264">
        <v>14.887931</v>
      </c>
      <c r="BU2264">
        <v>9.385529</v>
      </c>
      <c r="BV2264">
        <v>32.11744968</v>
      </c>
      <c r="BW2264">
        <v>-32.365233660000001</v>
      </c>
      <c r="BX2264">
        <v>24.025676019999999</v>
      </c>
      <c r="BY2264">
        <v>4.8287100000000001</v>
      </c>
      <c r="BZ2264">
        <v>4.9653970000000003</v>
      </c>
      <c r="CA2264">
        <v>38.18444221</v>
      </c>
      <c r="CB2264">
        <v>2.1734096828571432</v>
      </c>
      <c r="CC2264">
        <v>45.339377210000002</v>
      </c>
      <c r="CD2264">
        <v>1.2391531259999999</v>
      </c>
      <c r="CE2264">
        <v>6.2241500000000007</v>
      </c>
      <c r="CF2264">
        <v>16.246267419999999</v>
      </c>
      <c r="CG2264">
        <v>-1.26576333</v>
      </c>
      <c r="CH2264">
        <v>58.480121089999997</v>
      </c>
      <c r="CI2264">
        <v>1.569696</v>
      </c>
      <c r="CJ2264">
        <v>6.0521500000000001E-3</v>
      </c>
      <c r="CK2264">
        <v>0.3164693399999976</v>
      </c>
      <c r="CL2264">
        <v>69.320592390000002</v>
      </c>
      <c r="CM2264">
        <v>72.466498540000003</v>
      </c>
      <c r="CN2264">
        <v>1.6900822000000031E-2</v>
      </c>
      <c r="CO2264">
        <v>0.86077257285714182</v>
      </c>
      <c r="CP2264">
        <v>-10.422220490000001</v>
      </c>
      <c r="CQ2264">
        <v>0.62709130000000002</v>
      </c>
      <c r="CR2264">
        <v>-12.752416800000001</v>
      </c>
      <c r="CS2264">
        <v>-0.70228213750000634</v>
      </c>
      <c r="CT2264">
        <v>-107.8944114</v>
      </c>
      <c r="CU2264">
        <v>1.8819748416666671</v>
      </c>
      <c r="CV2264">
        <v>0</v>
      </c>
      <c r="CW2264">
        <v>-107.89124867</v>
      </c>
      <c r="CX2264">
        <v>16.663819762857141</v>
      </c>
      <c r="CY2264">
        <v>2.0009103050000001</v>
      </c>
      <c r="CZ2264">
        <v>1.949507466666667</v>
      </c>
      <c r="DA2264">
        <v>5.5661255516666657</v>
      </c>
      <c r="DB2264">
        <v>121.86671733999999</v>
      </c>
      <c r="DC2264">
        <v>0</v>
      </c>
      <c r="DD2264">
        <v>-23.343114379999999</v>
      </c>
      <c r="DE2264">
        <v>-3.2081959539999998</v>
      </c>
      <c r="DF2264">
        <v>0</v>
      </c>
      <c r="DG2264">
        <v>-0.38753185000000001</v>
      </c>
      <c r="DH2264">
        <v>-0.19761001</v>
      </c>
      <c r="DI2264">
        <v>9.9942499999999997E-3</v>
      </c>
      <c r="DJ2264">
        <v>0</v>
      </c>
      <c r="DK2264">
        <v>1.3668407628571431</v>
      </c>
      <c r="DL2264">
        <v>-2.8884785900000001</v>
      </c>
      <c r="DM2264">
        <v>6.5638226266666733</v>
      </c>
      <c r="DN2264">
        <v>15.19359588666666</v>
      </c>
      <c r="DO2264">
        <v>-0.13460595584513019</v>
      </c>
      <c r="DP2264">
        <v>5.0331153430042956</v>
      </c>
      <c r="DQ2264">
        <v>-2.3362536667931399</v>
      </c>
      <c r="DR2264">
        <v>534.48113778320703</v>
      </c>
    </row>
    <row r="2265" spans="1:122" s="2" customFormat="1" ht="18" x14ac:dyDescent="0.35">
      <c r="A2265" s="6" t="s">
        <v>61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.12689800000000001</v>
      </c>
      <c r="I2265">
        <v>0</v>
      </c>
      <c r="J2265">
        <v>0</v>
      </c>
      <c r="K2265">
        <v>0.1241027777777778</v>
      </c>
      <c r="L2265">
        <v>0</v>
      </c>
      <c r="M2265">
        <v>0</v>
      </c>
      <c r="N2265">
        <v>2.0210000000000009E-2</v>
      </c>
      <c r="O2265">
        <v>0</v>
      </c>
      <c r="P2265">
        <v>-0.47267883333333333</v>
      </c>
      <c r="Q2265">
        <v>0</v>
      </c>
      <c r="R2265">
        <v>3.6912500000000001E-3</v>
      </c>
      <c r="S2265">
        <v>0.1088616</v>
      </c>
      <c r="T2265">
        <v>-0.24965337500000001</v>
      </c>
      <c r="U2265">
        <v>0.29607</v>
      </c>
      <c r="V2265">
        <v>2.461233333333333E-2</v>
      </c>
      <c r="W2265">
        <v>0</v>
      </c>
      <c r="X2265">
        <v>0</v>
      </c>
      <c r="Y2265">
        <v>0</v>
      </c>
      <c r="Z2265">
        <v>7.5953299999999974E-2</v>
      </c>
      <c r="AA2265">
        <v>0.6213595999999999</v>
      </c>
      <c r="AB2265">
        <v>0.2479025</v>
      </c>
      <c r="AC2265">
        <v>0.19276699999999999</v>
      </c>
      <c r="AD2265">
        <v>0</v>
      </c>
      <c r="AE2265">
        <v>1.3657501249999999</v>
      </c>
      <c r="AF2265">
        <v>0</v>
      </c>
      <c r="AG2265">
        <v>0</v>
      </c>
      <c r="AH2265">
        <v>9.4716999999999996E-2</v>
      </c>
      <c r="AI2265">
        <v>0</v>
      </c>
      <c r="AJ2265">
        <v>0.12511940000000021</v>
      </c>
      <c r="AK2265">
        <v>0</v>
      </c>
      <c r="AL2265">
        <v>0</v>
      </c>
      <c r="AM2265">
        <v>0.42595780000000011</v>
      </c>
      <c r="AN2265">
        <v>-0.55648416666666667</v>
      </c>
      <c r="AO2265">
        <v>8.4358285714285705E-2</v>
      </c>
      <c r="AP2265">
        <v>0.2418840000000001</v>
      </c>
      <c r="AQ2265">
        <v>0</v>
      </c>
      <c r="AR2265">
        <v>0</v>
      </c>
      <c r="AS2265">
        <v>1.6013551428571431</v>
      </c>
      <c r="AT2265">
        <v>1.7409900911111109</v>
      </c>
      <c r="AU2265">
        <v>0</v>
      </c>
      <c r="AV2265">
        <v>0</v>
      </c>
      <c r="AW2265">
        <v>0.74768585714285707</v>
      </c>
      <c r="AX2265">
        <v>4.6355978571428569</v>
      </c>
      <c r="AY2265">
        <v>32.071677999999999</v>
      </c>
      <c r="AZ2265">
        <v>4.7248049999999999</v>
      </c>
      <c r="BA2265">
        <v>0.40646840000000001</v>
      </c>
      <c r="BB2265">
        <v>1.5015320000000001</v>
      </c>
      <c r="BC2265">
        <v>0.66230228571428573</v>
      </c>
      <c r="BD2265">
        <v>8.9774969999999996</v>
      </c>
      <c r="BE2265">
        <v>-0.21241499999999999</v>
      </c>
      <c r="BF2265">
        <v>0.59057566666666672</v>
      </c>
      <c r="BG2265">
        <v>1.1700032</v>
      </c>
      <c r="BH2265">
        <v>0.21510899999999999</v>
      </c>
      <c r="BI2265">
        <v>0.73870333333333327</v>
      </c>
      <c r="BJ2265">
        <v>-0.34366566666666659</v>
      </c>
      <c r="BK2265">
        <v>0</v>
      </c>
      <c r="BL2265">
        <v>0</v>
      </c>
      <c r="BM2265">
        <v>-0.14667131250000001</v>
      </c>
      <c r="BN2265">
        <v>-1.1556822499999999</v>
      </c>
      <c r="BO2265">
        <v>0.23821933333333331</v>
      </c>
      <c r="BP2265">
        <v>0.58533575000000004</v>
      </c>
      <c r="BQ2265">
        <v>0.75814404499999999</v>
      </c>
      <c r="BR2265">
        <v>0.65349599999999997</v>
      </c>
      <c r="BS2265">
        <v>3.44643218</v>
      </c>
      <c r="BT2265">
        <v>3.72198275</v>
      </c>
      <c r="BU2265">
        <v>2.34638225</v>
      </c>
      <c r="BV2265">
        <v>8.02936242</v>
      </c>
      <c r="BW2265">
        <v>-10.78841122</v>
      </c>
      <c r="BX2265">
        <v>10.41853367</v>
      </c>
      <c r="BY2265">
        <v>1.6095699999999999</v>
      </c>
      <c r="BZ2265">
        <v>1.2413492500000001</v>
      </c>
      <c r="CA2265">
        <v>40.876371210000002</v>
      </c>
      <c r="CB2265">
        <v>1.086704841428572</v>
      </c>
      <c r="CC2265">
        <v>45.265676210000002</v>
      </c>
      <c r="CD2265">
        <v>0.61957656299999997</v>
      </c>
      <c r="CE2265">
        <v>0</v>
      </c>
      <c r="CF2265">
        <v>4.0615668549999997</v>
      </c>
      <c r="CG2265">
        <v>0</v>
      </c>
      <c r="CH2265">
        <v>7.3100151362499997</v>
      </c>
      <c r="CI2265">
        <v>0</v>
      </c>
      <c r="CJ2265">
        <v>0</v>
      </c>
      <c r="CK2265">
        <v>0.3164693399999976</v>
      </c>
      <c r="CL2265">
        <v>23.106864130000002</v>
      </c>
      <c r="CM2265">
        <v>12.07774975666667</v>
      </c>
      <c r="CN2265">
        <v>8.4504110000000136E-3</v>
      </c>
      <c r="CO2265">
        <v>0</v>
      </c>
      <c r="CP2265">
        <v>-2.6055551225000002</v>
      </c>
      <c r="CQ2265">
        <v>0</v>
      </c>
      <c r="CR2265">
        <v>-1.8217738285714291</v>
      </c>
      <c r="CS2265">
        <v>0</v>
      </c>
      <c r="CT2265">
        <v>-35.964803799999999</v>
      </c>
      <c r="CU2265">
        <v>0</v>
      </c>
      <c r="CV2265">
        <v>0</v>
      </c>
      <c r="CW2265">
        <v>-17.981874778333331</v>
      </c>
      <c r="CX2265">
        <v>16.663819762857141</v>
      </c>
      <c r="CY2265">
        <v>0</v>
      </c>
      <c r="CZ2265">
        <v>0</v>
      </c>
      <c r="DA2265">
        <v>0</v>
      </c>
      <c r="DB2265">
        <v>20.311119556666661</v>
      </c>
      <c r="DC2265">
        <v>0</v>
      </c>
      <c r="DD2265">
        <v>0</v>
      </c>
      <c r="DE2265">
        <v>0</v>
      </c>
      <c r="DF2265">
        <v>0</v>
      </c>
      <c r="DG2265">
        <v>0</v>
      </c>
      <c r="DH2265">
        <v>-9.8805005000000001E-2</v>
      </c>
      <c r="DI2265">
        <v>3.331416666666667E-3</v>
      </c>
      <c r="DJ2265">
        <v>0</v>
      </c>
      <c r="DK2265">
        <v>0</v>
      </c>
      <c r="DL2265">
        <v>-0.57769571799999997</v>
      </c>
      <c r="DM2265">
        <v>0</v>
      </c>
      <c r="DN2265">
        <v>0</v>
      </c>
      <c r="DO2265">
        <v>0</v>
      </c>
      <c r="DP2265">
        <v>0</v>
      </c>
      <c r="DQ2265">
        <v>0</v>
      </c>
      <c r="DR2265">
        <v>180.78266944000001</v>
      </c>
    </row>
    <row r="2266" spans="1:122" s="2" customFormat="1" ht="18" x14ac:dyDescent="0.35">
      <c r="A2266" s="7" t="s">
        <v>62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  <c r="AN2266">
        <v>0</v>
      </c>
      <c r="AO2266">
        <v>0</v>
      </c>
      <c r="AP2266">
        <v>0</v>
      </c>
      <c r="AQ2266">
        <v>0</v>
      </c>
      <c r="AR2266">
        <v>0</v>
      </c>
      <c r="AS2266">
        <v>0</v>
      </c>
      <c r="AT2266">
        <v>0</v>
      </c>
      <c r="AU2266">
        <v>0</v>
      </c>
      <c r="AV2266">
        <v>0</v>
      </c>
      <c r="AW2266">
        <v>0</v>
      </c>
      <c r="AX2266">
        <v>0</v>
      </c>
      <c r="AY2266">
        <v>0</v>
      </c>
      <c r="AZ2266">
        <v>0</v>
      </c>
      <c r="BA2266">
        <v>0</v>
      </c>
      <c r="BB2266">
        <v>0</v>
      </c>
      <c r="BC2266">
        <v>0.33115114285714292</v>
      </c>
      <c r="BD2266">
        <v>1.7954994</v>
      </c>
      <c r="BE2266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  <c r="BK2266">
        <v>0</v>
      </c>
      <c r="BL2266">
        <v>0</v>
      </c>
      <c r="BM2266">
        <v>0</v>
      </c>
      <c r="BN2266">
        <v>0</v>
      </c>
      <c r="BO2266">
        <v>0</v>
      </c>
      <c r="BP2266">
        <v>0</v>
      </c>
      <c r="BQ2266">
        <v>0</v>
      </c>
      <c r="BR2266">
        <v>0</v>
      </c>
      <c r="BS2266">
        <v>0</v>
      </c>
      <c r="BT2266">
        <v>0</v>
      </c>
      <c r="BU2266">
        <v>0</v>
      </c>
      <c r="BV2266">
        <v>0</v>
      </c>
      <c r="BW2266">
        <v>0</v>
      </c>
      <c r="BX2266">
        <v>0</v>
      </c>
      <c r="BY2266">
        <v>1.6095699999999999</v>
      </c>
      <c r="BZ2266">
        <v>0.62067462500000004</v>
      </c>
      <c r="CA2266">
        <v>13.62545707</v>
      </c>
      <c r="CB2266">
        <v>1.086704841428572</v>
      </c>
      <c r="CC2266">
        <v>15.08855873666667</v>
      </c>
      <c r="CD2266">
        <v>0.61957656299999997</v>
      </c>
      <c r="CE2266">
        <v>0</v>
      </c>
      <c r="CF2266">
        <v>0</v>
      </c>
      <c r="CG2266">
        <v>0</v>
      </c>
      <c r="CH2266">
        <v>3.6550075681249998</v>
      </c>
      <c r="CI2266">
        <v>0</v>
      </c>
      <c r="CJ2266">
        <v>0</v>
      </c>
      <c r="CK2266">
        <v>0.3164693399999976</v>
      </c>
      <c r="CL2266">
        <v>0</v>
      </c>
      <c r="CM2266">
        <v>6.0388748783333339</v>
      </c>
      <c r="CN2266">
        <v>0</v>
      </c>
      <c r="CO2266">
        <v>0</v>
      </c>
      <c r="CP2266">
        <v>0</v>
      </c>
      <c r="CQ2266">
        <v>0</v>
      </c>
      <c r="CR2266">
        <v>0</v>
      </c>
      <c r="CS2266">
        <v>0</v>
      </c>
      <c r="CT2266">
        <v>0</v>
      </c>
      <c r="CU2266">
        <v>0</v>
      </c>
      <c r="CV2266">
        <v>0</v>
      </c>
      <c r="CW2266">
        <v>0</v>
      </c>
      <c r="CX2266">
        <v>0</v>
      </c>
      <c r="CY2266">
        <v>0</v>
      </c>
      <c r="CZ2266">
        <v>0</v>
      </c>
      <c r="DA2266">
        <v>0</v>
      </c>
      <c r="DB2266">
        <v>0</v>
      </c>
      <c r="DC2266">
        <v>0</v>
      </c>
      <c r="DD2266">
        <v>0</v>
      </c>
      <c r="DE2266">
        <v>0</v>
      </c>
      <c r="DF2266">
        <v>0</v>
      </c>
      <c r="DG2266">
        <v>0</v>
      </c>
      <c r="DH2266">
        <v>0</v>
      </c>
      <c r="DI2266">
        <v>0</v>
      </c>
      <c r="DJ2266">
        <v>0</v>
      </c>
      <c r="DK2266">
        <v>0</v>
      </c>
      <c r="DL2266">
        <v>0</v>
      </c>
      <c r="DM2266">
        <v>0</v>
      </c>
      <c r="DN2266">
        <v>0</v>
      </c>
      <c r="DO2266">
        <v>0</v>
      </c>
      <c r="DP2266">
        <v>0</v>
      </c>
      <c r="DQ2266">
        <v>0</v>
      </c>
      <c r="DR2266">
        <v>6.0297980900000141</v>
      </c>
    </row>
    <row r="2267" spans="1:122" s="2" customFormat="1" ht="18" x14ac:dyDescent="0.35">
      <c r="A2267" s="7" t="s">
        <v>63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1.0104999999999999E-2</v>
      </c>
      <c r="O2267">
        <v>0</v>
      </c>
      <c r="P2267">
        <v>-0.23633941666666669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  <c r="AJ2267">
        <v>0</v>
      </c>
      <c r="AK2267">
        <v>0</v>
      </c>
      <c r="AL2267">
        <v>0</v>
      </c>
      <c r="AM2267">
        <v>0</v>
      </c>
      <c r="AN2267">
        <v>-0.55648416666666667</v>
      </c>
      <c r="AO2267">
        <v>4.2179142857142853E-2</v>
      </c>
      <c r="AP2267">
        <v>0</v>
      </c>
      <c r="AQ2267">
        <v>0</v>
      </c>
      <c r="AR2267">
        <v>0</v>
      </c>
      <c r="AS2267">
        <v>0</v>
      </c>
      <c r="AT2267">
        <v>0</v>
      </c>
      <c r="AU2267">
        <v>0</v>
      </c>
      <c r="AV2267">
        <v>0</v>
      </c>
      <c r="AW2267">
        <v>0</v>
      </c>
      <c r="AX2267">
        <v>2.317798928571428</v>
      </c>
      <c r="AY2267">
        <v>16.035838999999999</v>
      </c>
      <c r="AZ2267">
        <v>2.3624025</v>
      </c>
      <c r="BA2267">
        <v>0.40646840000000001</v>
      </c>
      <c r="BB2267">
        <v>0.37538300000000002</v>
      </c>
      <c r="BC2267">
        <v>0.33115114285714292</v>
      </c>
      <c r="BD2267">
        <v>1.7954994</v>
      </c>
      <c r="BE2267">
        <v>-0.21241499999999999</v>
      </c>
      <c r="BF2267">
        <v>0.59057566666666672</v>
      </c>
      <c r="BG2267">
        <v>1.1700032</v>
      </c>
      <c r="BH2267">
        <v>0.21510899999999999</v>
      </c>
      <c r="BI2267">
        <v>0.73870333333333327</v>
      </c>
      <c r="BJ2267">
        <v>0</v>
      </c>
      <c r="BK2267">
        <v>0</v>
      </c>
      <c r="BL2267">
        <v>0</v>
      </c>
      <c r="BM2267">
        <v>-7.3335656249999992E-2</v>
      </c>
      <c r="BN2267">
        <v>-0.38522741666666671</v>
      </c>
      <c r="BO2267">
        <v>0.1191096666666667</v>
      </c>
      <c r="BP2267">
        <v>0.58533575000000004</v>
      </c>
      <c r="BQ2267">
        <v>0.37907202249999999</v>
      </c>
      <c r="BR2267">
        <v>0.65349599999999997</v>
      </c>
      <c r="BS2267">
        <v>1.1488107266666669</v>
      </c>
      <c r="BT2267">
        <v>3.72198275</v>
      </c>
      <c r="BU2267">
        <v>1.173191125</v>
      </c>
      <c r="BV2267">
        <v>4.01468121</v>
      </c>
      <c r="BW2267">
        <v>-10.78841122</v>
      </c>
      <c r="BX2267">
        <v>5.2092668350000002</v>
      </c>
      <c r="BY2267">
        <v>0</v>
      </c>
      <c r="BZ2267">
        <v>0.62067462500000004</v>
      </c>
      <c r="CA2267">
        <v>13.62545707</v>
      </c>
      <c r="CB2267">
        <v>0</v>
      </c>
      <c r="CC2267">
        <v>15.08855873666667</v>
      </c>
      <c r="CD2267">
        <v>0</v>
      </c>
      <c r="CE2267">
        <v>0</v>
      </c>
      <c r="CF2267">
        <v>0</v>
      </c>
      <c r="CG2267">
        <v>0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  <c r="CO2267">
        <v>0</v>
      </c>
      <c r="CP2267">
        <v>0</v>
      </c>
      <c r="CQ2267">
        <v>0</v>
      </c>
      <c r="CR2267">
        <v>0</v>
      </c>
      <c r="CS2267">
        <v>0</v>
      </c>
      <c r="CT2267">
        <v>0</v>
      </c>
      <c r="CU2267">
        <v>0</v>
      </c>
      <c r="CV2267">
        <v>0</v>
      </c>
      <c r="CW2267">
        <v>0</v>
      </c>
      <c r="CX2267">
        <v>0</v>
      </c>
      <c r="CY2267">
        <v>0</v>
      </c>
      <c r="CZ2267">
        <v>0</v>
      </c>
      <c r="DA2267">
        <v>0</v>
      </c>
      <c r="DB2267">
        <v>0</v>
      </c>
      <c r="DC2267">
        <v>0</v>
      </c>
      <c r="DD2267">
        <v>0</v>
      </c>
      <c r="DE2267">
        <v>0</v>
      </c>
      <c r="DF2267">
        <v>0</v>
      </c>
      <c r="DG2267">
        <v>0</v>
      </c>
      <c r="DH2267">
        <v>-9.8805005000000001E-2</v>
      </c>
      <c r="DI2267">
        <v>0</v>
      </c>
      <c r="DJ2267">
        <v>0</v>
      </c>
      <c r="DK2267">
        <v>0</v>
      </c>
      <c r="DL2267">
        <v>-0.28884785899999998</v>
      </c>
      <c r="DM2267">
        <v>0</v>
      </c>
      <c r="DN2267">
        <v>0</v>
      </c>
      <c r="DO2267">
        <v>0</v>
      </c>
      <c r="DP2267">
        <v>0</v>
      </c>
      <c r="DQ2267">
        <v>0</v>
      </c>
      <c r="DR2267">
        <v>30.78189411</v>
      </c>
    </row>
    <row r="2268" spans="1:122" s="2" customFormat="1" ht="18" x14ac:dyDescent="0.35">
      <c r="A2268" s="7" t="s">
        <v>64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.12689800000000001</v>
      </c>
      <c r="I2268">
        <v>0</v>
      </c>
      <c r="J2268">
        <v>0</v>
      </c>
      <c r="K2268">
        <v>0.1241027777777778</v>
      </c>
      <c r="L2268">
        <v>0</v>
      </c>
      <c r="M2268">
        <v>0</v>
      </c>
      <c r="N2268">
        <v>1.0104999999999999E-2</v>
      </c>
      <c r="O2268">
        <v>0</v>
      </c>
      <c r="P2268">
        <v>-0.23633941666666669</v>
      </c>
      <c r="Q2268">
        <v>0</v>
      </c>
      <c r="R2268">
        <v>0</v>
      </c>
      <c r="S2268">
        <v>0.1088616</v>
      </c>
      <c r="T2268">
        <v>-0.24965337500000001</v>
      </c>
      <c r="U2268">
        <v>0.148035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.12395125</v>
      </c>
      <c r="AC2268">
        <v>0</v>
      </c>
      <c r="AD2268">
        <v>0</v>
      </c>
      <c r="AE2268">
        <v>0.68287506250000019</v>
      </c>
      <c r="AF2268">
        <v>0</v>
      </c>
      <c r="AG2268">
        <v>0</v>
      </c>
      <c r="AH2268">
        <v>9.4716999999999996E-2</v>
      </c>
      <c r="AI2268">
        <v>0</v>
      </c>
      <c r="AJ2268">
        <v>0.12511940000000021</v>
      </c>
      <c r="AK2268">
        <v>0</v>
      </c>
      <c r="AL2268">
        <v>0</v>
      </c>
      <c r="AM2268">
        <v>0.42595780000000011</v>
      </c>
      <c r="AN2268">
        <v>0</v>
      </c>
      <c r="AO2268">
        <v>4.2179142857142853E-2</v>
      </c>
      <c r="AP2268">
        <v>0</v>
      </c>
      <c r="AQ2268">
        <v>0</v>
      </c>
      <c r="AR2268">
        <v>0</v>
      </c>
      <c r="AS2268">
        <v>1.6013551428571431</v>
      </c>
      <c r="AT2268">
        <v>0.87049504555555546</v>
      </c>
      <c r="AU2268">
        <v>0</v>
      </c>
      <c r="AV2268">
        <v>0</v>
      </c>
      <c r="AW2268">
        <v>0.74768585714285707</v>
      </c>
      <c r="AX2268">
        <v>2.317798928571428</v>
      </c>
      <c r="AY2268">
        <v>16.035838999999999</v>
      </c>
      <c r="AZ2268">
        <v>2.3624025</v>
      </c>
      <c r="BA2268">
        <v>0</v>
      </c>
      <c r="BB2268">
        <v>0.37538300000000002</v>
      </c>
      <c r="BC2268">
        <v>0</v>
      </c>
      <c r="BD2268">
        <v>1.7954994</v>
      </c>
      <c r="BE2268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  <c r="BK2268">
        <v>0</v>
      </c>
      <c r="BL2268">
        <v>0</v>
      </c>
      <c r="BM2268">
        <v>-7.3335656249999992E-2</v>
      </c>
      <c r="BN2268">
        <v>-0.38522741666666671</v>
      </c>
      <c r="BO2268">
        <v>0</v>
      </c>
      <c r="BP2268">
        <v>0</v>
      </c>
      <c r="BQ2268">
        <v>0</v>
      </c>
      <c r="BR2268">
        <v>0</v>
      </c>
      <c r="BS2268">
        <v>0</v>
      </c>
      <c r="BT2268">
        <v>0</v>
      </c>
      <c r="BU2268">
        <v>0</v>
      </c>
      <c r="BV2268">
        <v>0</v>
      </c>
      <c r="BW2268">
        <v>0</v>
      </c>
      <c r="BX2268">
        <v>0</v>
      </c>
      <c r="BY2268">
        <v>0</v>
      </c>
      <c r="BZ2268">
        <v>0</v>
      </c>
      <c r="CA2268">
        <v>0</v>
      </c>
      <c r="CB2268">
        <v>0</v>
      </c>
      <c r="CC2268">
        <v>0</v>
      </c>
      <c r="CD2268">
        <v>0</v>
      </c>
      <c r="CE2268">
        <v>0</v>
      </c>
      <c r="CF2268">
        <v>0</v>
      </c>
      <c r="CG2268">
        <v>0</v>
      </c>
      <c r="CH2268">
        <v>0</v>
      </c>
      <c r="CI2268">
        <v>0</v>
      </c>
      <c r="CJ2268">
        <v>0</v>
      </c>
      <c r="CK2268">
        <v>0</v>
      </c>
      <c r="CL2268">
        <v>0</v>
      </c>
      <c r="CM2268">
        <v>0</v>
      </c>
      <c r="CN2268">
        <v>0</v>
      </c>
      <c r="CO2268">
        <v>0</v>
      </c>
      <c r="CP2268">
        <v>0</v>
      </c>
      <c r="CQ2268">
        <v>0</v>
      </c>
      <c r="CR2268">
        <v>0</v>
      </c>
      <c r="CS2268">
        <v>0</v>
      </c>
      <c r="CT2268">
        <v>0</v>
      </c>
      <c r="CU2268">
        <v>0</v>
      </c>
      <c r="CV2268">
        <v>0</v>
      </c>
      <c r="CW2268">
        <v>0</v>
      </c>
      <c r="CX2268">
        <v>0</v>
      </c>
      <c r="CY2268">
        <v>0</v>
      </c>
      <c r="CZ2268">
        <v>0</v>
      </c>
      <c r="DA2268">
        <v>0</v>
      </c>
      <c r="DB2268">
        <v>0</v>
      </c>
      <c r="DC2268">
        <v>0</v>
      </c>
      <c r="DD2268">
        <v>0</v>
      </c>
      <c r="DE2268">
        <v>0</v>
      </c>
      <c r="DF2268">
        <v>0</v>
      </c>
      <c r="DG2268">
        <v>0</v>
      </c>
      <c r="DH2268">
        <v>0</v>
      </c>
      <c r="DI2268">
        <v>3.331416666666667E-3</v>
      </c>
      <c r="DJ2268">
        <v>0</v>
      </c>
      <c r="DK2268">
        <v>0</v>
      </c>
      <c r="DL2268">
        <v>-0.28884785899999998</v>
      </c>
      <c r="DM2268">
        <v>0</v>
      </c>
      <c r="DN2268">
        <v>0</v>
      </c>
      <c r="DO2268">
        <v>0</v>
      </c>
      <c r="DP2268">
        <v>0</v>
      </c>
      <c r="DQ2268">
        <v>0</v>
      </c>
      <c r="DR2268">
        <v>1.29010731</v>
      </c>
    </row>
    <row r="2269" spans="1:122" s="2" customFormat="1" ht="18" x14ac:dyDescent="0.35">
      <c r="A2269" s="7" t="s">
        <v>68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3.6912500000000001E-3</v>
      </c>
      <c r="S2269">
        <v>0</v>
      </c>
      <c r="T2269">
        <v>0</v>
      </c>
      <c r="U2269">
        <v>0.148035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  <c r="AM2269">
        <v>0</v>
      </c>
      <c r="AN2269">
        <v>0</v>
      </c>
      <c r="AO2269">
        <v>0</v>
      </c>
      <c r="AP2269">
        <v>0</v>
      </c>
      <c r="AQ2269">
        <v>0</v>
      </c>
      <c r="AR2269">
        <v>0</v>
      </c>
      <c r="AS2269">
        <v>0</v>
      </c>
      <c r="AT2269">
        <v>0</v>
      </c>
      <c r="AU2269">
        <v>0</v>
      </c>
      <c r="AV2269">
        <v>0</v>
      </c>
      <c r="AW2269">
        <v>0</v>
      </c>
      <c r="AX2269">
        <v>0</v>
      </c>
      <c r="AY2269">
        <v>0</v>
      </c>
      <c r="AZ2269">
        <v>0</v>
      </c>
      <c r="BA2269">
        <v>0</v>
      </c>
      <c r="BB2269">
        <v>0.37538300000000002</v>
      </c>
      <c r="BC2269">
        <v>0</v>
      </c>
      <c r="BD2269">
        <v>1.7954994</v>
      </c>
      <c r="BE2269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  <c r="BK2269">
        <v>0</v>
      </c>
      <c r="BL2269">
        <v>0</v>
      </c>
      <c r="BM2269">
        <v>0</v>
      </c>
      <c r="BN2269">
        <v>0</v>
      </c>
      <c r="BO2269">
        <v>0</v>
      </c>
      <c r="BP2269">
        <v>0</v>
      </c>
      <c r="BQ2269">
        <v>0.37907202249999999</v>
      </c>
      <c r="BR2269">
        <v>0</v>
      </c>
      <c r="BS2269">
        <v>1.1488107266666669</v>
      </c>
      <c r="BT2269">
        <v>0</v>
      </c>
      <c r="BU2269">
        <v>0</v>
      </c>
      <c r="BV2269">
        <v>0</v>
      </c>
      <c r="BW2269">
        <v>0</v>
      </c>
      <c r="BX2269">
        <v>0</v>
      </c>
      <c r="BY2269">
        <v>0</v>
      </c>
      <c r="BZ2269">
        <v>0</v>
      </c>
      <c r="CA2269">
        <v>0</v>
      </c>
      <c r="CB2269">
        <v>0</v>
      </c>
      <c r="CC2269">
        <v>0</v>
      </c>
      <c r="CD2269">
        <v>0</v>
      </c>
      <c r="CE2269">
        <v>0</v>
      </c>
      <c r="CF2269">
        <v>0</v>
      </c>
      <c r="CG2269">
        <v>0</v>
      </c>
      <c r="CH2269">
        <v>0</v>
      </c>
      <c r="CI2269">
        <v>0</v>
      </c>
      <c r="CJ2269">
        <v>0</v>
      </c>
      <c r="CK2269">
        <v>0</v>
      </c>
      <c r="CL2269">
        <v>0</v>
      </c>
      <c r="CM2269">
        <v>0</v>
      </c>
      <c r="CN2269">
        <v>0</v>
      </c>
      <c r="CO2269">
        <v>0</v>
      </c>
      <c r="CP2269">
        <v>0</v>
      </c>
      <c r="CQ2269">
        <v>0</v>
      </c>
      <c r="CR2269">
        <v>0</v>
      </c>
      <c r="CS2269">
        <v>0</v>
      </c>
      <c r="CT2269">
        <v>0</v>
      </c>
      <c r="CU2269">
        <v>0</v>
      </c>
      <c r="CV2269">
        <v>0</v>
      </c>
      <c r="CW2269">
        <v>0</v>
      </c>
      <c r="CX2269">
        <v>0</v>
      </c>
      <c r="CY2269">
        <v>0</v>
      </c>
      <c r="CZ2269">
        <v>0</v>
      </c>
      <c r="DA2269">
        <v>0</v>
      </c>
      <c r="DB2269">
        <v>0</v>
      </c>
      <c r="DC2269">
        <v>0</v>
      </c>
      <c r="DD2269">
        <v>0</v>
      </c>
      <c r="DE2269">
        <v>0</v>
      </c>
      <c r="DF2269">
        <v>0</v>
      </c>
      <c r="DG2269">
        <v>0</v>
      </c>
      <c r="DH2269">
        <v>0</v>
      </c>
      <c r="DI2269">
        <v>0</v>
      </c>
      <c r="DJ2269">
        <v>0</v>
      </c>
      <c r="DK2269">
        <v>0</v>
      </c>
      <c r="DL2269">
        <v>0</v>
      </c>
      <c r="DM2269">
        <v>0</v>
      </c>
      <c r="DN2269">
        <v>0</v>
      </c>
      <c r="DO2269">
        <v>0</v>
      </c>
      <c r="DP2269">
        <v>0</v>
      </c>
      <c r="DQ2269">
        <v>0</v>
      </c>
      <c r="DR2269">
        <v>6.0297980900000141</v>
      </c>
    </row>
    <row r="2270" spans="1:122" s="2" customFormat="1" ht="18" x14ac:dyDescent="0.35">
      <c r="A2270" s="7" t="s">
        <v>69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2.461233333333333E-2</v>
      </c>
      <c r="W2270">
        <v>0</v>
      </c>
      <c r="X2270">
        <v>0</v>
      </c>
      <c r="Y2270">
        <v>0</v>
      </c>
      <c r="Z2270">
        <v>7.5953299999999974E-2</v>
      </c>
      <c r="AA2270">
        <v>0.6213595999999999</v>
      </c>
      <c r="AB2270">
        <v>0.12395125</v>
      </c>
      <c r="AC2270">
        <v>0.19276699999999999</v>
      </c>
      <c r="AD2270">
        <v>0</v>
      </c>
      <c r="AE2270">
        <v>0.68287506250000019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  <c r="AM2270">
        <v>0</v>
      </c>
      <c r="AN2270">
        <v>0</v>
      </c>
      <c r="AO2270">
        <v>0</v>
      </c>
      <c r="AP2270">
        <v>0.2418840000000001</v>
      </c>
      <c r="AQ2270">
        <v>0</v>
      </c>
      <c r="AR2270">
        <v>0</v>
      </c>
      <c r="AS2270">
        <v>0</v>
      </c>
      <c r="AT2270">
        <v>0.87049504555555546</v>
      </c>
      <c r="AU2270">
        <v>0</v>
      </c>
      <c r="AV2270">
        <v>0</v>
      </c>
      <c r="AW2270">
        <v>0</v>
      </c>
      <c r="AX2270">
        <v>0</v>
      </c>
      <c r="AY2270">
        <v>0</v>
      </c>
      <c r="AZ2270">
        <v>0</v>
      </c>
      <c r="BA2270">
        <v>0</v>
      </c>
      <c r="BB2270">
        <v>0.37538300000000002</v>
      </c>
      <c r="BC2270">
        <v>0</v>
      </c>
      <c r="BD2270">
        <v>1.7954994</v>
      </c>
      <c r="BE2270">
        <v>0</v>
      </c>
      <c r="BF2270">
        <v>0</v>
      </c>
      <c r="BG2270">
        <v>0</v>
      </c>
      <c r="BH2270">
        <v>0</v>
      </c>
      <c r="BI2270">
        <v>0</v>
      </c>
      <c r="BJ2270">
        <v>-0.34366566666666659</v>
      </c>
      <c r="BK2270">
        <v>0</v>
      </c>
      <c r="BL2270">
        <v>0</v>
      </c>
      <c r="BM2270">
        <v>0</v>
      </c>
      <c r="BN2270">
        <v>-0.38522741666666671</v>
      </c>
      <c r="BO2270">
        <v>0.1191096666666667</v>
      </c>
      <c r="BP2270">
        <v>0</v>
      </c>
      <c r="BQ2270">
        <v>0</v>
      </c>
      <c r="BR2270">
        <v>0</v>
      </c>
      <c r="BS2270">
        <v>1.1488107266666669</v>
      </c>
      <c r="BT2270">
        <v>0</v>
      </c>
      <c r="BU2270">
        <v>1.173191125</v>
      </c>
      <c r="BV2270">
        <v>4.01468121</v>
      </c>
      <c r="BW2270">
        <v>0</v>
      </c>
      <c r="BX2270">
        <v>5.2092668350000002</v>
      </c>
      <c r="BY2270">
        <v>0</v>
      </c>
      <c r="BZ2270">
        <v>0</v>
      </c>
      <c r="CA2270">
        <v>13.62545707</v>
      </c>
      <c r="CB2270">
        <v>0</v>
      </c>
      <c r="CC2270">
        <v>15.08855873666667</v>
      </c>
      <c r="CD2270">
        <v>0</v>
      </c>
      <c r="CE2270">
        <v>0</v>
      </c>
      <c r="CF2270">
        <v>4.0615668549999997</v>
      </c>
      <c r="CG2270">
        <v>0</v>
      </c>
      <c r="CH2270">
        <v>3.6550075681249998</v>
      </c>
      <c r="CI2270">
        <v>0</v>
      </c>
      <c r="CJ2270">
        <v>0</v>
      </c>
      <c r="CK2270">
        <v>0</v>
      </c>
      <c r="CL2270">
        <v>23.106864130000002</v>
      </c>
      <c r="CM2270">
        <v>6.0388748783333339</v>
      </c>
      <c r="CN2270">
        <v>8.4504110000000136E-3</v>
      </c>
      <c r="CO2270">
        <v>0</v>
      </c>
      <c r="CP2270">
        <v>-2.6055551225000002</v>
      </c>
      <c r="CQ2270">
        <v>0</v>
      </c>
      <c r="CR2270">
        <v>-1.8217738285714291</v>
      </c>
      <c r="CS2270">
        <v>0</v>
      </c>
      <c r="CT2270">
        <v>-35.964803799999999</v>
      </c>
      <c r="CU2270">
        <v>0</v>
      </c>
      <c r="CV2270">
        <v>0</v>
      </c>
      <c r="CW2270">
        <v>-17.981874778333331</v>
      </c>
      <c r="CX2270">
        <v>16.663819762857141</v>
      </c>
      <c r="CY2270">
        <v>0</v>
      </c>
      <c r="CZ2270">
        <v>0</v>
      </c>
      <c r="DA2270">
        <v>0</v>
      </c>
      <c r="DB2270">
        <v>20.311119556666661</v>
      </c>
      <c r="DC2270">
        <v>0</v>
      </c>
      <c r="DD2270">
        <v>0</v>
      </c>
      <c r="DE2270">
        <v>0</v>
      </c>
      <c r="DF2270">
        <v>0</v>
      </c>
      <c r="DG2270">
        <v>0</v>
      </c>
      <c r="DH2270">
        <v>0</v>
      </c>
      <c r="DI2270">
        <v>0</v>
      </c>
      <c r="DJ2270">
        <v>0</v>
      </c>
      <c r="DK2270">
        <v>0</v>
      </c>
      <c r="DL2270">
        <v>0</v>
      </c>
      <c r="DM2270">
        <v>0</v>
      </c>
      <c r="DN2270">
        <v>0</v>
      </c>
      <c r="DO2270">
        <v>0</v>
      </c>
      <c r="DP2270">
        <v>0</v>
      </c>
      <c r="DQ2270">
        <v>0</v>
      </c>
      <c r="DR2270">
        <v>136.65107183999999</v>
      </c>
    </row>
    <row r="2271" spans="1:122" s="2" customFormat="1" ht="18" x14ac:dyDescent="0.35">
      <c r="A2271" s="6" t="s">
        <v>326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1.8504000000000001E-3</v>
      </c>
      <c r="X2271">
        <v>0</v>
      </c>
      <c r="Y2271">
        <v>0</v>
      </c>
      <c r="Z2271">
        <v>7.5953299999999974E-2</v>
      </c>
      <c r="AA2271">
        <v>0.6213595999999999</v>
      </c>
      <c r="AB2271">
        <v>0</v>
      </c>
      <c r="AC2271">
        <v>0</v>
      </c>
      <c r="AD2271">
        <v>0.93810949999999993</v>
      </c>
      <c r="AE2271">
        <v>1.3657501249999999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  <c r="AN2271">
        <v>0</v>
      </c>
      <c r="AO2271">
        <v>0</v>
      </c>
      <c r="AP2271">
        <v>0</v>
      </c>
      <c r="AQ2271">
        <v>0</v>
      </c>
      <c r="AR2271">
        <v>0</v>
      </c>
      <c r="AS2271">
        <v>1.6013551428571431</v>
      </c>
      <c r="AT2271">
        <v>1.7409900911111109</v>
      </c>
      <c r="AU2271">
        <v>0</v>
      </c>
      <c r="AV2271">
        <v>-1.436159</v>
      </c>
      <c r="AW2271">
        <v>0</v>
      </c>
      <c r="AX2271">
        <v>0</v>
      </c>
      <c r="AY2271">
        <v>-0.48136511111111069</v>
      </c>
      <c r="AZ2271">
        <v>0</v>
      </c>
      <c r="BA2271">
        <v>0</v>
      </c>
      <c r="BB2271">
        <v>0</v>
      </c>
      <c r="BC2271">
        <v>0</v>
      </c>
      <c r="BD2271">
        <v>0</v>
      </c>
      <c r="BE2271">
        <v>0</v>
      </c>
      <c r="BF2271">
        <v>0.59057566666666672</v>
      </c>
      <c r="BG2271">
        <v>0</v>
      </c>
      <c r="BH2271">
        <v>0</v>
      </c>
      <c r="BI2271">
        <v>0.73870333333333327</v>
      </c>
      <c r="BJ2271">
        <v>0</v>
      </c>
      <c r="BK2271">
        <v>-0.21529000000000001</v>
      </c>
      <c r="BL2271">
        <v>0</v>
      </c>
      <c r="BM2271">
        <v>0</v>
      </c>
      <c r="BN2271">
        <v>24.968312000000001</v>
      </c>
      <c r="BO2271">
        <v>0</v>
      </c>
      <c r="BP2271">
        <v>0</v>
      </c>
      <c r="BQ2271">
        <v>0</v>
      </c>
      <c r="BR2271">
        <v>0</v>
      </c>
      <c r="BS2271">
        <v>0</v>
      </c>
      <c r="BT2271">
        <v>0</v>
      </c>
      <c r="BU2271">
        <v>0</v>
      </c>
      <c r="BV2271">
        <v>0</v>
      </c>
      <c r="BW2271">
        <v>0</v>
      </c>
      <c r="BX2271">
        <v>0</v>
      </c>
      <c r="BY2271">
        <v>0</v>
      </c>
      <c r="BZ2271">
        <v>0</v>
      </c>
      <c r="CA2271">
        <v>0</v>
      </c>
      <c r="CB2271">
        <v>0</v>
      </c>
      <c r="CC2271">
        <v>0</v>
      </c>
      <c r="CD2271">
        <v>0</v>
      </c>
      <c r="CE2271">
        <v>0</v>
      </c>
      <c r="CF2271">
        <v>0</v>
      </c>
      <c r="CG2271">
        <v>-0.42192110999999999</v>
      </c>
      <c r="CH2271">
        <v>7.3100151362499997</v>
      </c>
      <c r="CI2271">
        <v>0</v>
      </c>
      <c r="CJ2271">
        <v>0</v>
      </c>
      <c r="CK2271">
        <v>0</v>
      </c>
      <c r="CL2271">
        <v>0</v>
      </c>
      <c r="CM2271">
        <v>0</v>
      </c>
      <c r="CN2271">
        <v>0</v>
      </c>
      <c r="CO2271">
        <v>0</v>
      </c>
      <c r="CP2271">
        <v>0</v>
      </c>
      <c r="CQ2271">
        <v>0</v>
      </c>
      <c r="CR2271">
        <v>0</v>
      </c>
      <c r="CS2271">
        <v>0</v>
      </c>
      <c r="CT2271">
        <v>0</v>
      </c>
      <c r="CU2271">
        <v>0</v>
      </c>
      <c r="CV2271">
        <v>0</v>
      </c>
      <c r="CW2271">
        <v>0</v>
      </c>
      <c r="CX2271">
        <v>0</v>
      </c>
      <c r="CY2271">
        <v>0</v>
      </c>
      <c r="CZ2271">
        <v>0</v>
      </c>
      <c r="DA2271">
        <v>0</v>
      </c>
      <c r="DB2271">
        <v>0</v>
      </c>
      <c r="DC2271">
        <v>0</v>
      </c>
      <c r="DD2271">
        <v>0</v>
      </c>
      <c r="DE2271">
        <v>0</v>
      </c>
      <c r="DF2271">
        <v>0</v>
      </c>
      <c r="DG2271">
        <v>0</v>
      </c>
      <c r="DH2271">
        <v>0</v>
      </c>
      <c r="DI2271">
        <v>0</v>
      </c>
      <c r="DJ2271">
        <v>0</v>
      </c>
      <c r="DK2271">
        <v>0</v>
      </c>
      <c r="DL2271">
        <v>0</v>
      </c>
      <c r="DM2271">
        <v>0</v>
      </c>
      <c r="DN2271">
        <v>0</v>
      </c>
      <c r="DO2271">
        <v>0</v>
      </c>
      <c r="DP2271">
        <v>0</v>
      </c>
      <c r="DQ2271">
        <v>0</v>
      </c>
      <c r="DR2271">
        <v>0.87716499999999797</v>
      </c>
    </row>
    <row r="2272" spans="1:122" s="2" customFormat="1" ht="18" x14ac:dyDescent="0.35">
      <c r="A2272" s="7" t="s">
        <v>327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  <c r="AN2272">
        <v>0</v>
      </c>
      <c r="AO2272">
        <v>0</v>
      </c>
      <c r="AP2272">
        <v>0</v>
      </c>
      <c r="AQ2272">
        <v>0</v>
      </c>
      <c r="AR2272">
        <v>0</v>
      </c>
      <c r="AS2272">
        <v>1.6013551428571431</v>
      </c>
      <c r="AT2272">
        <v>1.7409900911111109</v>
      </c>
      <c r="AU2272">
        <v>0</v>
      </c>
      <c r="AV2272">
        <v>-1.436159</v>
      </c>
      <c r="AW2272">
        <v>0</v>
      </c>
      <c r="AX2272">
        <v>0</v>
      </c>
      <c r="AY2272">
        <v>-0.48136511111111069</v>
      </c>
      <c r="AZ2272">
        <v>0</v>
      </c>
      <c r="BA2272">
        <v>0</v>
      </c>
      <c r="BB2272">
        <v>0</v>
      </c>
      <c r="BC2272">
        <v>0</v>
      </c>
      <c r="BD2272">
        <v>0</v>
      </c>
      <c r="BE2272">
        <v>0</v>
      </c>
      <c r="BF2272">
        <v>0.59057566666666672</v>
      </c>
      <c r="BG2272">
        <v>0</v>
      </c>
      <c r="BH2272">
        <v>0</v>
      </c>
      <c r="BI2272">
        <v>0.73870333333333327</v>
      </c>
      <c r="BJ2272">
        <v>0</v>
      </c>
      <c r="BK2272">
        <v>-0.21529000000000001</v>
      </c>
      <c r="BL2272">
        <v>0</v>
      </c>
      <c r="BM2272">
        <v>0</v>
      </c>
      <c r="BN2272">
        <v>24.968312000000001</v>
      </c>
      <c r="BO2272">
        <v>0</v>
      </c>
      <c r="BP2272">
        <v>0</v>
      </c>
      <c r="BQ2272">
        <v>0</v>
      </c>
      <c r="BR2272">
        <v>0</v>
      </c>
      <c r="BS2272">
        <v>0</v>
      </c>
      <c r="BT2272">
        <v>0</v>
      </c>
      <c r="BU2272">
        <v>0</v>
      </c>
      <c r="BV2272">
        <v>0</v>
      </c>
      <c r="BW2272">
        <v>0</v>
      </c>
      <c r="BX2272">
        <v>0</v>
      </c>
      <c r="BY2272">
        <v>0</v>
      </c>
      <c r="BZ2272">
        <v>0</v>
      </c>
      <c r="CA2272">
        <v>0</v>
      </c>
      <c r="CB2272">
        <v>0</v>
      </c>
      <c r="CC2272">
        <v>0</v>
      </c>
      <c r="CD2272">
        <v>0</v>
      </c>
      <c r="CE2272">
        <v>0</v>
      </c>
      <c r="CF2272">
        <v>0</v>
      </c>
      <c r="CG2272">
        <v>-0.42192110999999999</v>
      </c>
      <c r="CH2272">
        <v>7.3100151362499997</v>
      </c>
      <c r="CI2272">
        <v>0</v>
      </c>
      <c r="CJ2272">
        <v>0</v>
      </c>
      <c r="CK2272">
        <v>0</v>
      </c>
      <c r="CL2272">
        <v>0</v>
      </c>
      <c r="CM2272">
        <v>0</v>
      </c>
      <c r="CN2272">
        <v>0</v>
      </c>
      <c r="CO2272">
        <v>0</v>
      </c>
      <c r="CP2272">
        <v>0</v>
      </c>
      <c r="CQ2272">
        <v>0</v>
      </c>
      <c r="CR2272">
        <v>0</v>
      </c>
      <c r="CS2272">
        <v>0</v>
      </c>
      <c r="CT2272">
        <v>0</v>
      </c>
      <c r="CU2272">
        <v>0</v>
      </c>
      <c r="CV2272">
        <v>0</v>
      </c>
      <c r="CW2272">
        <v>0</v>
      </c>
      <c r="CX2272">
        <v>0</v>
      </c>
      <c r="CY2272">
        <v>0</v>
      </c>
      <c r="CZ2272">
        <v>0</v>
      </c>
      <c r="DA2272">
        <v>0</v>
      </c>
      <c r="DB2272">
        <v>0</v>
      </c>
      <c r="DC2272">
        <v>0</v>
      </c>
      <c r="DD2272">
        <v>0</v>
      </c>
      <c r="DE2272">
        <v>0</v>
      </c>
      <c r="DF2272">
        <v>0</v>
      </c>
      <c r="DG2272">
        <v>0</v>
      </c>
      <c r="DH2272">
        <v>0</v>
      </c>
      <c r="DI2272">
        <v>0</v>
      </c>
      <c r="DJ2272">
        <v>0</v>
      </c>
      <c r="DK2272">
        <v>0</v>
      </c>
      <c r="DL2272">
        <v>0</v>
      </c>
      <c r="DM2272">
        <v>0</v>
      </c>
      <c r="DN2272">
        <v>0</v>
      </c>
      <c r="DO2272">
        <v>0</v>
      </c>
      <c r="DP2272">
        <v>0</v>
      </c>
      <c r="DQ2272">
        <v>0</v>
      </c>
      <c r="DR2272">
        <v>0.43858249999999899</v>
      </c>
    </row>
    <row r="2273" spans="1:122" s="2" customFormat="1" ht="18" x14ac:dyDescent="0.35">
      <c r="A2273" s="7" t="s">
        <v>366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1.8504000000000001E-3</v>
      </c>
      <c r="X2273">
        <v>0</v>
      </c>
      <c r="Y2273">
        <v>0</v>
      </c>
      <c r="Z2273">
        <v>7.5953299999999974E-2</v>
      </c>
      <c r="AA2273">
        <v>0.6213595999999999</v>
      </c>
      <c r="AB2273">
        <v>0</v>
      </c>
      <c r="AC2273">
        <v>0</v>
      </c>
      <c r="AD2273">
        <v>0.93810949999999993</v>
      </c>
      <c r="AE2273">
        <v>1.3657501249999999</v>
      </c>
      <c r="AF2273">
        <v>0</v>
      </c>
      <c r="AG2273">
        <v>0</v>
      </c>
      <c r="AH2273">
        <v>0</v>
      </c>
      <c r="AI2273">
        <v>0</v>
      </c>
      <c r="AJ2273">
        <v>0</v>
      </c>
      <c r="AK2273">
        <v>0</v>
      </c>
      <c r="AL2273">
        <v>0</v>
      </c>
      <c r="AM2273">
        <v>0</v>
      </c>
      <c r="AN2273">
        <v>0</v>
      </c>
      <c r="AO2273">
        <v>0</v>
      </c>
      <c r="AP2273">
        <v>0</v>
      </c>
      <c r="AQ2273">
        <v>0</v>
      </c>
      <c r="AR2273">
        <v>0</v>
      </c>
      <c r="AS2273">
        <v>0</v>
      </c>
      <c r="AT2273">
        <v>0</v>
      </c>
      <c r="AU2273">
        <v>0</v>
      </c>
      <c r="AV2273">
        <v>0</v>
      </c>
      <c r="AW2273">
        <v>0</v>
      </c>
      <c r="AX2273">
        <v>0</v>
      </c>
      <c r="AY2273">
        <v>0</v>
      </c>
      <c r="AZ2273">
        <v>0</v>
      </c>
      <c r="BA2273">
        <v>0</v>
      </c>
      <c r="BB2273">
        <v>0</v>
      </c>
      <c r="BC2273">
        <v>0</v>
      </c>
      <c r="BD2273">
        <v>0</v>
      </c>
      <c r="BE2273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  <c r="BK2273">
        <v>0</v>
      </c>
      <c r="BL2273">
        <v>0</v>
      </c>
      <c r="BM2273">
        <v>0</v>
      </c>
      <c r="BN2273">
        <v>0</v>
      </c>
      <c r="BO2273">
        <v>0</v>
      </c>
      <c r="BP2273">
        <v>0</v>
      </c>
      <c r="BQ2273">
        <v>0</v>
      </c>
      <c r="BR2273">
        <v>0</v>
      </c>
      <c r="BS2273">
        <v>0</v>
      </c>
      <c r="BT2273">
        <v>0</v>
      </c>
      <c r="BU2273">
        <v>0</v>
      </c>
      <c r="BV2273">
        <v>0</v>
      </c>
      <c r="BW2273">
        <v>0</v>
      </c>
      <c r="BX2273">
        <v>0</v>
      </c>
      <c r="BY2273">
        <v>0</v>
      </c>
      <c r="BZ2273">
        <v>0</v>
      </c>
      <c r="CA2273">
        <v>0</v>
      </c>
      <c r="CB2273">
        <v>0</v>
      </c>
      <c r="CC2273">
        <v>0</v>
      </c>
      <c r="CD2273">
        <v>0</v>
      </c>
      <c r="CE2273">
        <v>0</v>
      </c>
      <c r="CF2273">
        <v>0</v>
      </c>
      <c r="CG2273">
        <v>0</v>
      </c>
      <c r="CH2273">
        <v>0</v>
      </c>
      <c r="CI2273">
        <v>0</v>
      </c>
      <c r="CJ2273">
        <v>0</v>
      </c>
      <c r="CK2273">
        <v>0</v>
      </c>
      <c r="CL2273">
        <v>0</v>
      </c>
      <c r="CM2273">
        <v>0</v>
      </c>
      <c r="CN2273">
        <v>0</v>
      </c>
      <c r="CO2273">
        <v>0</v>
      </c>
      <c r="CP2273">
        <v>0</v>
      </c>
      <c r="CQ2273">
        <v>0</v>
      </c>
      <c r="CR2273">
        <v>0</v>
      </c>
      <c r="CS2273">
        <v>0</v>
      </c>
      <c r="CT2273">
        <v>0</v>
      </c>
      <c r="CU2273">
        <v>0</v>
      </c>
      <c r="CV2273">
        <v>0</v>
      </c>
      <c r="CW2273">
        <v>0</v>
      </c>
      <c r="CX2273">
        <v>0</v>
      </c>
      <c r="CY2273">
        <v>0</v>
      </c>
      <c r="CZ2273">
        <v>0</v>
      </c>
      <c r="DA2273">
        <v>0</v>
      </c>
      <c r="DB2273">
        <v>0</v>
      </c>
      <c r="DC2273">
        <v>0</v>
      </c>
      <c r="DD2273">
        <v>0</v>
      </c>
      <c r="DE2273">
        <v>0</v>
      </c>
      <c r="DF2273">
        <v>0</v>
      </c>
      <c r="DG2273">
        <v>0</v>
      </c>
      <c r="DH2273">
        <v>0</v>
      </c>
      <c r="DI2273">
        <v>0</v>
      </c>
      <c r="DJ2273">
        <v>0</v>
      </c>
      <c r="DK2273">
        <v>0</v>
      </c>
      <c r="DL2273">
        <v>0</v>
      </c>
      <c r="DM2273">
        <v>0</v>
      </c>
      <c r="DN2273">
        <v>0</v>
      </c>
      <c r="DO2273">
        <v>0</v>
      </c>
      <c r="DP2273">
        <v>0</v>
      </c>
      <c r="DQ2273">
        <v>0</v>
      </c>
      <c r="DR2273">
        <v>0.43858249999999899</v>
      </c>
    </row>
    <row r="2274" spans="1:122" s="2" customFormat="1" ht="18" x14ac:dyDescent="0.35">
      <c r="A2274" s="6" t="s">
        <v>70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-7.4781600000000004E-2</v>
      </c>
      <c r="H2274">
        <v>0</v>
      </c>
      <c r="I2274">
        <v>0</v>
      </c>
      <c r="J2274">
        <v>0</v>
      </c>
      <c r="K2274">
        <v>0.1241027777777778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1.0631548749999999</v>
      </c>
      <c r="R2274">
        <v>0</v>
      </c>
      <c r="S2274">
        <v>0</v>
      </c>
      <c r="T2274">
        <v>0</v>
      </c>
      <c r="U2274">
        <v>0.48261799999999999</v>
      </c>
      <c r="V2274">
        <v>0</v>
      </c>
      <c r="W2274">
        <v>0</v>
      </c>
      <c r="X2274">
        <v>0</v>
      </c>
      <c r="Y2274">
        <v>0.1591851</v>
      </c>
      <c r="Z2274">
        <v>7.5953299999999974E-2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9.4716999999999996E-2</v>
      </c>
      <c r="AI2274">
        <v>0</v>
      </c>
      <c r="AJ2274">
        <v>0.12511940000000021</v>
      </c>
      <c r="AK2274">
        <v>0</v>
      </c>
      <c r="AL2274">
        <v>0</v>
      </c>
      <c r="AM2274">
        <v>0</v>
      </c>
      <c r="AN2274">
        <v>0</v>
      </c>
      <c r="AO2274">
        <v>0</v>
      </c>
      <c r="AP2274">
        <v>0</v>
      </c>
      <c r="AQ2274">
        <v>0</v>
      </c>
      <c r="AR2274">
        <v>0</v>
      </c>
      <c r="AS2274">
        <v>0</v>
      </c>
      <c r="AT2274">
        <v>0</v>
      </c>
      <c r="AU2274">
        <v>0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0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.21510899999999999</v>
      </c>
      <c r="BI2274">
        <v>0.73870333333333327</v>
      </c>
      <c r="BJ2274">
        <v>0</v>
      </c>
      <c r="BK2274">
        <v>0</v>
      </c>
      <c r="BL2274">
        <v>0</v>
      </c>
      <c r="BM2274">
        <v>0</v>
      </c>
      <c r="BN2274">
        <v>0</v>
      </c>
      <c r="BO2274">
        <v>0</v>
      </c>
      <c r="BP2274">
        <v>0</v>
      </c>
      <c r="BQ2274">
        <v>0</v>
      </c>
      <c r="BR2274">
        <v>0</v>
      </c>
      <c r="BS2274">
        <v>0</v>
      </c>
      <c r="BT2274">
        <v>0</v>
      </c>
      <c r="BU2274">
        <v>2.34638225</v>
      </c>
      <c r="BV2274">
        <v>0</v>
      </c>
      <c r="BW2274">
        <v>0</v>
      </c>
      <c r="BX2274">
        <v>2.7214284700000002</v>
      </c>
      <c r="BY2274">
        <v>0</v>
      </c>
      <c r="BZ2274">
        <v>0</v>
      </c>
      <c r="CA2274">
        <v>0</v>
      </c>
      <c r="CB2274">
        <v>0</v>
      </c>
      <c r="CC2274">
        <v>0</v>
      </c>
      <c r="CD2274">
        <v>0</v>
      </c>
      <c r="CE2274">
        <v>0</v>
      </c>
      <c r="CF2274">
        <v>0</v>
      </c>
      <c r="CG2274">
        <v>0</v>
      </c>
      <c r="CH2274">
        <v>0</v>
      </c>
      <c r="CI2274">
        <v>0</v>
      </c>
      <c r="CJ2274">
        <v>0</v>
      </c>
      <c r="CK2274">
        <v>0</v>
      </c>
      <c r="CL2274">
        <v>0</v>
      </c>
      <c r="CM2274">
        <v>0</v>
      </c>
      <c r="CN2274">
        <v>0</v>
      </c>
      <c r="CO2274">
        <v>0</v>
      </c>
      <c r="CP2274">
        <v>0</v>
      </c>
      <c r="CQ2274">
        <v>0</v>
      </c>
      <c r="CR2274">
        <v>0</v>
      </c>
      <c r="CS2274">
        <v>0</v>
      </c>
      <c r="CT2274">
        <v>0</v>
      </c>
      <c r="CU2274">
        <v>0</v>
      </c>
      <c r="CV2274">
        <v>0</v>
      </c>
      <c r="CW2274">
        <v>0</v>
      </c>
      <c r="CX2274">
        <v>0</v>
      </c>
      <c r="CY2274">
        <v>0</v>
      </c>
      <c r="CZ2274">
        <v>0</v>
      </c>
      <c r="DA2274">
        <v>0</v>
      </c>
      <c r="DB2274">
        <v>0</v>
      </c>
      <c r="DC2274">
        <v>0</v>
      </c>
      <c r="DD2274">
        <v>0</v>
      </c>
      <c r="DE2274">
        <v>0</v>
      </c>
      <c r="DF2274">
        <v>0</v>
      </c>
      <c r="DG2274">
        <v>0</v>
      </c>
      <c r="DH2274">
        <v>0</v>
      </c>
      <c r="DI2274">
        <v>0</v>
      </c>
      <c r="DJ2274">
        <v>0</v>
      </c>
      <c r="DK2274">
        <v>0</v>
      </c>
      <c r="DL2274">
        <v>0</v>
      </c>
      <c r="DM2274">
        <v>0</v>
      </c>
      <c r="DN2274">
        <v>0</v>
      </c>
      <c r="DO2274">
        <v>0</v>
      </c>
      <c r="DP2274">
        <v>0</v>
      </c>
      <c r="DQ2274">
        <v>0</v>
      </c>
      <c r="DR2274">
        <v>4.4443000000000003E-2</v>
      </c>
    </row>
    <row r="2275" spans="1:122" s="2" customFormat="1" ht="18" x14ac:dyDescent="0.35">
      <c r="A2275" s="7" t="s">
        <v>71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0</v>
      </c>
      <c r="AL2275">
        <v>0</v>
      </c>
      <c r="AM2275">
        <v>0</v>
      </c>
      <c r="AN2275">
        <v>0</v>
      </c>
      <c r="AO2275">
        <v>0</v>
      </c>
      <c r="AP2275">
        <v>0</v>
      </c>
      <c r="AQ2275">
        <v>0</v>
      </c>
      <c r="AR2275">
        <v>0</v>
      </c>
      <c r="AS2275">
        <v>0</v>
      </c>
      <c r="AT2275">
        <v>0</v>
      </c>
      <c r="AU2275">
        <v>0</v>
      </c>
      <c r="AV2275">
        <v>0</v>
      </c>
      <c r="AW2275">
        <v>0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0</v>
      </c>
      <c r="BE2275">
        <v>0</v>
      </c>
      <c r="BF2275">
        <v>0</v>
      </c>
      <c r="BG2275">
        <v>0</v>
      </c>
      <c r="BH2275">
        <v>0.21510899999999999</v>
      </c>
      <c r="BI2275">
        <v>0.73870333333333327</v>
      </c>
      <c r="BJ2275">
        <v>0</v>
      </c>
      <c r="BK2275">
        <v>0</v>
      </c>
      <c r="BL2275">
        <v>0</v>
      </c>
      <c r="BM2275">
        <v>0</v>
      </c>
      <c r="BN2275">
        <v>0</v>
      </c>
      <c r="BO2275">
        <v>0</v>
      </c>
      <c r="BP2275">
        <v>0</v>
      </c>
      <c r="BQ2275">
        <v>0</v>
      </c>
      <c r="BR2275">
        <v>0</v>
      </c>
      <c r="BS2275">
        <v>0</v>
      </c>
      <c r="BT2275">
        <v>0</v>
      </c>
      <c r="BU2275">
        <v>0</v>
      </c>
      <c r="BV2275">
        <v>0</v>
      </c>
      <c r="BW2275">
        <v>0</v>
      </c>
      <c r="BX2275">
        <v>0</v>
      </c>
      <c r="BY2275">
        <v>0</v>
      </c>
      <c r="BZ2275">
        <v>0</v>
      </c>
      <c r="CA2275">
        <v>0</v>
      </c>
      <c r="CB2275">
        <v>0</v>
      </c>
      <c r="CC2275">
        <v>0</v>
      </c>
      <c r="CD2275">
        <v>0</v>
      </c>
      <c r="CE2275">
        <v>0</v>
      </c>
      <c r="CF2275">
        <v>0</v>
      </c>
      <c r="CG2275">
        <v>0</v>
      </c>
      <c r="CH2275">
        <v>0</v>
      </c>
      <c r="CI2275">
        <v>0</v>
      </c>
      <c r="CJ2275">
        <v>0</v>
      </c>
      <c r="CK2275">
        <v>0</v>
      </c>
      <c r="CL2275">
        <v>0</v>
      </c>
      <c r="CM2275">
        <v>0</v>
      </c>
      <c r="CN2275">
        <v>0</v>
      </c>
      <c r="CO2275">
        <v>0</v>
      </c>
      <c r="CP2275">
        <v>0</v>
      </c>
      <c r="CQ2275">
        <v>0</v>
      </c>
      <c r="CR2275">
        <v>0</v>
      </c>
      <c r="CS2275">
        <v>0</v>
      </c>
      <c r="CT2275">
        <v>0</v>
      </c>
      <c r="CU2275">
        <v>0</v>
      </c>
      <c r="CV2275">
        <v>0</v>
      </c>
      <c r="CW2275">
        <v>0</v>
      </c>
      <c r="CX2275">
        <v>0</v>
      </c>
      <c r="CY2275">
        <v>0</v>
      </c>
      <c r="CZ2275">
        <v>0</v>
      </c>
      <c r="DA2275">
        <v>0</v>
      </c>
      <c r="DB2275">
        <v>0</v>
      </c>
      <c r="DC2275">
        <v>0</v>
      </c>
      <c r="DD2275">
        <v>0</v>
      </c>
      <c r="DE2275">
        <v>0</v>
      </c>
      <c r="DF2275">
        <v>0</v>
      </c>
      <c r="DG2275">
        <v>0</v>
      </c>
      <c r="DH2275">
        <v>0</v>
      </c>
      <c r="DI2275">
        <v>0</v>
      </c>
      <c r="DJ2275">
        <v>0</v>
      </c>
      <c r="DK2275">
        <v>0</v>
      </c>
      <c r="DL2275">
        <v>0</v>
      </c>
      <c r="DM2275">
        <v>0</v>
      </c>
      <c r="DN2275">
        <v>0</v>
      </c>
      <c r="DO2275">
        <v>0</v>
      </c>
      <c r="DP2275">
        <v>0</v>
      </c>
      <c r="DQ2275">
        <v>0</v>
      </c>
      <c r="DR2275">
        <v>2.10755E-2</v>
      </c>
    </row>
    <row r="2276" spans="1:122" s="2" customFormat="1" ht="18" x14ac:dyDescent="0.35">
      <c r="A2276" s="7" t="s">
        <v>72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-7.4781600000000004E-2</v>
      </c>
      <c r="H2276">
        <v>0</v>
      </c>
      <c r="I2276">
        <v>0</v>
      </c>
      <c r="J2276">
        <v>0</v>
      </c>
      <c r="K2276">
        <v>0.1241027777777778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1.0631548749999999</v>
      </c>
      <c r="R2276">
        <v>0</v>
      </c>
      <c r="S2276">
        <v>0</v>
      </c>
      <c r="T2276">
        <v>0</v>
      </c>
      <c r="U2276">
        <v>0.48261799999999999</v>
      </c>
      <c r="V2276">
        <v>0</v>
      </c>
      <c r="W2276">
        <v>0</v>
      </c>
      <c r="X2276">
        <v>0</v>
      </c>
      <c r="Y2276">
        <v>0.1591851</v>
      </c>
      <c r="Z2276">
        <v>7.5953299999999974E-2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0</v>
      </c>
      <c r="BE2276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  <c r="BK2276">
        <v>0</v>
      </c>
      <c r="BL2276">
        <v>0</v>
      </c>
      <c r="BM2276">
        <v>0</v>
      </c>
      <c r="BN2276">
        <v>0</v>
      </c>
      <c r="BO2276">
        <v>0</v>
      </c>
      <c r="BP2276">
        <v>0</v>
      </c>
      <c r="BQ2276">
        <v>0</v>
      </c>
      <c r="BR2276">
        <v>0</v>
      </c>
      <c r="BS2276">
        <v>0</v>
      </c>
      <c r="BT2276">
        <v>0</v>
      </c>
      <c r="BU2276">
        <v>2.34638225</v>
      </c>
      <c r="BV2276">
        <v>0</v>
      </c>
      <c r="BW2276">
        <v>0</v>
      </c>
      <c r="BX2276">
        <v>2.7214284700000002</v>
      </c>
      <c r="BY2276">
        <v>0</v>
      </c>
      <c r="BZ2276">
        <v>0</v>
      </c>
      <c r="CA2276">
        <v>0</v>
      </c>
      <c r="CB2276">
        <v>0</v>
      </c>
      <c r="CC2276">
        <v>0</v>
      </c>
      <c r="CD2276">
        <v>0</v>
      </c>
      <c r="CE2276">
        <v>0</v>
      </c>
      <c r="CF2276">
        <v>0</v>
      </c>
      <c r="CG2276">
        <v>0</v>
      </c>
      <c r="CH2276">
        <v>0</v>
      </c>
      <c r="CI2276">
        <v>0</v>
      </c>
      <c r="CJ2276">
        <v>0</v>
      </c>
      <c r="CK2276">
        <v>0</v>
      </c>
      <c r="CL2276">
        <v>0</v>
      </c>
      <c r="CM2276">
        <v>0</v>
      </c>
      <c r="CN2276">
        <v>0</v>
      </c>
      <c r="CO2276">
        <v>0</v>
      </c>
      <c r="CP2276">
        <v>0</v>
      </c>
      <c r="CQ2276">
        <v>0</v>
      </c>
      <c r="CR2276">
        <v>0</v>
      </c>
      <c r="CS2276">
        <v>0</v>
      </c>
      <c r="CT2276">
        <v>0</v>
      </c>
      <c r="CU2276">
        <v>0</v>
      </c>
      <c r="CV2276">
        <v>0</v>
      </c>
      <c r="CW2276">
        <v>0</v>
      </c>
      <c r="CX2276">
        <v>0</v>
      </c>
      <c r="CY2276">
        <v>0</v>
      </c>
      <c r="CZ2276">
        <v>0</v>
      </c>
      <c r="DA2276">
        <v>0</v>
      </c>
      <c r="DB2276">
        <v>0</v>
      </c>
      <c r="DC2276">
        <v>0</v>
      </c>
      <c r="DD2276">
        <v>0</v>
      </c>
      <c r="DE2276">
        <v>0</v>
      </c>
      <c r="DF2276">
        <v>0</v>
      </c>
      <c r="DG2276">
        <v>0</v>
      </c>
      <c r="DH2276">
        <v>0</v>
      </c>
      <c r="DI2276">
        <v>0</v>
      </c>
      <c r="DJ2276">
        <v>0</v>
      </c>
      <c r="DK2276">
        <v>0</v>
      </c>
      <c r="DL2276">
        <v>0</v>
      </c>
      <c r="DM2276">
        <v>0</v>
      </c>
      <c r="DN2276">
        <v>0</v>
      </c>
      <c r="DO2276">
        <v>0</v>
      </c>
      <c r="DP2276">
        <v>0</v>
      </c>
      <c r="DQ2276">
        <v>0</v>
      </c>
      <c r="DR2276">
        <v>2.2920000000000002E-3</v>
      </c>
    </row>
    <row r="2277" spans="1:122" s="2" customFormat="1" ht="18" x14ac:dyDescent="0.35">
      <c r="A2277" s="7" t="s">
        <v>328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9.4716999999999996E-2</v>
      </c>
      <c r="AI2277">
        <v>0</v>
      </c>
      <c r="AJ2277">
        <v>0.12511940000000021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0</v>
      </c>
      <c r="BE2277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  <c r="BK2277">
        <v>0</v>
      </c>
      <c r="BL2277">
        <v>0</v>
      </c>
      <c r="BM2277">
        <v>0</v>
      </c>
      <c r="BN2277">
        <v>0</v>
      </c>
      <c r="BO2277">
        <v>0</v>
      </c>
      <c r="BP2277">
        <v>0</v>
      </c>
      <c r="BQ2277">
        <v>0</v>
      </c>
      <c r="BR2277">
        <v>0</v>
      </c>
      <c r="BS2277">
        <v>0</v>
      </c>
      <c r="BT2277">
        <v>0</v>
      </c>
      <c r="BU2277">
        <v>0</v>
      </c>
      <c r="BV2277">
        <v>0</v>
      </c>
      <c r="BW2277">
        <v>0</v>
      </c>
      <c r="BX2277">
        <v>0</v>
      </c>
      <c r="BY2277">
        <v>0</v>
      </c>
      <c r="BZ2277">
        <v>0</v>
      </c>
      <c r="CA2277">
        <v>0</v>
      </c>
      <c r="CB2277">
        <v>0</v>
      </c>
      <c r="CC2277">
        <v>0</v>
      </c>
      <c r="CD2277">
        <v>0</v>
      </c>
      <c r="CE2277">
        <v>0</v>
      </c>
      <c r="CF2277">
        <v>0</v>
      </c>
      <c r="CG2277">
        <v>0</v>
      </c>
      <c r="CH2277">
        <v>0</v>
      </c>
      <c r="CI2277">
        <v>0</v>
      </c>
      <c r="CJ2277">
        <v>0</v>
      </c>
      <c r="CK2277">
        <v>0</v>
      </c>
      <c r="CL2277">
        <v>0</v>
      </c>
      <c r="CM2277">
        <v>0</v>
      </c>
      <c r="CN2277">
        <v>0</v>
      </c>
      <c r="CO2277">
        <v>0</v>
      </c>
      <c r="CP2277">
        <v>0</v>
      </c>
      <c r="CQ2277">
        <v>0</v>
      </c>
      <c r="CR2277">
        <v>0</v>
      </c>
      <c r="CS2277">
        <v>0</v>
      </c>
      <c r="CT2277">
        <v>0</v>
      </c>
      <c r="CU2277">
        <v>0</v>
      </c>
      <c r="CV2277">
        <v>0</v>
      </c>
      <c r="CW2277">
        <v>0</v>
      </c>
      <c r="CX2277">
        <v>0</v>
      </c>
      <c r="CY2277">
        <v>0</v>
      </c>
      <c r="CZ2277">
        <v>0</v>
      </c>
      <c r="DA2277">
        <v>0</v>
      </c>
      <c r="DB2277">
        <v>0</v>
      </c>
      <c r="DC2277">
        <v>0</v>
      </c>
      <c r="DD2277">
        <v>0</v>
      </c>
      <c r="DE2277">
        <v>0</v>
      </c>
      <c r="DF2277">
        <v>0</v>
      </c>
      <c r="DG2277">
        <v>0</v>
      </c>
      <c r="DH2277">
        <v>0</v>
      </c>
      <c r="DI2277">
        <v>0</v>
      </c>
      <c r="DJ2277">
        <v>0</v>
      </c>
      <c r="DK2277">
        <v>0</v>
      </c>
      <c r="DL2277">
        <v>0</v>
      </c>
      <c r="DM2277">
        <v>0</v>
      </c>
      <c r="DN2277">
        <v>0</v>
      </c>
      <c r="DO2277">
        <v>0</v>
      </c>
      <c r="DP2277">
        <v>0</v>
      </c>
      <c r="DQ2277">
        <v>0</v>
      </c>
      <c r="DR2277">
        <v>2.10755E-2</v>
      </c>
    </row>
    <row r="2278" spans="1:122" s="2" customFormat="1" ht="18" x14ac:dyDescent="0.35">
      <c r="A2278" s="6" t="s">
        <v>73</v>
      </c>
      <c r="B2278">
        <v>0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3.5886571428571427E-2</v>
      </c>
      <c r="J2278">
        <v>0.224249</v>
      </c>
      <c r="K2278">
        <v>0.1241027777777778</v>
      </c>
      <c r="L2278">
        <v>0</v>
      </c>
      <c r="M2278">
        <v>0</v>
      </c>
      <c r="N2278">
        <v>2.0210000000000009E-2</v>
      </c>
      <c r="O2278">
        <v>0</v>
      </c>
      <c r="P2278">
        <v>-0.47267883333333333</v>
      </c>
      <c r="Q2278">
        <v>0</v>
      </c>
      <c r="R2278">
        <v>3.6912500000000001E-3</v>
      </c>
      <c r="S2278">
        <v>0</v>
      </c>
      <c r="T2278">
        <v>0</v>
      </c>
      <c r="U2278">
        <v>0.48261799999999999</v>
      </c>
      <c r="V2278">
        <v>0</v>
      </c>
      <c r="W2278">
        <v>0</v>
      </c>
      <c r="X2278">
        <v>4.640975E-2</v>
      </c>
      <c r="Y2278">
        <v>0.1591851</v>
      </c>
      <c r="Z2278">
        <v>9.3679999999999996E-3</v>
      </c>
      <c r="AA2278">
        <v>0</v>
      </c>
      <c r="AB2278">
        <v>0</v>
      </c>
      <c r="AC2278">
        <v>0</v>
      </c>
      <c r="AD2278">
        <v>0.93810949999999993</v>
      </c>
      <c r="AE2278">
        <v>1.3657501249999999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4.6355978571428569</v>
      </c>
      <c r="AY2278">
        <v>-0.48136511111111069</v>
      </c>
      <c r="AZ2278">
        <v>0</v>
      </c>
      <c r="BA2278">
        <v>0</v>
      </c>
      <c r="BB2278">
        <v>0</v>
      </c>
      <c r="BC2278">
        <v>0.66230228571428573</v>
      </c>
      <c r="BD2278">
        <v>0.89847183333333369</v>
      </c>
      <c r="BE2278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  <c r="BK2278">
        <v>0</v>
      </c>
      <c r="BL2278">
        <v>0</v>
      </c>
      <c r="BM2278">
        <v>0</v>
      </c>
      <c r="BN2278">
        <v>0</v>
      </c>
      <c r="BO2278">
        <v>0</v>
      </c>
      <c r="BP2278">
        <v>0</v>
      </c>
      <c r="BQ2278">
        <v>0</v>
      </c>
      <c r="BR2278">
        <v>0</v>
      </c>
      <c r="BS2278">
        <v>0</v>
      </c>
      <c r="BT2278">
        <v>0</v>
      </c>
      <c r="BU2278">
        <v>0</v>
      </c>
      <c r="BV2278">
        <v>0</v>
      </c>
      <c r="BW2278">
        <v>0</v>
      </c>
      <c r="BX2278">
        <v>0</v>
      </c>
      <c r="BY2278">
        <v>0</v>
      </c>
      <c r="BZ2278">
        <v>0</v>
      </c>
      <c r="CA2278">
        <v>0</v>
      </c>
      <c r="CB2278">
        <v>0</v>
      </c>
      <c r="CC2278">
        <v>0</v>
      </c>
      <c r="CD2278">
        <v>0</v>
      </c>
      <c r="CE2278">
        <v>0</v>
      </c>
      <c r="CF2278">
        <v>0</v>
      </c>
      <c r="CG2278">
        <v>0</v>
      </c>
      <c r="CH2278">
        <v>0</v>
      </c>
      <c r="CI2278">
        <v>0</v>
      </c>
      <c r="CJ2278">
        <v>0</v>
      </c>
      <c r="CK2278">
        <v>0</v>
      </c>
      <c r="CL2278">
        <v>0</v>
      </c>
      <c r="CM2278">
        <v>0</v>
      </c>
      <c r="CN2278">
        <v>0</v>
      </c>
      <c r="CO2278">
        <v>0</v>
      </c>
      <c r="CP2278">
        <v>0</v>
      </c>
      <c r="CQ2278">
        <v>0</v>
      </c>
      <c r="CR2278">
        <v>0</v>
      </c>
      <c r="CS2278">
        <v>0</v>
      </c>
      <c r="CT2278">
        <v>0</v>
      </c>
      <c r="CU2278">
        <v>0</v>
      </c>
      <c r="CV2278">
        <v>0</v>
      </c>
      <c r="CW2278">
        <v>0</v>
      </c>
      <c r="CX2278">
        <v>0</v>
      </c>
      <c r="CY2278">
        <v>0</v>
      </c>
      <c r="CZ2278">
        <v>0</v>
      </c>
      <c r="DA2278">
        <v>0</v>
      </c>
      <c r="DB2278">
        <v>0</v>
      </c>
      <c r="DC2278">
        <v>0</v>
      </c>
      <c r="DD2278">
        <v>0</v>
      </c>
      <c r="DE2278">
        <v>0</v>
      </c>
      <c r="DF2278">
        <v>0</v>
      </c>
      <c r="DG2278">
        <v>0</v>
      </c>
      <c r="DH2278">
        <v>0</v>
      </c>
      <c r="DI2278">
        <v>3.331416666666667E-3</v>
      </c>
      <c r="DJ2278">
        <v>0</v>
      </c>
      <c r="DK2278">
        <v>0</v>
      </c>
      <c r="DL2278">
        <v>-0.57769571799999997</v>
      </c>
      <c r="DM2278">
        <v>0</v>
      </c>
      <c r="DN2278">
        <v>0</v>
      </c>
      <c r="DO2278">
        <v>0</v>
      </c>
      <c r="DP2278">
        <v>0</v>
      </c>
      <c r="DQ2278">
        <v>0</v>
      </c>
      <c r="DR2278">
        <v>2.5991561299999999</v>
      </c>
    </row>
    <row r="2279" spans="1:122" s="2" customFormat="1" ht="18" x14ac:dyDescent="0.35">
      <c r="A2279" s="7" t="s">
        <v>74</v>
      </c>
      <c r="B2279">
        <v>0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3.5886571428571427E-2</v>
      </c>
      <c r="J2279">
        <v>0.224249</v>
      </c>
      <c r="K2279">
        <v>0.1241027777777778</v>
      </c>
      <c r="L2279">
        <v>0</v>
      </c>
      <c r="M2279">
        <v>0</v>
      </c>
      <c r="N2279">
        <v>2.0210000000000009E-2</v>
      </c>
      <c r="O2279">
        <v>0</v>
      </c>
      <c r="P2279">
        <v>-0.47267883333333333</v>
      </c>
      <c r="Q2279">
        <v>0</v>
      </c>
      <c r="R2279">
        <v>3.6912500000000001E-3</v>
      </c>
      <c r="S2279">
        <v>0</v>
      </c>
      <c r="T2279">
        <v>0</v>
      </c>
      <c r="U2279">
        <v>0.48261799999999999</v>
      </c>
      <c r="V2279">
        <v>0</v>
      </c>
      <c r="W2279">
        <v>0</v>
      </c>
      <c r="X2279">
        <v>4.640975E-2</v>
      </c>
      <c r="Y2279">
        <v>0.1591851</v>
      </c>
      <c r="Z2279">
        <v>9.3679999999999996E-3</v>
      </c>
      <c r="AA2279">
        <v>0</v>
      </c>
      <c r="AB2279">
        <v>0</v>
      </c>
      <c r="AC2279">
        <v>0</v>
      </c>
      <c r="AD2279">
        <v>0.93810949999999993</v>
      </c>
      <c r="AE2279">
        <v>1.3657501249999999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0</v>
      </c>
      <c r="AL2279">
        <v>0</v>
      </c>
      <c r="AM2279">
        <v>0</v>
      </c>
      <c r="AN2279">
        <v>0</v>
      </c>
      <c r="AO2279">
        <v>0</v>
      </c>
      <c r="AP2279">
        <v>0</v>
      </c>
      <c r="AQ2279">
        <v>0</v>
      </c>
      <c r="AR2279">
        <v>0</v>
      </c>
      <c r="AS2279">
        <v>0</v>
      </c>
      <c r="AT2279">
        <v>0</v>
      </c>
      <c r="AU2279">
        <v>0</v>
      </c>
      <c r="AV2279">
        <v>0</v>
      </c>
      <c r="AW2279">
        <v>0</v>
      </c>
      <c r="AX2279">
        <v>4.6355978571428569</v>
      </c>
      <c r="AY2279">
        <v>-0.48136511111111069</v>
      </c>
      <c r="AZ2279">
        <v>0</v>
      </c>
      <c r="BA2279">
        <v>0</v>
      </c>
      <c r="BB2279">
        <v>0</v>
      </c>
      <c r="BC2279">
        <v>0.66230228571428573</v>
      </c>
      <c r="BD2279">
        <v>0.89847183333333369</v>
      </c>
      <c r="BE2279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  <c r="BK2279">
        <v>0</v>
      </c>
      <c r="BL2279">
        <v>0</v>
      </c>
      <c r="BM2279">
        <v>0</v>
      </c>
      <c r="BN2279">
        <v>0</v>
      </c>
      <c r="BO2279">
        <v>0</v>
      </c>
      <c r="BP2279">
        <v>0</v>
      </c>
      <c r="BQ2279">
        <v>0</v>
      </c>
      <c r="BR2279">
        <v>0</v>
      </c>
      <c r="BS2279">
        <v>0</v>
      </c>
      <c r="BT2279">
        <v>0</v>
      </c>
      <c r="BU2279">
        <v>0</v>
      </c>
      <c r="BV2279">
        <v>0</v>
      </c>
      <c r="BW2279">
        <v>0</v>
      </c>
      <c r="BX2279">
        <v>0</v>
      </c>
      <c r="BY2279">
        <v>0</v>
      </c>
      <c r="BZ2279">
        <v>0</v>
      </c>
      <c r="CA2279">
        <v>0</v>
      </c>
      <c r="CB2279">
        <v>0</v>
      </c>
      <c r="CC2279">
        <v>0</v>
      </c>
      <c r="CD2279">
        <v>0</v>
      </c>
      <c r="CE2279">
        <v>0</v>
      </c>
      <c r="CF2279">
        <v>0</v>
      </c>
      <c r="CG2279">
        <v>0</v>
      </c>
      <c r="CH2279">
        <v>0</v>
      </c>
      <c r="CI2279">
        <v>0</v>
      </c>
      <c r="CJ2279">
        <v>0</v>
      </c>
      <c r="CK2279">
        <v>0</v>
      </c>
      <c r="CL2279">
        <v>0</v>
      </c>
      <c r="CM2279">
        <v>0</v>
      </c>
      <c r="CN2279">
        <v>0</v>
      </c>
      <c r="CO2279">
        <v>0</v>
      </c>
      <c r="CP2279">
        <v>0</v>
      </c>
      <c r="CQ2279">
        <v>0</v>
      </c>
      <c r="CR2279">
        <v>0</v>
      </c>
      <c r="CS2279">
        <v>0</v>
      </c>
      <c r="CT2279">
        <v>0</v>
      </c>
      <c r="CU2279">
        <v>0</v>
      </c>
      <c r="CV2279">
        <v>0</v>
      </c>
      <c r="CW2279">
        <v>0</v>
      </c>
      <c r="CX2279">
        <v>0</v>
      </c>
      <c r="CY2279">
        <v>0</v>
      </c>
      <c r="CZ2279">
        <v>0</v>
      </c>
      <c r="DA2279">
        <v>0</v>
      </c>
      <c r="DB2279">
        <v>0</v>
      </c>
      <c r="DC2279">
        <v>0</v>
      </c>
      <c r="DD2279">
        <v>0</v>
      </c>
      <c r="DE2279">
        <v>0</v>
      </c>
      <c r="DF2279">
        <v>0</v>
      </c>
      <c r="DG2279">
        <v>0</v>
      </c>
      <c r="DH2279">
        <v>0</v>
      </c>
      <c r="DI2279">
        <v>0</v>
      </c>
      <c r="DJ2279">
        <v>0</v>
      </c>
      <c r="DK2279">
        <v>0</v>
      </c>
      <c r="DL2279">
        <v>0</v>
      </c>
      <c r="DM2279">
        <v>0</v>
      </c>
      <c r="DN2279">
        <v>0</v>
      </c>
      <c r="DO2279">
        <v>0</v>
      </c>
      <c r="DP2279">
        <v>0</v>
      </c>
      <c r="DQ2279">
        <v>0</v>
      </c>
      <c r="DR2279">
        <v>2.5941589999999999</v>
      </c>
    </row>
    <row r="2280" spans="1:122" s="2" customFormat="1" ht="18" x14ac:dyDescent="0.35">
      <c r="A2280" s="7" t="s">
        <v>75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0</v>
      </c>
      <c r="AL2280">
        <v>0</v>
      </c>
      <c r="AM2280">
        <v>0</v>
      </c>
      <c r="AN2280">
        <v>0</v>
      </c>
      <c r="AO2280">
        <v>0</v>
      </c>
      <c r="AP2280">
        <v>0</v>
      </c>
      <c r="AQ2280">
        <v>0</v>
      </c>
      <c r="AR2280">
        <v>0</v>
      </c>
      <c r="AS2280">
        <v>0</v>
      </c>
      <c r="AT2280">
        <v>0</v>
      </c>
      <c r="AU2280">
        <v>0</v>
      </c>
      <c r="AV2280">
        <v>0</v>
      </c>
      <c r="AW2280">
        <v>0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0</v>
      </c>
      <c r="BE2280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  <c r="BK2280">
        <v>0</v>
      </c>
      <c r="BL2280">
        <v>0</v>
      </c>
      <c r="BM2280">
        <v>0</v>
      </c>
      <c r="BN2280">
        <v>0</v>
      </c>
      <c r="BO2280">
        <v>0</v>
      </c>
      <c r="BP2280">
        <v>0</v>
      </c>
      <c r="BQ2280">
        <v>0</v>
      </c>
      <c r="BR2280">
        <v>0</v>
      </c>
      <c r="BS2280">
        <v>0</v>
      </c>
      <c r="BT2280">
        <v>0</v>
      </c>
      <c r="BU2280">
        <v>0</v>
      </c>
      <c r="BV2280">
        <v>0</v>
      </c>
      <c r="BW2280">
        <v>0</v>
      </c>
      <c r="BX2280">
        <v>0</v>
      </c>
      <c r="BY2280">
        <v>0</v>
      </c>
      <c r="BZ2280">
        <v>0</v>
      </c>
      <c r="CA2280">
        <v>0</v>
      </c>
      <c r="CB2280">
        <v>0</v>
      </c>
      <c r="CC2280">
        <v>0</v>
      </c>
      <c r="CD2280">
        <v>0</v>
      </c>
      <c r="CE2280">
        <v>0</v>
      </c>
      <c r="CF2280">
        <v>0</v>
      </c>
      <c r="CG2280">
        <v>0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  <c r="CO2280">
        <v>0</v>
      </c>
      <c r="CP2280">
        <v>0</v>
      </c>
      <c r="CQ2280">
        <v>0</v>
      </c>
      <c r="CR2280">
        <v>0</v>
      </c>
      <c r="CS2280">
        <v>0</v>
      </c>
      <c r="CT2280">
        <v>0</v>
      </c>
      <c r="CU2280">
        <v>0</v>
      </c>
      <c r="CV2280">
        <v>0</v>
      </c>
      <c r="CW2280">
        <v>0</v>
      </c>
      <c r="CX2280">
        <v>0</v>
      </c>
      <c r="CY2280">
        <v>0</v>
      </c>
      <c r="CZ2280">
        <v>0</v>
      </c>
      <c r="DA2280">
        <v>0</v>
      </c>
      <c r="DB2280">
        <v>0</v>
      </c>
      <c r="DC2280">
        <v>0</v>
      </c>
      <c r="DD2280">
        <v>0</v>
      </c>
      <c r="DE2280">
        <v>0</v>
      </c>
      <c r="DF2280">
        <v>0</v>
      </c>
      <c r="DG2280">
        <v>0</v>
      </c>
      <c r="DH2280">
        <v>0</v>
      </c>
      <c r="DI2280">
        <v>3.331416666666667E-3</v>
      </c>
      <c r="DJ2280">
        <v>0</v>
      </c>
      <c r="DK2280">
        <v>0</v>
      </c>
      <c r="DL2280">
        <v>-0.57769571799999997</v>
      </c>
      <c r="DM2280">
        <v>0</v>
      </c>
      <c r="DN2280">
        <v>0</v>
      </c>
      <c r="DO2280">
        <v>0</v>
      </c>
      <c r="DP2280">
        <v>0</v>
      </c>
      <c r="DQ2280">
        <v>0</v>
      </c>
      <c r="DR2280">
        <v>4.9971300000000163E-3</v>
      </c>
    </row>
    <row r="2281" spans="1:122" s="2" customFormat="1" ht="18" x14ac:dyDescent="0.35">
      <c r="A2281" s="6" t="s">
        <v>76</v>
      </c>
      <c r="B2281">
        <v>-2.2180182500000001</v>
      </c>
      <c r="C2281">
        <v>0.19049759999999999</v>
      </c>
      <c r="D2281">
        <v>5.6349000000000003E-2</v>
      </c>
      <c r="E2281">
        <v>-4.1349799999999999E-2</v>
      </c>
      <c r="F2281">
        <v>0.24776899999999999</v>
      </c>
      <c r="G2281">
        <v>0.23625699999999999</v>
      </c>
      <c r="H2281">
        <v>0.12689800000000001</v>
      </c>
      <c r="I2281">
        <v>3.5886571428571427E-2</v>
      </c>
      <c r="J2281">
        <v>0.224249</v>
      </c>
      <c r="K2281">
        <v>0.99883299999999997</v>
      </c>
      <c r="L2281">
        <v>9.6329999999999999E-2</v>
      </c>
      <c r="M2281">
        <v>0.34399800000000003</v>
      </c>
      <c r="N2281">
        <v>2.0210000000000009E-2</v>
      </c>
      <c r="O2281">
        <v>-0.55974540000000006</v>
      </c>
      <c r="P2281">
        <v>0.596912</v>
      </c>
      <c r="Q2281">
        <v>1.0631548749999999</v>
      </c>
      <c r="R2281">
        <v>0</v>
      </c>
      <c r="S2281">
        <v>0</v>
      </c>
      <c r="T2281">
        <v>-0.24965337500000001</v>
      </c>
      <c r="U2281">
        <v>7.9500000000000005E-3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.2479025</v>
      </c>
      <c r="AC2281">
        <v>0.19276699999999999</v>
      </c>
      <c r="AD2281">
        <v>0.93810949999999993</v>
      </c>
      <c r="AE2281">
        <v>-4.0720000000000001E-3</v>
      </c>
      <c r="AF2281">
        <v>0</v>
      </c>
      <c r="AG2281">
        <v>8.6402999999999994E-2</v>
      </c>
      <c r="AH2281">
        <v>0</v>
      </c>
      <c r="AI2281">
        <v>0</v>
      </c>
      <c r="AJ2281">
        <v>0.12511940000000021</v>
      </c>
      <c r="AK2281">
        <v>0</v>
      </c>
      <c r="AL2281">
        <v>0.11063580000000001</v>
      </c>
      <c r="AM2281">
        <v>0</v>
      </c>
      <c r="AN2281">
        <v>0</v>
      </c>
      <c r="AO2281">
        <v>8.4358285714285705E-2</v>
      </c>
      <c r="AP2281">
        <v>0</v>
      </c>
      <c r="AQ2281">
        <v>0.2878116366666667</v>
      </c>
      <c r="AR2281">
        <v>0</v>
      </c>
      <c r="AS2281">
        <v>0</v>
      </c>
      <c r="AT2281">
        <v>1.7409900911111109</v>
      </c>
      <c r="AU2281">
        <v>0</v>
      </c>
      <c r="AV2281">
        <v>0</v>
      </c>
      <c r="AW2281">
        <v>0.74768585714285707</v>
      </c>
      <c r="AX2281">
        <v>4.6355978571428569</v>
      </c>
      <c r="AY2281">
        <v>-0.48136511111111069</v>
      </c>
      <c r="AZ2281">
        <v>0</v>
      </c>
      <c r="BA2281">
        <v>0</v>
      </c>
      <c r="BB2281">
        <v>0</v>
      </c>
      <c r="BC2281">
        <v>0</v>
      </c>
      <c r="BD2281">
        <v>0</v>
      </c>
      <c r="BE2281">
        <v>-0.21241499999999999</v>
      </c>
      <c r="BF2281">
        <v>0</v>
      </c>
      <c r="BG2281">
        <v>0</v>
      </c>
      <c r="BH2281">
        <v>0</v>
      </c>
      <c r="BI2281">
        <v>0.73870333333333327</v>
      </c>
      <c r="BJ2281">
        <v>0</v>
      </c>
      <c r="BK2281">
        <v>0</v>
      </c>
      <c r="BL2281">
        <v>0</v>
      </c>
      <c r="BM2281">
        <v>-0.14667131250000001</v>
      </c>
      <c r="BN2281">
        <v>24.968312000000001</v>
      </c>
      <c r="BO2281">
        <v>0</v>
      </c>
      <c r="BP2281">
        <v>0</v>
      </c>
      <c r="BQ2281">
        <v>0</v>
      </c>
      <c r="BR2281">
        <v>0</v>
      </c>
      <c r="BS2281">
        <v>0</v>
      </c>
      <c r="BT2281">
        <v>0</v>
      </c>
      <c r="BU2281">
        <v>2.34638225</v>
      </c>
      <c r="BV2281">
        <v>0</v>
      </c>
      <c r="BW2281">
        <v>0</v>
      </c>
      <c r="BX2281">
        <v>2.7214284700000002</v>
      </c>
      <c r="BY2281">
        <v>0</v>
      </c>
      <c r="BZ2281">
        <v>1.2413492500000001</v>
      </c>
      <c r="CA2281">
        <v>0</v>
      </c>
      <c r="CB2281">
        <v>0</v>
      </c>
      <c r="CC2281">
        <v>1.474019999999996E-2</v>
      </c>
      <c r="CD2281">
        <v>0</v>
      </c>
      <c r="CE2281">
        <v>0</v>
      </c>
      <c r="CF2281">
        <v>0</v>
      </c>
      <c r="CG2281">
        <v>0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  <c r="CO2281">
        <v>0</v>
      </c>
      <c r="CP2281">
        <v>0</v>
      </c>
      <c r="CQ2281">
        <v>0.12541826</v>
      </c>
      <c r="CR2281">
        <v>-1.8217738285714291</v>
      </c>
      <c r="CS2281">
        <v>0</v>
      </c>
      <c r="CT2281">
        <v>0</v>
      </c>
      <c r="CU2281">
        <v>0</v>
      </c>
      <c r="CV2281">
        <v>0</v>
      </c>
      <c r="CW2281">
        <v>0</v>
      </c>
      <c r="CX2281">
        <v>0</v>
      </c>
      <c r="CY2281">
        <v>1.0004551525000001</v>
      </c>
      <c r="CZ2281">
        <v>0</v>
      </c>
      <c r="DA2281">
        <v>0</v>
      </c>
      <c r="DB2281">
        <v>20.311119556666661</v>
      </c>
      <c r="DC2281">
        <v>0</v>
      </c>
      <c r="DD2281">
        <v>0</v>
      </c>
      <c r="DE2281">
        <v>0</v>
      </c>
      <c r="DF2281">
        <v>0</v>
      </c>
      <c r="DG2281">
        <v>0</v>
      </c>
      <c r="DH2281">
        <v>0</v>
      </c>
      <c r="DI2281">
        <v>0</v>
      </c>
      <c r="DJ2281">
        <v>0</v>
      </c>
      <c r="DK2281">
        <v>0</v>
      </c>
      <c r="DL2281">
        <v>0</v>
      </c>
      <c r="DM2281">
        <v>0</v>
      </c>
      <c r="DN2281">
        <v>0</v>
      </c>
      <c r="DO2281">
        <v>0</v>
      </c>
      <c r="DP2281">
        <v>0</v>
      </c>
      <c r="DQ2281">
        <v>0</v>
      </c>
      <c r="DR2281">
        <v>3.00083828</v>
      </c>
    </row>
    <row r="2282" spans="1:122" s="2" customFormat="1" ht="18" x14ac:dyDescent="0.35">
      <c r="A2282" s="7" t="s">
        <v>77</v>
      </c>
      <c r="B2282">
        <v>0</v>
      </c>
      <c r="C2282">
        <v>0</v>
      </c>
      <c r="D2282">
        <v>2.8174500000000002E-2</v>
      </c>
      <c r="E2282">
        <v>0</v>
      </c>
      <c r="F2282">
        <v>0.12388449999999999</v>
      </c>
      <c r="G2282">
        <v>0.1181285</v>
      </c>
      <c r="H2282">
        <v>6.3448999999999992E-2</v>
      </c>
      <c r="I2282">
        <v>0</v>
      </c>
      <c r="J2282">
        <v>0</v>
      </c>
      <c r="K2282">
        <v>0.49941649999999999</v>
      </c>
      <c r="L2282">
        <v>0</v>
      </c>
      <c r="M2282">
        <v>0.28742499999999999</v>
      </c>
      <c r="N2282">
        <v>0</v>
      </c>
      <c r="O2282">
        <v>-0.27987269999999997</v>
      </c>
      <c r="P2282">
        <v>0.29280200000000001</v>
      </c>
      <c r="Q2282">
        <v>1.0631548749999999</v>
      </c>
      <c r="R2282">
        <v>0</v>
      </c>
      <c r="S2282">
        <v>0</v>
      </c>
      <c r="T2282">
        <v>-0.12482668750000001</v>
      </c>
      <c r="U2282">
        <v>3.9750000000000002E-3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.19276699999999999</v>
      </c>
      <c r="AD2282">
        <v>0.93810949999999993</v>
      </c>
      <c r="AE2282">
        <v>-2.036E-3</v>
      </c>
      <c r="AF2282">
        <v>0</v>
      </c>
      <c r="AG2282">
        <v>4.3201499999999997E-2</v>
      </c>
      <c r="AH2282">
        <v>0</v>
      </c>
      <c r="AI2282">
        <v>0</v>
      </c>
      <c r="AJ2282">
        <v>6.2559700000000079E-2</v>
      </c>
      <c r="AK2282">
        <v>0</v>
      </c>
      <c r="AL2282">
        <v>0.11063580000000001</v>
      </c>
      <c r="AM2282">
        <v>0</v>
      </c>
      <c r="AN2282">
        <v>0</v>
      </c>
      <c r="AO2282">
        <v>8.4358285714285705E-2</v>
      </c>
      <c r="AP2282">
        <v>0</v>
      </c>
      <c r="AQ2282">
        <v>0.2878116366666667</v>
      </c>
      <c r="AR2282">
        <v>0</v>
      </c>
      <c r="AS2282">
        <v>0</v>
      </c>
      <c r="AT2282">
        <v>1.7409900911111109</v>
      </c>
      <c r="AU2282">
        <v>0</v>
      </c>
      <c r="AV2282">
        <v>0</v>
      </c>
      <c r="AW2282">
        <v>0</v>
      </c>
      <c r="AX2282">
        <v>0</v>
      </c>
      <c r="AY2282">
        <v>0</v>
      </c>
      <c r="AZ2282">
        <v>0</v>
      </c>
      <c r="BA2282">
        <v>0</v>
      </c>
      <c r="BB2282">
        <v>0</v>
      </c>
      <c r="BC2282">
        <v>0</v>
      </c>
      <c r="BD2282">
        <v>0</v>
      </c>
      <c r="BE2282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  <c r="BK2282">
        <v>0</v>
      </c>
      <c r="BL2282">
        <v>0</v>
      </c>
      <c r="BM2282">
        <v>0</v>
      </c>
      <c r="BN2282">
        <v>0</v>
      </c>
      <c r="BO2282">
        <v>0</v>
      </c>
      <c r="BP2282">
        <v>0</v>
      </c>
      <c r="BQ2282">
        <v>0</v>
      </c>
      <c r="BR2282">
        <v>0</v>
      </c>
      <c r="BS2282">
        <v>0</v>
      </c>
      <c r="BT2282">
        <v>0</v>
      </c>
      <c r="BU2282">
        <v>0</v>
      </c>
      <c r="BV2282">
        <v>0</v>
      </c>
      <c r="BW2282">
        <v>0</v>
      </c>
      <c r="BX2282">
        <v>0</v>
      </c>
      <c r="BY2282">
        <v>0</v>
      </c>
      <c r="BZ2282">
        <v>0</v>
      </c>
      <c r="CA2282">
        <v>0</v>
      </c>
      <c r="CB2282">
        <v>0</v>
      </c>
      <c r="CC2282">
        <v>0</v>
      </c>
      <c r="CD2282">
        <v>0</v>
      </c>
      <c r="CE2282">
        <v>0</v>
      </c>
      <c r="CF2282">
        <v>0</v>
      </c>
      <c r="CG2282">
        <v>0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  <c r="CO2282">
        <v>0</v>
      </c>
      <c r="CP2282">
        <v>0</v>
      </c>
      <c r="CQ2282">
        <v>0</v>
      </c>
      <c r="CR2282">
        <v>0</v>
      </c>
      <c r="CS2282">
        <v>0</v>
      </c>
      <c r="CT2282">
        <v>0</v>
      </c>
      <c r="CU2282">
        <v>0</v>
      </c>
      <c r="CV2282">
        <v>0</v>
      </c>
      <c r="CW2282">
        <v>0</v>
      </c>
      <c r="CX2282">
        <v>0</v>
      </c>
      <c r="CY2282">
        <v>0</v>
      </c>
      <c r="CZ2282">
        <v>0</v>
      </c>
      <c r="DA2282">
        <v>0</v>
      </c>
      <c r="DB2282">
        <v>0</v>
      </c>
      <c r="DC2282">
        <v>0</v>
      </c>
      <c r="DD2282">
        <v>0</v>
      </c>
      <c r="DE2282">
        <v>0</v>
      </c>
      <c r="DF2282">
        <v>0</v>
      </c>
      <c r="DG2282">
        <v>0</v>
      </c>
      <c r="DH2282">
        <v>0</v>
      </c>
      <c r="DI2282">
        <v>0</v>
      </c>
      <c r="DJ2282">
        <v>0</v>
      </c>
      <c r="DK2282">
        <v>0</v>
      </c>
      <c r="DL2282">
        <v>0</v>
      </c>
      <c r="DM2282">
        <v>0</v>
      </c>
      <c r="DN2282">
        <v>0</v>
      </c>
      <c r="DO2282">
        <v>0</v>
      </c>
      <c r="DP2282">
        <v>0</v>
      </c>
      <c r="DQ2282">
        <v>0</v>
      </c>
      <c r="DR2282">
        <v>1.4293400000000001</v>
      </c>
    </row>
    <row r="2283" spans="1:122" s="2" customFormat="1" ht="18" x14ac:dyDescent="0.35">
      <c r="A2283" s="7" t="s">
        <v>78</v>
      </c>
      <c r="B2283">
        <v>-2.2180182500000001</v>
      </c>
      <c r="C2283">
        <v>0.19049759999999999</v>
      </c>
      <c r="D2283">
        <v>2.8174500000000002E-2</v>
      </c>
      <c r="E2283">
        <v>-4.1349799999999999E-2</v>
      </c>
      <c r="F2283">
        <v>0.12388449999999999</v>
      </c>
      <c r="G2283">
        <v>0.1181285</v>
      </c>
      <c r="H2283">
        <v>6.3448999999999992E-2</v>
      </c>
      <c r="I2283">
        <v>3.5886571428571427E-2</v>
      </c>
      <c r="J2283">
        <v>0.224249</v>
      </c>
      <c r="K2283">
        <v>0.49941649999999999</v>
      </c>
      <c r="L2283">
        <v>9.6329999999999999E-2</v>
      </c>
      <c r="M2283">
        <v>5.657300000000004E-2</v>
      </c>
      <c r="N2283">
        <v>2.0210000000000009E-2</v>
      </c>
      <c r="O2283">
        <v>-0.27987269999999997</v>
      </c>
      <c r="P2283">
        <v>0.30410999999999999</v>
      </c>
      <c r="Q2283">
        <v>0</v>
      </c>
      <c r="R2283">
        <v>0</v>
      </c>
      <c r="S2283">
        <v>0</v>
      </c>
      <c r="T2283">
        <v>-0.12482668750000001</v>
      </c>
      <c r="U2283">
        <v>3.9750000000000002E-3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.2479025</v>
      </c>
      <c r="AC2283">
        <v>0</v>
      </c>
      <c r="AD2283">
        <v>0</v>
      </c>
      <c r="AE2283">
        <v>-2.036E-3</v>
      </c>
      <c r="AF2283">
        <v>0</v>
      </c>
      <c r="AG2283">
        <v>0</v>
      </c>
      <c r="AH2283">
        <v>0</v>
      </c>
      <c r="AI2283">
        <v>0</v>
      </c>
      <c r="AJ2283">
        <v>0</v>
      </c>
      <c r="AK2283">
        <v>0</v>
      </c>
      <c r="AL2283">
        <v>0</v>
      </c>
      <c r="AM2283">
        <v>0</v>
      </c>
      <c r="AN2283">
        <v>0</v>
      </c>
      <c r="AO2283">
        <v>0</v>
      </c>
      <c r="AP2283">
        <v>0</v>
      </c>
      <c r="AQ2283">
        <v>0</v>
      </c>
      <c r="AR2283">
        <v>0</v>
      </c>
      <c r="AS2283">
        <v>0</v>
      </c>
      <c r="AT2283">
        <v>0</v>
      </c>
      <c r="AU2283">
        <v>0</v>
      </c>
      <c r="AV2283">
        <v>0</v>
      </c>
      <c r="AW2283">
        <v>0.74768585714285707</v>
      </c>
      <c r="AX2283">
        <v>4.6355978571428569</v>
      </c>
      <c r="AY2283">
        <v>-0.48136511111111069</v>
      </c>
      <c r="AZ2283">
        <v>0</v>
      </c>
      <c r="BA2283">
        <v>0</v>
      </c>
      <c r="BB2283">
        <v>0</v>
      </c>
      <c r="BC2283">
        <v>0</v>
      </c>
      <c r="BD2283">
        <v>0</v>
      </c>
      <c r="BE2283">
        <v>-0.21241499999999999</v>
      </c>
      <c r="BF2283">
        <v>0</v>
      </c>
      <c r="BG2283">
        <v>0</v>
      </c>
      <c r="BH2283">
        <v>0</v>
      </c>
      <c r="BI2283">
        <v>0.73870333333333327</v>
      </c>
      <c r="BJ2283">
        <v>0</v>
      </c>
      <c r="BK2283">
        <v>0</v>
      </c>
      <c r="BL2283">
        <v>0</v>
      </c>
      <c r="BM2283">
        <v>-0.14667131250000001</v>
      </c>
      <c r="BN2283">
        <v>24.968312000000001</v>
      </c>
      <c r="BO2283">
        <v>0</v>
      </c>
      <c r="BP2283">
        <v>0</v>
      </c>
      <c r="BQ2283">
        <v>0</v>
      </c>
      <c r="BR2283">
        <v>0</v>
      </c>
      <c r="BS2283">
        <v>0</v>
      </c>
      <c r="BT2283">
        <v>0</v>
      </c>
      <c r="BU2283">
        <v>2.34638225</v>
      </c>
      <c r="BV2283">
        <v>0</v>
      </c>
      <c r="BW2283">
        <v>0</v>
      </c>
      <c r="BX2283">
        <v>2.7214284700000002</v>
      </c>
      <c r="BY2283">
        <v>0</v>
      </c>
      <c r="BZ2283">
        <v>1.2413492500000001</v>
      </c>
      <c r="CA2283">
        <v>0</v>
      </c>
      <c r="CB2283">
        <v>0</v>
      </c>
      <c r="CC2283">
        <v>1.474019999999996E-2</v>
      </c>
      <c r="CD2283">
        <v>0</v>
      </c>
      <c r="CE2283">
        <v>0</v>
      </c>
      <c r="CF2283">
        <v>0</v>
      </c>
      <c r="CG2283">
        <v>0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  <c r="CO2283">
        <v>0</v>
      </c>
      <c r="CP2283">
        <v>0</v>
      </c>
      <c r="CQ2283">
        <v>0</v>
      </c>
      <c r="CR2283">
        <v>0</v>
      </c>
      <c r="CS2283">
        <v>0</v>
      </c>
      <c r="CT2283">
        <v>0</v>
      </c>
      <c r="CU2283">
        <v>0</v>
      </c>
      <c r="CV2283">
        <v>0</v>
      </c>
      <c r="CW2283">
        <v>0</v>
      </c>
      <c r="CX2283">
        <v>0</v>
      </c>
      <c r="CY2283">
        <v>1.0004551525000001</v>
      </c>
      <c r="CZ2283">
        <v>0</v>
      </c>
      <c r="DA2283">
        <v>0</v>
      </c>
      <c r="DB2283">
        <v>20.311119556666661</v>
      </c>
      <c r="DC2283">
        <v>0</v>
      </c>
      <c r="DD2283">
        <v>0</v>
      </c>
      <c r="DE2283">
        <v>0</v>
      </c>
      <c r="DF2283">
        <v>0</v>
      </c>
      <c r="DG2283">
        <v>0</v>
      </c>
      <c r="DH2283">
        <v>0</v>
      </c>
      <c r="DI2283">
        <v>0</v>
      </c>
      <c r="DJ2283">
        <v>0</v>
      </c>
      <c r="DK2283">
        <v>0</v>
      </c>
      <c r="DL2283">
        <v>0</v>
      </c>
      <c r="DM2283">
        <v>0</v>
      </c>
      <c r="DN2283">
        <v>0</v>
      </c>
      <c r="DO2283">
        <v>0</v>
      </c>
      <c r="DP2283">
        <v>0</v>
      </c>
      <c r="DQ2283">
        <v>0</v>
      </c>
      <c r="DR2283">
        <v>1.56604006</v>
      </c>
    </row>
    <row r="2284" spans="1:122" s="2" customFormat="1" ht="18" x14ac:dyDescent="0.35">
      <c r="A2284" s="7" t="s">
        <v>79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4.3201499999999997E-2</v>
      </c>
      <c r="AH2284">
        <v>0</v>
      </c>
      <c r="AI2284">
        <v>0</v>
      </c>
      <c r="AJ2284">
        <v>6.2559700000000079E-2</v>
      </c>
      <c r="AK2284">
        <v>0</v>
      </c>
      <c r="AL2284">
        <v>0</v>
      </c>
      <c r="AM2284">
        <v>0</v>
      </c>
      <c r="AN2284">
        <v>0</v>
      </c>
      <c r="AO2284">
        <v>0</v>
      </c>
      <c r="AP2284">
        <v>0</v>
      </c>
      <c r="AQ2284">
        <v>0</v>
      </c>
      <c r="AR2284">
        <v>0</v>
      </c>
      <c r="AS2284">
        <v>0</v>
      </c>
      <c r="AT2284">
        <v>0</v>
      </c>
      <c r="AU2284">
        <v>0</v>
      </c>
      <c r="AV2284">
        <v>0</v>
      </c>
      <c r="AW2284">
        <v>0</v>
      </c>
      <c r="AX2284">
        <v>0</v>
      </c>
      <c r="AY2284">
        <v>0</v>
      </c>
      <c r="AZ2284">
        <v>0</v>
      </c>
      <c r="BA2284">
        <v>0</v>
      </c>
      <c r="BB2284">
        <v>0</v>
      </c>
      <c r="BC2284">
        <v>0</v>
      </c>
      <c r="BD2284">
        <v>0</v>
      </c>
      <c r="BE2284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  <c r="BK2284">
        <v>0</v>
      </c>
      <c r="BL2284">
        <v>0</v>
      </c>
      <c r="BM2284">
        <v>0</v>
      </c>
      <c r="BN2284">
        <v>0</v>
      </c>
      <c r="BO2284">
        <v>0</v>
      </c>
      <c r="BP2284">
        <v>0</v>
      </c>
      <c r="BQ2284">
        <v>0</v>
      </c>
      <c r="BR2284">
        <v>0</v>
      </c>
      <c r="BS2284">
        <v>0</v>
      </c>
      <c r="BT2284">
        <v>0</v>
      </c>
      <c r="BU2284">
        <v>0</v>
      </c>
      <c r="BV2284">
        <v>0</v>
      </c>
      <c r="BW2284">
        <v>0</v>
      </c>
      <c r="BX2284">
        <v>0</v>
      </c>
      <c r="BY2284">
        <v>0</v>
      </c>
      <c r="BZ2284">
        <v>0</v>
      </c>
      <c r="CA2284">
        <v>0</v>
      </c>
      <c r="CB2284">
        <v>0</v>
      </c>
      <c r="CC2284">
        <v>0</v>
      </c>
      <c r="CD2284">
        <v>0</v>
      </c>
      <c r="CE2284">
        <v>0</v>
      </c>
      <c r="CF2284">
        <v>0</v>
      </c>
      <c r="CG2284">
        <v>0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  <c r="CO2284">
        <v>0</v>
      </c>
      <c r="CP2284">
        <v>0</v>
      </c>
      <c r="CQ2284">
        <v>0.12541826</v>
      </c>
      <c r="CR2284">
        <v>-1.8217738285714291</v>
      </c>
      <c r="CS2284">
        <v>0</v>
      </c>
      <c r="CT2284">
        <v>0</v>
      </c>
      <c r="CU2284">
        <v>0</v>
      </c>
      <c r="CV2284">
        <v>0</v>
      </c>
      <c r="CW2284">
        <v>0</v>
      </c>
      <c r="CX2284">
        <v>0</v>
      </c>
      <c r="CY2284">
        <v>0</v>
      </c>
      <c r="CZ2284">
        <v>0</v>
      </c>
      <c r="DA2284">
        <v>0</v>
      </c>
      <c r="DB2284">
        <v>0</v>
      </c>
      <c r="DC2284">
        <v>0</v>
      </c>
      <c r="DD2284">
        <v>0</v>
      </c>
      <c r="DE2284">
        <v>0</v>
      </c>
      <c r="DF2284">
        <v>0</v>
      </c>
      <c r="DG2284">
        <v>0</v>
      </c>
      <c r="DH2284">
        <v>0</v>
      </c>
      <c r="DI2284">
        <v>0</v>
      </c>
      <c r="DJ2284">
        <v>0</v>
      </c>
      <c r="DK2284">
        <v>0</v>
      </c>
      <c r="DL2284">
        <v>0</v>
      </c>
      <c r="DM2284">
        <v>0</v>
      </c>
      <c r="DN2284">
        <v>0</v>
      </c>
      <c r="DO2284">
        <v>0</v>
      </c>
      <c r="DP2284">
        <v>0</v>
      </c>
      <c r="DQ2284">
        <v>0</v>
      </c>
      <c r="DR2284">
        <v>5.4582199999999581E-3</v>
      </c>
    </row>
    <row r="2285" spans="1:122" s="2" customFormat="1" ht="18" x14ac:dyDescent="0.35">
      <c r="A2285" s="6" t="s">
        <v>80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-0.24965337500000001</v>
      </c>
      <c r="U2285">
        <v>0.48261799999999999</v>
      </c>
      <c r="V2285">
        <v>0</v>
      </c>
      <c r="W2285">
        <v>0</v>
      </c>
      <c r="X2285">
        <v>0</v>
      </c>
      <c r="Y2285">
        <v>0.1591851</v>
      </c>
      <c r="Z2285">
        <v>7.5953299999999974E-2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8.6402999999999994E-2</v>
      </c>
      <c r="AH2285">
        <v>0</v>
      </c>
      <c r="AI2285">
        <v>0</v>
      </c>
      <c r="AJ2285">
        <v>0.12511940000000021</v>
      </c>
      <c r="AK2285">
        <v>0</v>
      </c>
      <c r="AL2285">
        <v>0</v>
      </c>
      <c r="AM2285">
        <v>0</v>
      </c>
      <c r="AN2285">
        <v>0</v>
      </c>
      <c r="AO2285">
        <v>0</v>
      </c>
      <c r="AP2285">
        <v>0</v>
      </c>
      <c r="AQ2285">
        <v>0</v>
      </c>
      <c r="AR2285">
        <v>0</v>
      </c>
      <c r="AS2285">
        <v>0</v>
      </c>
      <c r="AT2285">
        <v>0</v>
      </c>
      <c r="AU2285">
        <v>0</v>
      </c>
      <c r="AV2285">
        <v>0</v>
      </c>
      <c r="AW2285">
        <v>0</v>
      </c>
      <c r="AX2285">
        <v>0</v>
      </c>
      <c r="AY2285">
        <v>0</v>
      </c>
      <c r="AZ2285">
        <v>0</v>
      </c>
      <c r="BA2285">
        <v>0</v>
      </c>
      <c r="BB2285">
        <v>0</v>
      </c>
      <c r="BC2285">
        <v>0</v>
      </c>
      <c r="BD2285">
        <v>0</v>
      </c>
      <c r="BE2285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  <c r="BK2285">
        <v>0</v>
      </c>
      <c r="BL2285">
        <v>0</v>
      </c>
      <c r="BM2285">
        <v>0</v>
      </c>
      <c r="BN2285">
        <v>0</v>
      </c>
      <c r="BO2285">
        <v>0</v>
      </c>
      <c r="BP2285">
        <v>0</v>
      </c>
      <c r="BQ2285">
        <v>0</v>
      </c>
      <c r="BR2285">
        <v>0</v>
      </c>
      <c r="BS2285">
        <v>0</v>
      </c>
      <c r="BT2285">
        <v>0</v>
      </c>
      <c r="BU2285">
        <v>0</v>
      </c>
      <c r="BV2285">
        <v>0</v>
      </c>
      <c r="BW2285">
        <v>0</v>
      </c>
      <c r="BX2285">
        <v>0</v>
      </c>
      <c r="BY2285">
        <v>0</v>
      </c>
      <c r="BZ2285">
        <v>0</v>
      </c>
      <c r="CA2285">
        <v>0</v>
      </c>
      <c r="CB2285">
        <v>0</v>
      </c>
      <c r="CC2285">
        <v>0</v>
      </c>
      <c r="CD2285">
        <v>0.61957656299999997</v>
      </c>
      <c r="CE2285">
        <v>0</v>
      </c>
      <c r="CF2285">
        <v>0</v>
      </c>
      <c r="CG2285">
        <v>0</v>
      </c>
      <c r="CH2285">
        <v>7.3100151362499997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  <c r="CO2285">
        <v>0</v>
      </c>
      <c r="CP2285">
        <v>0</v>
      </c>
      <c r="CQ2285">
        <v>0</v>
      </c>
      <c r="CR2285">
        <v>0</v>
      </c>
      <c r="CS2285">
        <v>0</v>
      </c>
      <c r="CT2285">
        <v>0</v>
      </c>
      <c r="CU2285">
        <v>0</v>
      </c>
      <c r="CV2285">
        <v>0</v>
      </c>
      <c r="CW2285">
        <v>0</v>
      </c>
      <c r="CX2285">
        <v>0</v>
      </c>
      <c r="CY2285">
        <v>0</v>
      </c>
      <c r="CZ2285">
        <v>0</v>
      </c>
      <c r="DA2285">
        <v>0</v>
      </c>
      <c r="DB2285">
        <v>0</v>
      </c>
      <c r="DC2285">
        <v>0</v>
      </c>
      <c r="DD2285">
        <v>0</v>
      </c>
      <c r="DE2285">
        <v>0</v>
      </c>
      <c r="DF2285">
        <v>0</v>
      </c>
      <c r="DG2285">
        <v>0</v>
      </c>
      <c r="DH2285">
        <v>0</v>
      </c>
      <c r="DI2285">
        <v>0</v>
      </c>
      <c r="DJ2285">
        <v>0</v>
      </c>
      <c r="DK2285">
        <v>0</v>
      </c>
      <c r="DL2285">
        <v>0</v>
      </c>
      <c r="DM2285">
        <v>0</v>
      </c>
      <c r="DN2285">
        <v>0</v>
      </c>
      <c r="DO2285">
        <v>0</v>
      </c>
      <c r="DP2285">
        <v>0</v>
      </c>
      <c r="DQ2285">
        <v>0</v>
      </c>
      <c r="DR2285">
        <v>4.0790000000000002E-3</v>
      </c>
    </row>
    <row r="2286" spans="1:122" s="2" customFormat="1" ht="18" x14ac:dyDescent="0.35">
      <c r="A2286" s="7" t="s">
        <v>82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-0.24965337500000001</v>
      </c>
      <c r="U2286">
        <v>0.48261799999999999</v>
      </c>
      <c r="V2286">
        <v>0</v>
      </c>
      <c r="W2286">
        <v>0</v>
      </c>
      <c r="X2286">
        <v>0</v>
      </c>
      <c r="Y2286">
        <v>0.1591851</v>
      </c>
      <c r="Z2286">
        <v>7.5953299999999974E-2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8.6402999999999994E-2</v>
      </c>
      <c r="AH2286">
        <v>0</v>
      </c>
      <c r="AI2286">
        <v>0</v>
      </c>
      <c r="AJ2286">
        <v>0.12511940000000021</v>
      </c>
      <c r="AK2286">
        <v>0</v>
      </c>
      <c r="AL2286">
        <v>0</v>
      </c>
      <c r="AM2286">
        <v>0</v>
      </c>
      <c r="AN2286">
        <v>0</v>
      </c>
      <c r="AO2286">
        <v>0</v>
      </c>
      <c r="AP2286">
        <v>0</v>
      </c>
      <c r="AQ2286">
        <v>0</v>
      </c>
      <c r="AR2286">
        <v>0</v>
      </c>
      <c r="AS2286">
        <v>0</v>
      </c>
      <c r="AT2286">
        <v>0</v>
      </c>
      <c r="AU2286">
        <v>0</v>
      </c>
      <c r="AV2286">
        <v>0</v>
      </c>
      <c r="AW2286">
        <v>0</v>
      </c>
      <c r="AX2286">
        <v>0</v>
      </c>
      <c r="AY2286">
        <v>0</v>
      </c>
      <c r="AZ2286">
        <v>0</v>
      </c>
      <c r="BA2286">
        <v>0</v>
      </c>
      <c r="BB2286">
        <v>0</v>
      </c>
      <c r="BC2286">
        <v>0</v>
      </c>
      <c r="BD2286">
        <v>0</v>
      </c>
      <c r="BE2286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  <c r="BK2286">
        <v>0</v>
      </c>
      <c r="BL2286">
        <v>0</v>
      </c>
      <c r="BM2286">
        <v>0</v>
      </c>
      <c r="BN2286">
        <v>0</v>
      </c>
      <c r="BO2286">
        <v>0</v>
      </c>
      <c r="BP2286">
        <v>0</v>
      </c>
      <c r="BQ2286">
        <v>0</v>
      </c>
      <c r="BR2286">
        <v>0</v>
      </c>
      <c r="BS2286">
        <v>0</v>
      </c>
      <c r="BT2286">
        <v>0</v>
      </c>
      <c r="BU2286">
        <v>0</v>
      </c>
      <c r="BV2286">
        <v>0</v>
      </c>
      <c r="BW2286">
        <v>0</v>
      </c>
      <c r="BX2286">
        <v>0</v>
      </c>
      <c r="BY2286">
        <v>0</v>
      </c>
      <c r="BZ2286">
        <v>0</v>
      </c>
      <c r="CA2286">
        <v>0</v>
      </c>
      <c r="CB2286">
        <v>0</v>
      </c>
      <c r="CC2286">
        <v>0</v>
      </c>
      <c r="CD2286">
        <v>0.61957656299999997</v>
      </c>
      <c r="CE2286">
        <v>0</v>
      </c>
      <c r="CF2286">
        <v>0</v>
      </c>
      <c r="CG2286">
        <v>0</v>
      </c>
      <c r="CH2286">
        <v>7.3100151362499997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  <c r="CO2286">
        <v>0</v>
      </c>
      <c r="CP2286">
        <v>0</v>
      </c>
      <c r="CQ2286">
        <v>0</v>
      </c>
      <c r="CR2286">
        <v>0</v>
      </c>
      <c r="CS2286">
        <v>0</v>
      </c>
      <c r="CT2286">
        <v>0</v>
      </c>
      <c r="CU2286">
        <v>0</v>
      </c>
      <c r="CV2286">
        <v>0</v>
      </c>
      <c r="CW2286">
        <v>0</v>
      </c>
      <c r="CX2286">
        <v>0</v>
      </c>
      <c r="CY2286">
        <v>0</v>
      </c>
      <c r="CZ2286">
        <v>0</v>
      </c>
      <c r="DA2286">
        <v>0</v>
      </c>
      <c r="DB2286">
        <v>0</v>
      </c>
      <c r="DC2286">
        <v>0</v>
      </c>
      <c r="DD2286">
        <v>0</v>
      </c>
      <c r="DE2286">
        <v>0</v>
      </c>
      <c r="DF2286">
        <v>0</v>
      </c>
      <c r="DG2286">
        <v>0</v>
      </c>
      <c r="DH2286">
        <v>0</v>
      </c>
      <c r="DI2286">
        <v>0</v>
      </c>
      <c r="DJ2286">
        <v>0</v>
      </c>
      <c r="DK2286">
        <v>0</v>
      </c>
      <c r="DL2286">
        <v>0</v>
      </c>
      <c r="DM2286">
        <v>0</v>
      </c>
      <c r="DN2286">
        <v>0</v>
      </c>
      <c r="DO2286">
        <v>0</v>
      </c>
      <c r="DP2286">
        <v>0</v>
      </c>
      <c r="DQ2286">
        <v>0</v>
      </c>
      <c r="DR2286">
        <v>4.0790000000000002E-3</v>
      </c>
    </row>
    <row r="2287" spans="1:122" s="2" customFormat="1" ht="18" x14ac:dyDescent="0.35">
      <c r="A2287" s="6" t="s">
        <v>83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8.6402999999999994E-2</v>
      </c>
      <c r="AH2287">
        <v>0</v>
      </c>
      <c r="AI2287">
        <v>0</v>
      </c>
      <c r="AJ2287">
        <v>0.12511940000000021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  <c r="BM2287">
        <v>0</v>
      </c>
      <c r="BN2287">
        <v>0</v>
      </c>
      <c r="BO2287">
        <v>0</v>
      </c>
      <c r="BP2287">
        <v>0</v>
      </c>
      <c r="BQ2287">
        <v>0</v>
      </c>
      <c r="BR2287">
        <v>0</v>
      </c>
      <c r="BS2287">
        <v>0</v>
      </c>
      <c r="BT2287">
        <v>0</v>
      </c>
      <c r="BU2287">
        <v>0</v>
      </c>
      <c r="BV2287">
        <v>0</v>
      </c>
      <c r="BW2287">
        <v>0</v>
      </c>
      <c r="BX2287">
        <v>0</v>
      </c>
      <c r="BY2287">
        <v>0</v>
      </c>
      <c r="BZ2287">
        <v>0</v>
      </c>
      <c r="CA2287">
        <v>0</v>
      </c>
      <c r="CB2287">
        <v>0</v>
      </c>
      <c r="CC2287">
        <v>0</v>
      </c>
      <c r="CD2287">
        <v>0</v>
      </c>
      <c r="CE2287">
        <v>0</v>
      </c>
      <c r="CF2287">
        <v>0</v>
      </c>
      <c r="CG2287">
        <v>0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  <c r="CO2287">
        <v>0</v>
      </c>
      <c r="CP2287">
        <v>0</v>
      </c>
      <c r="CQ2287">
        <v>0</v>
      </c>
      <c r="CR2287">
        <v>0</v>
      </c>
      <c r="CS2287">
        <v>0</v>
      </c>
      <c r="CT2287">
        <v>0</v>
      </c>
      <c r="CU2287">
        <v>0</v>
      </c>
      <c r="CV2287">
        <v>0</v>
      </c>
      <c r="CW2287">
        <v>0</v>
      </c>
      <c r="CX2287">
        <v>0</v>
      </c>
      <c r="CY2287">
        <v>0</v>
      </c>
      <c r="CZ2287">
        <v>0</v>
      </c>
      <c r="DA2287">
        <v>0</v>
      </c>
      <c r="DB2287">
        <v>0</v>
      </c>
      <c r="DC2287">
        <v>0</v>
      </c>
      <c r="DD2287">
        <v>0</v>
      </c>
      <c r="DE2287">
        <v>0</v>
      </c>
      <c r="DF2287">
        <v>0</v>
      </c>
      <c r="DG2287">
        <v>0</v>
      </c>
      <c r="DH2287">
        <v>0</v>
      </c>
      <c r="DI2287">
        <v>0</v>
      </c>
      <c r="DJ2287">
        <v>0</v>
      </c>
      <c r="DK2287">
        <v>0</v>
      </c>
      <c r="DL2287">
        <v>0</v>
      </c>
      <c r="DM2287">
        <v>0</v>
      </c>
      <c r="DN2287">
        <v>0</v>
      </c>
      <c r="DO2287">
        <v>0</v>
      </c>
      <c r="DP2287">
        <v>0</v>
      </c>
      <c r="DQ2287">
        <v>0</v>
      </c>
      <c r="DR2287">
        <v>7.8942499999982374E-2</v>
      </c>
    </row>
    <row r="2288" spans="1:122" s="2" customFormat="1" ht="18" x14ac:dyDescent="0.35">
      <c r="A2288" s="7" t="s">
        <v>84</v>
      </c>
      <c r="B2288">
        <v>0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8.6402999999999994E-2</v>
      </c>
      <c r="AH2288">
        <v>0</v>
      </c>
      <c r="AI2288">
        <v>0</v>
      </c>
      <c r="AJ2288">
        <v>0.12511940000000021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  <c r="BM2288">
        <v>0</v>
      </c>
      <c r="BN2288">
        <v>0</v>
      </c>
      <c r="BO2288">
        <v>0</v>
      </c>
      <c r="BP2288">
        <v>0</v>
      </c>
      <c r="BQ2288">
        <v>0</v>
      </c>
      <c r="BR2288">
        <v>0</v>
      </c>
      <c r="BS2288">
        <v>0</v>
      </c>
      <c r="BT2288">
        <v>0</v>
      </c>
      <c r="BU2288">
        <v>0</v>
      </c>
      <c r="BV2288">
        <v>0</v>
      </c>
      <c r="BW2288">
        <v>0</v>
      </c>
      <c r="BX2288">
        <v>0</v>
      </c>
      <c r="BY2288">
        <v>0</v>
      </c>
      <c r="BZ2288">
        <v>0</v>
      </c>
      <c r="CA2288">
        <v>0</v>
      </c>
      <c r="CB2288">
        <v>0</v>
      </c>
      <c r="CC2288">
        <v>0</v>
      </c>
      <c r="CD2288">
        <v>0</v>
      </c>
      <c r="CE2288">
        <v>0</v>
      </c>
      <c r="CF2288">
        <v>0</v>
      </c>
      <c r="CG2288">
        <v>0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  <c r="CO2288">
        <v>0</v>
      </c>
      <c r="CP2288">
        <v>0</v>
      </c>
      <c r="CQ2288">
        <v>0</v>
      </c>
      <c r="CR2288">
        <v>0</v>
      </c>
      <c r="CS2288">
        <v>0</v>
      </c>
      <c r="CT2288">
        <v>0</v>
      </c>
      <c r="CU2288">
        <v>0</v>
      </c>
      <c r="CV2288">
        <v>0</v>
      </c>
      <c r="CW2288">
        <v>0</v>
      </c>
      <c r="CX2288">
        <v>0</v>
      </c>
      <c r="CY2288">
        <v>0</v>
      </c>
      <c r="CZ2288">
        <v>0</v>
      </c>
      <c r="DA2288">
        <v>0</v>
      </c>
      <c r="DB2288">
        <v>0</v>
      </c>
      <c r="DC2288">
        <v>0</v>
      </c>
      <c r="DD2288">
        <v>0</v>
      </c>
      <c r="DE2288">
        <v>0</v>
      </c>
      <c r="DF2288">
        <v>0</v>
      </c>
      <c r="DG2288">
        <v>0</v>
      </c>
      <c r="DH2288">
        <v>0</v>
      </c>
      <c r="DI2288">
        <v>0</v>
      </c>
      <c r="DJ2288">
        <v>0</v>
      </c>
      <c r="DK2288">
        <v>0</v>
      </c>
      <c r="DL2288">
        <v>0</v>
      </c>
      <c r="DM2288">
        <v>0</v>
      </c>
      <c r="DN2288">
        <v>0</v>
      </c>
      <c r="DO2288">
        <v>0</v>
      </c>
      <c r="DP2288">
        <v>0</v>
      </c>
      <c r="DQ2288">
        <v>0</v>
      </c>
      <c r="DR2288">
        <v>7.8942499999982374E-2</v>
      </c>
    </row>
    <row r="2289" spans="1:122" s="2" customFormat="1" ht="18" x14ac:dyDescent="0.35">
      <c r="A2289" s="6" t="s">
        <v>85</v>
      </c>
      <c r="B2289">
        <v>-2.2180182500000001</v>
      </c>
      <c r="C2289">
        <v>0.19049759999999999</v>
      </c>
      <c r="D2289">
        <v>0.40287525000000002</v>
      </c>
      <c r="E2289">
        <v>-4.1349799999999999E-2</v>
      </c>
      <c r="F2289">
        <v>0.98336599999999996</v>
      </c>
      <c r="G2289">
        <v>-7.4781600000000004E-2</v>
      </c>
      <c r="H2289">
        <v>0</v>
      </c>
      <c r="I2289">
        <v>3.5886571428571427E-2</v>
      </c>
      <c r="J2289">
        <v>0.224249</v>
      </c>
      <c r="K2289">
        <v>0.1241027777777778</v>
      </c>
      <c r="L2289">
        <v>0</v>
      </c>
      <c r="M2289">
        <v>0</v>
      </c>
      <c r="N2289">
        <v>0</v>
      </c>
      <c r="O2289">
        <v>-0.55974540000000006</v>
      </c>
      <c r="P2289">
        <v>-0.47267883333333333</v>
      </c>
      <c r="Q2289">
        <v>1.0631548749999999</v>
      </c>
      <c r="R2289">
        <v>0</v>
      </c>
      <c r="S2289">
        <v>0</v>
      </c>
      <c r="T2289">
        <v>-0.24965337500000001</v>
      </c>
      <c r="U2289">
        <v>0.48261799999999999</v>
      </c>
      <c r="V2289">
        <v>0</v>
      </c>
      <c r="W2289">
        <v>0</v>
      </c>
      <c r="X2289">
        <v>4.640975E-2</v>
      </c>
      <c r="Y2289">
        <v>0.1591851</v>
      </c>
      <c r="Z2289">
        <v>7.5953299999999974E-2</v>
      </c>
      <c r="AA2289">
        <v>0.6213595999999999</v>
      </c>
      <c r="AB2289">
        <v>0.2479025</v>
      </c>
      <c r="AC2289">
        <v>0.19276699999999999</v>
      </c>
      <c r="AD2289">
        <v>7.5909999999999997E-3</v>
      </c>
      <c r="AE2289">
        <v>0.11265600000000001</v>
      </c>
      <c r="AF2289">
        <v>0.41472712499999997</v>
      </c>
      <c r="AG2289">
        <v>8.6402999999999994E-2</v>
      </c>
      <c r="AH2289">
        <v>0</v>
      </c>
      <c r="AI2289">
        <v>0.78012633333333403</v>
      </c>
      <c r="AJ2289">
        <v>3.4274399999999998</v>
      </c>
      <c r="AK2289">
        <v>0</v>
      </c>
      <c r="AL2289">
        <v>0</v>
      </c>
      <c r="AM2289">
        <v>0</v>
      </c>
      <c r="AN2289">
        <v>-0.55648416666666667</v>
      </c>
      <c r="AO2289">
        <v>8.4358285714285705E-2</v>
      </c>
      <c r="AP2289">
        <v>0</v>
      </c>
      <c r="AQ2289">
        <v>0.2878116366666667</v>
      </c>
      <c r="AR2289">
        <v>0</v>
      </c>
      <c r="AS2289">
        <v>1.6013551428571431</v>
      </c>
      <c r="AT2289">
        <v>1.7409900911111109</v>
      </c>
      <c r="AU2289">
        <v>0</v>
      </c>
      <c r="AV2289">
        <v>0</v>
      </c>
      <c r="AW2289">
        <v>0.74768585714285707</v>
      </c>
      <c r="AX2289">
        <v>0</v>
      </c>
      <c r="AY2289">
        <v>-0.48136511111111069</v>
      </c>
      <c r="AZ2289">
        <v>0</v>
      </c>
      <c r="BA2289">
        <v>0.40646840000000001</v>
      </c>
      <c r="BB2289">
        <v>0</v>
      </c>
      <c r="BC2289">
        <v>0.66230228571428573</v>
      </c>
      <c r="BD2289">
        <v>0.89847183333333369</v>
      </c>
      <c r="BE2289">
        <v>-0.21241499999999999</v>
      </c>
      <c r="BF2289">
        <v>0</v>
      </c>
      <c r="BG2289">
        <v>1.1700032</v>
      </c>
      <c r="BH2289">
        <v>0</v>
      </c>
      <c r="BI2289">
        <v>0.73870333333333327</v>
      </c>
      <c r="BJ2289">
        <v>0</v>
      </c>
      <c r="BK2289">
        <v>0</v>
      </c>
      <c r="BL2289">
        <v>0</v>
      </c>
      <c r="BM2289">
        <v>0</v>
      </c>
      <c r="BN2289">
        <v>0</v>
      </c>
      <c r="BO2289">
        <v>0</v>
      </c>
      <c r="BP2289">
        <v>0</v>
      </c>
      <c r="BQ2289">
        <v>0</v>
      </c>
      <c r="BR2289">
        <v>0</v>
      </c>
      <c r="BS2289">
        <v>0</v>
      </c>
      <c r="BT2289">
        <v>3.72198275</v>
      </c>
      <c r="BU2289">
        <v>0</v>
      </c>
      <c r="BV2289">
        <v>8.02936242</v>
      </c>
      <c r="BW2289">
        <v>0</v>
      </c>
      <c r="BX2289">
        <v>2.7214284700000002</v>
      </c>
      <c r="BY2289">
        <v>0</v>
      </c>
      <c r="BZ2289">
        <v>0</v>
      </c>
      <c r="CA2289">
        <v>0</v>
      </c>
      <c r="CB2289">
        <v>0</v>
      </c>
      <c r="CC2289">
        <v>0</v>
      </c>
      <c r="CD2289">
        <v>0</v>
      </c>
      <c r="CE2289">
        <v>0</v>
      </c>
      <c r="CF2289">
        <v>0</v>
      </c>
      <c r="CG2289">
        <v>0</v>
      </c>
      <c r="CH2289">
        <v>0</v>
      </c>
      <c r="CI2289">
        <v>0</v>
      </c>
      <c r="CJ2289">
        <v>2.0173833333333329E-3</v>
      </c>
      <c r="CK2289">
        <v>0</v>
      </c>
      <c r="CL2289">
        <v>23.106864130000002</v>
      </c>
      <c r="CM2289">
        <v>12.07774975666667</v>
      </c>
      <c r="CN2289">
        <v>8.4504110000000136E-3</v>
      </c>
      <c r="CO2289">
        <v>0.86077257285714182</v>
      </c>
      <c r="CP2289">
        <v>-2.6055551225000002</v>
      </c>
      <c r="CQ2289">
        <v>0.12541826</v>
      </c>
      <c r="CR2289">
        <v>-1.8217738285714291</v>
      </c>
      <c r="CS2289">
        <v>-0.35114106875000323</v>
      </c>
      <c r="CT2289">
        <v>-35.964803799999999</v>
      </c>
      <c r="CU2289">
        <v>0</v>
      </c>
      <c r="CV2289">
        <v>0</v>
      </c>
      <c r="CW2289">
        <v>-17.981874778333331</v>
      </c>
      <c r="CX2289">
        <v>0</v>
      </c>
      <c r="CY2289">
        <v>0</v>
      </c>
      <c r="CZ2289">
        <v>0</v>
      </c>
      <c r="DA2289">
        <v>0</v>
      </c>
      <c r="DB2289">
        <v>0</v>
      </c>
      <c r="DC2289">
        <v>0</v>
      </c>
      <c r="DD2289">
        <v>0</v>
      </c>
      <c r="DE2289">
        <v>0</v>
      </c>
      <c r="DF2289">
        <v>0</v>
      </c>
      <c r="DG2289">
        <v>0</v>
      </c>
      <c r="DH2289">
        <v>0</v>
      </c>
      <c r="DI2289">
        <v>0</v>
      </c>
      <c r="DJ2289">
        <v>0</v>
      </c>
      <c r="DK2289">
        <v>0</v>
      </c>
      <c r="DL2289">
        <v>0</v>
      </c>
      <c r="DM2289">
        <v>0</v>
      </c>
      <c r="DN2289">
        <v>0</v>
      </c>
      <c r="DO2289">
        <v>0</v>
      </c>
      <c r="DP2289">
        <v>0</v>
      </c>
      <c r="DQ2289">
        <v>0</v>
      </c>
      <c r="DR2289">
        <v>13.57293469</v>
      </c>
    </row>
    <row r="2290" spans="1:122" s="2" customFormat="1" ht="18" x14ac:dyDescent="0.35">
      <c r="A2290" s="7" t="s">
        <v>86</v>
      </c>
      <c r="B2290">
        <v>0</v>
      </c>
      <c r="C2290">
        <v>0</v>
      </c>
      <c r="D2290">
        <v>0.20143762500000001</v>
      </c>
      <c r="E2290">
        <v>0</v>
      </c>
      <c r="F2290">
        <v>0.49168299999999998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1.0631548749999999</v>
      </c>
      <c r="R2290">
        <v>0</v>
      </c>
      <c r="S2290">
        <v>0</v>
      </c>
      <c r="T2290">
        <v>0</v>
      </c>
      <c r="U2290">
        <v>0.241309</v>
      </c>
      <c r="V2290">
        <v>0</v>
      </c>
      <c r="W2290">
        <v>0</v>
      </c>
      <c r="X2290">
        <v>0</v>
      </c>
      <c r="Y2290">
        <v>7.9592549999999998E-2</v>
      </c>
      <c r="Z2290">
        <v>3.7976649999999987E-2</v>
      </c>
      <c r="AA2290">
        <v>0</v>
      </c>
      <c r="AB2290">
        <v>0</v>
      </c>
      <c r="AC2290">
        <v>0</v>
      </c>
      <c r="AD2290">
        <v>3.7954999999999998E-3</v>
      </c>
      <c r="AE2290">
        <v>5.6328000000000003E-2</v>
      </c>
      <c r="AF2290">
        <v>0.20736356249999999</v>
      </c>
      <c r="AG2290">
        <v>0</v>
      </c>
      <c r="AH2290">
        <v>0</v>
      </c>
      <c r="AI2290">
        <v>0.39006316666666702</v>
      </c>
      <c r="AJ2290">
        <v>1.7137199999999999</v>
      </c>
      <c r="AK2290">
        <v>0</v>
      </c>
      <c r="AL2290">
        <v>0</v>
      </c>
      <c r="AM2290">
        <v>0</v>
      </c>
      <c r="AN2290">
        <v>-0.55648416666666667</v>
      </c>
      <c r="AO2290">
        <v>8.4358285714285705E-2</v>
      </c>
      <c r="AP2290">
        <v>0</v>
      </c>
      <c r="AQ2290">
        <v>0</v>
      </c>
      <c r="AR2290">
        <v>0</v>
      </c>
      <c r="AS2290">
        <v>1.6013551428571431</v>
      </c>
      <c r="AT2290">
        <v>0.87049504555555546</v>
      </c>
      <c r="AU2290">
        <v>0</v>
      </c>
      <c r="AV2290">
        <v>0</v>
      </c>
      <c r="AW2290">
        <v>0</v>
      </c>
      <c r="AX2290">
        <v>0</v>
      </c>
      <c r="AY2290">
        <v>0</v>
      </c>
      <c r="AZ2290">
        <v>0</v>
      </c>
      <c r="BA2290">
        <v>0.40646840000000001</v>
      </c>
      <c r="BB2290">
        <v>0</v>
      </c>
      <c r="BC2290">
        <v>0.33115114285714292</v>
      </c>
      <c r="BD2290">
        <v>0.44923591666666679</v>
      </c>
      <c r="BE2290">
        <v>-0.21241499999999999</v>
      </c>
      <c r="BF2290">
        <v>0</v>
      </c>
      <c r="BG2290">
        <v>1.1700032</v>
      </c>
      <c r="BH2290">
        <v>0</v>
      </c>
      <c r="BI2290">
        <v>0.73870333333333327</v>
      </c>
      <c r="BJ2290">
        <v>0</v>
      </c>
      <c r="BK2290">
        <v>0</v>
      </c>
      <c r="BL2290">
        <v>0</v>
      </c>
      <c r="BM2290">
        <v>0</v>
      </c>
      <c r="BN2290">
        <v>0</v>
      </c>
      <c r="BO2290">
        <v>0</v>
      </c>
      <c r="BP2290">
        <v>0</v>
      </c>
      <c r="BQ2290">
        <v>0</v>
      </c>
      <c r="BR2290">
        <v>0</v>
      </c>
      <c r="BS2290">
        <v>0</v>
      </c>
      <c r="BT2290">
        <v>0</v>
      </c>
      <c r="BU2290">
        <v>0</v>
      </c>
      <c r="BV2290">
        <v>8.02936242</v>
      </c>
      <c r="BW2290">
        <v>0</v>
      </c>
      <c r="BX2290">
        <v>1.3607142350000001</v>
      </c>
      <c r="BY2290">
        <v>0</v>
      </c>
      <c r="BZ2290">
        <v>0</v>
      </c>
      <c r="CA2290">
        <v>0</v>
      </c>
      <c r="CB2290">
        <v>0</v>
      </c>
      <c r="CC2290">
        <v>0</v>
      </c>
      <c r="CD2290">
        <v>0</v>
      </c>
      <c r="CE2290">
        <v>0</v>
      </c>
      <c r="CF2290">
        <v>0</v>
      </c>
      <c r="CG2290">
        <v>0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  <c r="CO2290">
        <v>0</v>
      </c>
      <c r="CP2290">
        <v>0</v>
      </c>
      <c r="CQ2290">
        <v>0</v>
      </c>
      <c r="CR2290">
        <v>0</v>
      </c>
      <c r="CS2290">
        <v>0</v>
      </c>
      <c r="CT2290">
        <v>0</v>
      </c>
      <c r="CU2290">
        <v>0</v>
      </c>
      <c r="CV2290">
        <v>0</v>
      </c>
      <c r="CW2290">
        <v>0</v>
      </c>
      <c r="CX2290">
        <v>0</v>
      </c>
      <c r="CY2290">
        <v>0</v>
      </c>
      <c r="CZ2290">
        <v>0</v>
      </c>
      <c r="DA2290">
        <v>0</v>
      </c>
      <c r="DB2290">
        <v>0</v>
      </c>
      <c r="DC2290">
        <v>0</v>
      </c>
      <c r="DD2290">
        <v>0</v>
      </c>
      <c r="DE2290">
        <v>0</v>
      </c>
      <c r="DF2290">
        <v>0</v>
      </c>
      <c r="DG2290">
        <v>0</v>
      </c>
      <c r="DH2290">
        <v>0</v>
      </c>
      <c r="DI2290">
        <v>0</v>
      </c>
      <c r="DJ2290">
        <v>0</v>
      </c>
      <c r="DK2290">
        <v>0</v>
      </c>
      <c r="DL2290">
        <v>0</v>
      </c>
      <c r="DM2290">
        <v>0</v>
      </c>
      <c r="DN2290">
        <v>0</v>
      </c>
      <c r="DO2290">
        <v>0</v>
      </c>
      <c r="DP2290">
        <v>0</v>
      </c>
      <c r="DQ2290">
        <v>0</v>
      </c>
      <c r="DR2290">
        <v>9.9864003500000003</v>
      </c>
    </row>
    <row r="2291" spans="1:122" s="2" customFormat="1" ht="18" x14ac:dyDescent="0.35">
      <c r="A2291" s="7" t="s">
        <v>87</v>
      </c>
      <c r="B2291">
        <v>-2.2180182500000001</v>
      </c>
      <c r="C2291">
        <v>0.19049759999999999</v>
      </c>
      <c r="D2291">
        <v>0.20143762500000001</v>
      </c>
      <c r="E2291">
        <v>-4.1349799999999999E-2</v>
      </c>
      <c r="F2291">
        <v>0.49168299999999998</v>
      </c>
      <c r="G2291">
        <v>-7.4781600000000004E-2</v>
      </c>
      <c r="H2291">
        <v>0</v>
      </c>
      <c r="I2291">
        <v>3.5886571428571427E-2</v>
      </c>
      <c r="J2291">
        <v>0.224249</v>
      </c>
      <c r="K2291">
        <v>0.1241027777777778</v>
      </c>
      <c r="L2291">
        <v>0</v>
      </c>
      <c r="M2291">
        <v>0</v>
      </c>
      <c r="N2291">
        <v>0</v>
      </c>
      <c r="O2291">
        <v>-0.55974540000000006</v>
      </c>
      <c r="P2291">
        <v>-0.47267883333333333</v>
      </c>
      <c r="Q2291">
        <v>0</v>
      </c>
      <c r="R2291">
        <v>0</v>
      </c>
      <c r="S2291">
        <v>0</v>
      </c>
      <c r="T2291">
        <v>-0.24965337500000001</v>
      </c>
      <c r="U2291">
        <v>0.241309</v>
      </c>
      <c r="V2291">
        <v>0</v>
      </c>
      <c r="W2291">
        <v>0</v>
      </c>
      <c r="X2291">
        <v>4.640975E-2</v>
      </c>
      <c r="Y2291">
        <v>7.9592549999999998E-2</v>
      </c>
      <c r="Z2291">
        <v>3.7976649999999987E-2</v>
      </c>
      <c r="AA2291">
        <v>0.6213595999999999</v>
      </c>
      <c r="AB2291">
        <v>0.2479025</v>
      </c>
      <c r="AC2291">
        <v>0.19276699999999999</v>
      </c>
      <c r="AD2291">
        <v>3.7954999999999998E-3</v>
      </c>
      <c r="AE2291">
        <v>5.6328000000000003E-2</v>
      </c>
      <c r="AF2291">
        <v>0.20736356249999999</v>
      </c>
      <c r="AG2291">
        <v>8.6402999999999994E-2</v>
      </c>
      <c r="AH2291">
        <v>0</v>
      </c>
      <c r="AI2291">
        <v>0.39006316666666702</v>
      </c>
      <c r="AJ2291">
        <v>1.7137199999999999</v>
      </c>
      <c r="AK2291">
        <v>0</v>
      </c>
      <c r="AL2291">
        <v>0</v>
      </c>
      <c r="AM2291">
        <v>0</v>
      </c>
      <c r="AN2291">
        <v>0</v>
      </c>
      <c r="AO2291">
        <v>0</v>
      </c>
      <c r="AP2291">
        <v>0</v>
      </c>
      <c r="AQ2291">
        <v>0.2878116366666667</v>
      </c>
      <c r="AR2291">
        <v>0</v>
      </c>
      <c r="AS2291">
        <v>0</v>
      </c>
      <c r="AT2291">
        <v>0.87049504555555546</v>
      </c>
      <c r="AU2291">
        <v>0</v>
      </c>
      <c r="AV2291">
        <v>0</v>
      </c>
      <c r="AW2291">
        <v>0.74768585714285707</v>
      </c>
      <c r="AX2291">
        <v>0</v>
      </c>
      <c r="AY2291">
        <v>-0.48136511111111069</v>
      </c>
      <c r="AZ2291">
        <v>0</v>
      </c>
      <c r="BA2291">
        <v>0</v>
      </c>
      <c r="BB2291">
        <v>0</v>
      </c>
      <c r="BC2291">
        <v>0.33115114285714292</v>
      </c>
      <c r="BD2291">
        <v>0.44923591666666679</v>
      </c>
      <c r="BE2291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  <c r="BK2291">
        <v>0</v>
      </c>
      <c r="BL2291">
        <v>0</v>
      </c>
      <c r="BM2291">
        <v>0</v>
      </c>
      <c r="BN2291">
        <v>0</v>
      </c>
      <c r="BO2291">
        <v>0</v>
      </c>
      <c r="BP2291">
        <v>0</v>
      </c>
      <c r="BQ2291">
        <v>0</v>
      </c>
      <c r="BR2291">
        <v>0</v>
      </c>
      <c r="BS2291">
        <v>0</v>
      </c>
      <c r="BT2291">
        <v>3.72198275</v>
      </c>
      <c r="BU2291">
        <v>0</v>
      </c>
      <c r="BV2291">
        <v>0</v>
      </c>
      <c r="BW2291">
        <v>0</v>
      </c>
      <c r="BX2291">
        <v>1.3607142350000001</v>
      </c>
      <c r="BY2291">
        <v>0</v>
      </c>
      <c r="BZ2291">
        <v>0</v>
      </c>
      <c r="CA2291">
        <v>0</v>
      </c>
      <c r="CB2291">
        <v>0</v>
      </c>
      <c r="CC2291">
        <v>0</v>
      </c>
      <c r="CD2291">
        <v>0</v>
      </c>
      <c r="CE2291">
        <v>0</v>
      </c>
      <c r="CF2291">
        <v>0</v>
      </c>
      <c r="CG2291">
        <v>0</v>
      </c>
      <c r="CH2291">
        <v>0</v>
      </c>
      <c r="CI2291">
        <v>0</v>
      </c>
      <c r="CJ2291">
        <v>2.0173833333333329E-3</v>
      </c>
      <c r="CK2291">
        <v>0</v>
      </c>
      <c r="CL2291">
        <v>23.106864130000002</v>
      </c>
      <c r="CM2291">
        <v>12.07774975666667</v>
      </c>
      <c r="CN2291">
        <v>8.4504110000000136E-3</v>
      </c>
      <c r="CO2291">
        <v>0.86077257285714182</v>
      </c>
      <c r="CP2291">
        <v>-2.6055551225000002</v>
      </c>
      <c r="CQ2291">
        <v>0.12541826</v>
      </c>
      <c r="CR2291">
        <v>-1.8217738285714291</v>
      </c>
      <c r="CS2291">
        <v>-0.35114106875000323</v>
      </c>
      <c r="CT2291">
        <v>-35.964803799999999</v>
      </c>
      <c r="CU2291">
        <v>0</v>
      </c>
      <c r="CV2291">
        <v>0</v>
      </c>
      <c r="CW2291">
        <v>-17.981874778333331</v>
      </c>
      <c r="CX2291">
        <v>0</v>
      </c>
      <c r="CY2291">
        <v>0</v>
      </c>
      <c r="CZ2291">
        <v>0</v>
      </c>
      <c r="DA2291">
        <v>0</v>
      </c>
      <c r="DB2291">
        <v>0</v>
      </c>
      <c r="DC2291">
        <v>0</v>
      </c>
      <c r="DD2291">
        <v>0</v>
      </c>
      <c r="DE2291">
        <v>0</v>
      </c>
      <c r="DF2291">
        <v>0</v>
      </c>
      <c r="DG2291">
        <v>0</v>
      </c>
      <c r="DH2291">
        <v>0</v>
      </c>
      <c r="DI2291">
        <v>0</v>
      </c>
      <c r="DJ2291">
        <v>0</v>
      </c>
      <c r="DK2291">
        <v>0</v>
      </c>
      <c r="DL2291">
        <v>0</v>
      </c>
      <c r="DM2291">
        <v>0</v>
      </c>
      <c r="DN2291">
        <v>0</v>
      </c>
      <c r="DO2291">
        <v>0</v>
      </c>
      <c r="DP2291">
        <v>0</v>
      </c>
      <c r="DQ2291">
        <v>0</v>
      </c>
      <c r="DR2291">
        <v>3.58653434</v>
      </c>
    </row>
    <row r="2292" spans="1:122" s="2" customFormat="1" ht="18" x14ac:dyDescent="0.35">
      <c r="A2292" s="6" t="s">
        <v>88</v>
      </c>
      <c r="B2292">
        <v>0</v>
      </c>
      <c r="C2292">
        <v>0.19049759999999999</v>
      </c>
      <c r="D2292">
        <v>0</v>
      </c>
      <c r="E2292">
        <v>0</v>
      </c>
      <c r="F2292">
        <v>-0.96120237500000005</v>
      </c>
      <c r="G2292">
        <v>-7.4781600000000004E-2</v>
      </c>
      <c r="H2292">
        <v>0</v>
      </c>
      <c r="I2292">
        <v>3.5886571428571427E-2</v>
      </c>
      <c r="J2292">
        <v>0.224249</v>
      </c>
      <c r="K2292">
        <v>-2.5839999999999999E-3</v>
      </c>
      <c r="L2292">
        <v>9.6329999999999999E-2</v>
      </c>
      <c r="M2292">
        <v>1.7084999999999989E-2</v>
      </c>
      <c r="N2292">
        <v>0.32066099999999997</v>
      </c>
      <c r="O2292">
        <v>1.5015750000000001</v>
      </c>
      <c r="P2292">
        <v>2.036543</v>
      </c>
      <c r="Q2292">
        <v>0</v>
      </c>
      <c r="R2292">
        <v>3.6912500000000001E-3</v>
      </c>
      <c r="S2292">
        <v>0.1088616</v>
      </c>
      <c r="T2292">
        <v>2.9631539999999998</v>
      </c>
      <c r="U2292">
        <v>3.45966</v>
      </c>
      <c r="V2292">
        <v>0.11111500000000001</v>
      </c>
      <c r="W2292">
        <v>0</v>
      </c>
      <c r="X2292">
        <v>4.640975E-2</v>
      </c>
      <c r="Y2292">
        <v>0.1591851</v>
      </c>
      <c r="Z2292">
        <v>1.0265610000000001</v>
      </c>
      <c r="AA2292">
        <v>0.6213595999999999</v>
      </c>
      <c r="AB2292">
        <v>0.2479025</v>
      </c>
      <c r="AC2292">
        <v>0</v>
      </c>
      <c r="AD2292">
        <v>5.3600690000000002</v>
      </c>
      <c r="AE2292">
        <v>5.6657840000000004</v>
      </c>
      <c r="AF2292">
        <v>0.41472712499999997</v>
      </c>
      <c r="AG2292">
        <v>8.6402999999999994E-2</v>
      </c>
      <c r="AH2292">
        <v>0.55306</v>
      </c>
      <c r="AI2292">
        <v>4.1046699999999996</v>
      </c>
      <c r="AJ2292">
        <v>5.2781510000000003</v>
      </c>
      <c r="AK2292">
        <v>3.2245000000000003E-2</v>
      </c>
      <c r="AL2292">
        <v>0</v>
      </c>
      <c r="AM2292">
        <v>1.2E-5</v>
      </c>
      <c r="AN2292">
        <v>-0.150641</v>
      </c>
      <c r="AO2292">
        <v>0.15020900000000001</v>
      </c>
      <c r="AP2292">
        <v>0.26917600000000003</v>
      </c>
      <c r="AQ2292">
        <v>6.9050690000000001</v>
      </c>
      <c r="AR2292">
        <v>1.1774659999999999</v>
      </c>
      <c r="AS2292">
        <v>1.6013551428571431</v>
      </c>
      <c r="AT2292">
        <v>8.1125319999999999</v>
      </c>
      <c r="AU2292">
        <v>0</v>
      </c>
      <c r="AV2292">
        <v>0</v>
      </c>
      <c r="AW2292">
        <v>0.74768585714285707</v>
      </c>
      <c r="AX2292">
        <v>2.3563610000000001</v>
      </c>
      <c r="AY2292">
        <v>8.3951080000000005</v>
      </c>
      <c r="AZ2292">
        <v>0</v>
      </c>
      <c r="BA2292">
        <v>1.401694</v>
      </c>
      <c r="BB2292">
        <v>0.4363824999999999</v>
      </c>
      <c r="BC2292">
        <v>0.66230228571428573</v>
      </c>
      <c r="BD2292">
        <v>2.3059729999999998</v>
      </c>
      <c r="BE2292">
        <v>-0.21241499999999999</v>
      </c>
      <c r="BF2292">
        <v>0.59057566666666672</v>
      </c>
      <c r="BG2292">
        <v>0</v>
      </c>
      <c r="BH2292">
        <v>0.21510899999999999</v>
      </c>
      <c r="BI2292">
        <v>0.73870333333333327</v>
      </c>
      <c r="BJ2292">
        <v>-0.34366566666666659</v>
      </c>
      <c r="BK2292">
        <v>0</v>
      </c>
      <c r="BL2292">
        <v>0</v>
      </c>
      <c r="BM2292">
        <v>-0.14667131250000001</v>
      </c>
      <c r="BN2292">
        <v>24.968312000000001</v>
      </c>
      <c r="BO2292">
        <v>0.23821933333333331</v>
      </c>
      <c r="BP2292">
        <v>0</v>
      </c>
      <c r="BQ2292">
        <v>0</v>
      </c>
      <c r="BR2292">
        <v>0</v>
      </c>
      <c r="BS2292">
        <v>0.2201219999999999</v>
      </c>
      <c r="BT2292">
        <v>0</v>
      </c>
      <c r="BU2292">
        <v>0</v>
      </c>
      <c r="BV2292">
        <v>0</v>
      </c>
      <c r="BW2292">
        <v>0</v>
      </c>
      <c r="BX2292">
        <v>0</v>
      </c>
      <c r="BY2292">
        <v>0</v>
      </c>
      <c r="BZ2292">
        <v>1.2413492500000001</v>
      </c>
      <c r="CA2292">
        <v>0</v>
      </c>
      <c r="CB2292">
        <v>0</v>
      </c>
      <c r="CC2292">
        <v>1.474019999999996E-2</v>
      </c>
      <c r="CD2292">
        <v>0</v>
      </c>
      <c r="CE2292">
        <v>0</v>
      </c>
      <c r="CF2292">
        <v>0</v>
      </c>
      <c r="CG2292">
        <v>-0.42192110999999999</v>
      </c>
      <c r="CH2292">
        <v>7.3100151362499997</v>
      </c>
      <c r="CI2292">
        <v>0</v>
      </c>
      <c r="CJ2292">
        <v>0</v>
      </c>
      <c r="CK2292">
        <v>0</v>
      </c>
      <c r="CL2292">
        <v>0</v>
      </c>
      <c r="CM2292">
        <v>0</v>
      </c>
      <c r="CN2292">
        <v>0</v>
      </c>
      <c r="CO2292">
        <v>0</v>
      </c>
      <c r="CP2292">
        <v>0</v>
      </c>
      <c r="CQ2292">
        <v>0</v>
      </c>
      <c r="CR2292">
        <v>0</v>
      </c>
      <c r="CS2292">
        <v>0</v>
      </c>
      <c r="CT2292">
        <v>0</v>
      </c>
      <c r="CU2292">
        <v>0</v>
      </c>
      <c r="CV2292">
        <v>0</v>
      </c>
      <c r="CW2292">
        <v>0</v>
      </c>
      <c r="CX2292">
        <v>0</v>
      </c>
      <c r="CY2292">
        <v>0</v>
      </c>
      <c r="CZ2292">
        <v>0</v>
      </c>
      <c r="DA2292">
        <v>0</v>
      </c>
      <c r="DB2292">
        <v>0</v>
      </c>
      <c r="DC2292">
        <v>0</v>
      </c>
      <c r="DD2292">
        <v>0</v>
      </c>
      <c r="DE2292">
        <v>0</v>
      </c>
      <c r="DF2292">
        <v>0</v>
      </c>
      <c r="DG2292">
        <v>0</v>
      </c>
      <c r="DH2292">
        <v>0</v>
      </c>
      <c r="DI2292">
        <v>0</v>
      </c>
      <c r="DJ2292">
        <v>0</v>
      </c>
      <c r="DK2292">
        <v>0</v>
      </c>
      <c r="DL2292">
        <v>0</v>
      </c>
      <c r="DM2292">
        <v>0</v>
      </c>
      <c r="DN2292">
        <v>0</v>
      </c>
      <c r="DO2292">
        <v>0</v>
      </c>
      <c r="DP2292">
        <v>0</v>
      </c>
      <c r="DQ2292">
        <v>0</v>
      </c>
      <c r="DR2292">
        <v>37.305519670000002</v>
      </c>
    </row>
    <row r="2293" spans="1:122" s="2" customFormat="1" ht="18" x14ac:dyDescent="0.35">
      <c r="A2293" s="7" t="s">
        <v>89</v>
      </c>
      <c r="B2293">
        <v>0</v>
      </c>
      <c r="C2293">
        <v>0.19049759999999999</v>
      </c>
      <c r="D2293">
        <v>0</v>
      </c>
      <c r="E2293">
        <v>0</v>
      </c>
      <c r="F2293">
        <v>-0.96120237500000005</v>
      </c>
      <c r="G2293">
        <v>-7.4781600000000004E-2</v>
      </c>
      <c r="H2293">
        <v>0</v>
      </c>
      <c r="I2293">
        <v>3.5886571428571427E-2</v>
      </c>
      <c r="J2293">
        <v>0.224249</v>
      </c>
      <c r="K2293">
        <v>-2.5839999999999999E-3</v>
      </c>
      <c r="L2293">
        <v>9.6329999999999999E-2</v>
      </c>
      <c r="M2293">
        <v>1.7084999999999989E-2</v>
      </c>
      <c r="N2293">
        <v>0.32066099999999997</v>
      </c>
      <c r="O2293">
        <v>1.5015750000000001</v>
      </c>
      <c r="P2293">
        <v>2.036543</v>
      </c>
      <c r="Q2293">
        <v>0</v>
      </c>
      <c r="R2293">
        <v>3.6912500000000001E-3</v>
      </c>
      <c r="S2293">
        <v>0.1088616</v>
      </c>
      <c r="T2293">
        <v>2.9631539999999998</v>
      </c>
      <c r="U2293">
        <v>3.45966</v>
      </c>
      <c r="V2293">
        <v>0.11111500000000001</v>
      </c>
      <c r="W2293">
        <v>0</v>
      </c>
      <c r="X2293">
        <v>4.640975E-2</v>
      </c>
      <c r="Y2293">
        <v>0.1591851</v>
      </c>
      <c r="Z2293">
        <v>1.0265610000000001</v>
      </c>
      <c r="AA2293">
        <v>0.6213595999999999</v>
      </c>
      <c r="AB2293">
        <v>0.2479025</v>
      </c>
      <c r="AC2293">
        <v>0</v>
      </c>
      <c r="AD2293">
        <v>5.3600690000000002</v>
      </c>
      <c r="AE2293">
        <v>5.6657840000000004</v>
      </c>
      <c r="AF2293">
        <v>0.41472712499999997</v>
      </c>
      <c r="AG2293">
        <v>8.6402999999999994E-2</v>
      </c>
      <c r="AH2293">
        <v>0.55306</v>
      </c>
      <c r="AI2293">
        <v>4.1046699999999996</v>
      </c>
      <c r="AJ2293">
        <v>5.2781510000000003</v>
      </c>
      <c r="AK2293">
        <v>3.2245000000000003E-2</v>
      </c>
      <c r="AL2293">
        <v>0</v>
      </c>
      <c r="AM2293">
        <v>1.2E-5</v>
      </c>
      <c r="AN2293">
        <v>-0.150641</v>
      </c>
      <c r="AO2293">
        <v>0.15020900000000001</v>
      </c>
      <c r="AP2293">
        <v>0.26917600000000003</v>
      </c>
      <c r="AQ2293">
        <v>6.9050690000000001</v>
      </c>
      <c r="AR2293">
        <v>1.1774659999999999</v>
      </c>
      <c r="AS2293">
        <v>1.6013551428571431</v>
      </c>
      <c r="AT2293">
        <v>8.1125319999999999</v>
      </c>
      <c r="AU2293">
        <v>0</v>
      </c>
      <c r="AV2293">
        <v>0</v>
      </c>
      <c r="AW2293">
        <v>0.74768585714285707</v>
      </c>
      <c r="AX2293">
        <v>2.3563610000000001</v>
      </c>
      <c r="AY2293">
        <v>8.3951080000000005</v>
      </c>
      <c r="AZ2293">
        <v>0</v>
      </c>
      <c r="BA2293">
        <v>1.401694</v>
      </c>
      <c r="BB2293">
        <v>0.4363824999999999</v>
      </c>
      <c r="BC2293">
        <v>0.66230228571428573</v>
      </c>
      <c r="BD2293">
        <v>2.3059729999999998</v>
      </c>
      <c r="BE2293">
        <v>-0.21241499999999999</v>
      </c>
      <c r="BF2293">
        <v>0.59057566666666672</v>
      </c>
      <c r="BG2293">
        <v>0</v>
      </c>
      <c r="BH2293">
        <v>0.21510899999999999</v>
      </c>
      <c r="BI2293">
        <v>0.73870333333333327</v>
      </c>
      <c r="BJ2293">
        <v>-0.34366566666666659</v>
      </c>
      <c r="BK2293">
        <v>0</v>
      </c>
      <c r="BL2293">
        <v>0</v>
      </c>
      <c r="BM2293">
        <v>-0.14667131250000001</v>
      </c>
      <c r="BN2293">
        <v>24.968312000000001</v>
      </c>
      <c r="BO2293">
        <v>0.23821933333333331</v>
      </c>
      <c r="BP2293">
        <v>0</v>
      </c>
      <c r="BQ2293">
        <v>0</v>
      </c>
      <c r="BR2293">
        <v>0</v>
      </c>
      <c r="BS2293">
        <v>0.2201219999999999</v>
      </c>
      <c r="BT2293">
        <v>0</v>
      </c>
      <c r="BU2293">
        <v>0</v>
      </c>
      <c r="BV2293">
        <v>0</v>
      </c>
      <c r="BW2293">
        <v>0</v>
      </c>
      <c r="BX2293">
        <v>0</v>
      </c>
      <c r="BY2293">
        <v>0</v>
      </c>
      <c r="BZ2293">
        <v>1.2413492500000001</v>
      </c>
      <c r="CA2293">
        <v>0</v>
      </c>
      <c r="CB2293">
        <v>0</v>
      </c>
      <c r="CC2293">
        <v>1.474019999999996E-2</v>
      </c>
      <c r="CD2293">
        <v>0</v>
      </c>
      <c r="CE2293">
        <v>0</v>
      </c>
      <c r="CF2293">
        <v>0</v>
      </c>
      <c r="CG2293">
        <v>-0.42192110999999999</v>
      </c>
      <c r="CH2293">
        <v>7.3100151362499997</v>
      </c>
      <c r="CI2293">
        <v>0</v>
      </c>
      <c r="CJ2293">
        <v>0</v>
      </c>
      <c r="CK2293">
        <v>0</v>
      </c>
      <c r="CL2293">
        <v>0</v>
      </c>
      <c r="CM2293">
        <v>0</v>
      </c>
      <c r="CN2293">
        <v>0</v>
      </c>
      <c r="CO2293">
        <v>0</v>
      </c>
      <c r="CP2293">
        <v>0</v>
      </c>
      <c r="CQ2293">
        <v>0</v>
      </c>
      <c r="CR2293">
        <v>0</v>
      </c>
      <c r="CS2293">
        <v>0</v>
      </c>
      <c r="CT2293">
        <v>0</v>
      </c>
      <c r="CU2293">
        <v>0</v>
      </c>
      <c r="CV2293">
        <v>0</v>
      </c>
      <c r="CW2293">
        <v>0</v>
      </c>
      <c r="CX2293">
        <v>0</v>
      </c>
      <c r="CY2293">
        <v>0</v>
      </c>
      <c r="CZ2293">
        <v>0</v>
      </c>
      <c r="DA2293">
        <v>0</v>
      </c>
      <c r="DB2293">
        <v>0</v>
      </c>
      <c r="DC2293">
        <v>0</v>
      </c>
      <c r="DD2293">
        <v>0</v>
      </c>
      <c r="DE2293">
        <v>0</v>
      </c>
      <c r="DF2293">
        <v>0</v>
      </c>
      <c r="DG2293">
        <v>0</v>
      </c>
      <c r="DH2293">
        <v>0</v>
      </c>
      <c r="DI2293">
        <v>0</v>
      </c>
      <c r="DJ2293">
        <v>0</v>
      </c>
      <c r="DK2293">
        <v>0</v>
      </c>
      <c r="DL2293">
        <v>0</v>
      </c>
      <c r="DM2293">
        <v>0</v>
      </c>
      <c r="DN2293">
        <v>0</v>
      </c>
      <c r="DO2293">
        <v>0</v>
      </c>
      <c r="DP2293">
        <v>0</v>
      </c>
      <c r="DQ2293">
        <v>0</v>
      </c>
      <c r="DR2293">
        <v>37.305519670000002</v>
      </c>
    </row>
    <row r="2294" spans="1:122" s="2" customFormat="1" ht="18" x14ac:dyDescent="0.35">
      <c r="A2294" s="6" t="s">
        <v>90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.2418840000000001</v>
      </c>
      <c r="AQ2294">
        <v>0</v>
      </c>
      <c r="AR2294">
        <v>0</v>
      </c>
      <c r="AS2294">
        <v>0</v>
      </c>
      <c r="AT2294">
        <v>1.7409900911111109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  <c r="BM2294">
        <v>0</v>
      </c>
      <c r="BN2294">
        <v>0</v>
      </c>
      <c r="BO2294">
        <v>0</v>
      </c>
      <c r="BP2294">
        <v>0</v>
      </c>
      <c r="BQ2294">
        <v>0</v>
      </c>
      <c r="BR2294">
        <v>0</v>
      </c>
      <c r="BS2294">
        <v>0</v>
      </c>
      <c r="BT2294">
        <v>0</v>
      </c>
      <c r="BU2294">
        <v>0</v>
      </c>
      <c r="BV2294">
        <v>0</v>
      </c>
      <c r="BW2294">
        <v>0</v>
      </c>
      <c r="BX2294">
        <v>0</v>
      </c>
      <c r="BY2294">
        <v>0</v>
      </c>
      <c r="BZ2294">
        <v>0</v>
      </c>
      <c r="CA2294">
        <v>0</v>
      </c>
      <c r="CB2294">
        <v>0</v>
      </c>
      <c r="CC2294">
        <v>0</v>
      </c>
      <c r="CD2294">
        <v>0</v>
      </c>
      <c r="CE2294">
        <v>0</v>
      </c>
      <c r="CF2294">
        <v>0</v>
      </c>
      <c r="CG2294">
        <v>0</v>
      </c>
      <c r="CH2294">
        <v>0</v>
      </c>
      <c r="CI2294">
        <v>0</v>
      </c>
      <c r="CJ2294">
        <v>0</v>
      </c>
      <c r="CK2294">
        <v>0</v>
      </c>
      <c r="CL2294">
        <v>0</v>
      </c>
      <c r="CM2294">
        <v>0</v>
      </c>
      <c r="CN2294">
        <v>0</v>
      </c>
      <c r="CO2294">
        <v>0</v>
      </c>
      <c r="CP2294">
        <v>0</v>
      </c>
      <c r="CQ2294">
        <v>0</v>
      </c>
      <c r="CR2294">
        <v>0</v>
      </c>
      <c r="CS2294">
        <v>0</v>
      </c>
      <c r="CT2294">
        <v>0</v>
      </c>
      <c r="CU2294">
        <v>0</v>
      </c>
      <c r="CV2294">
        <v>0</v>
      </c>
      <c r="CW2294">
        <v>0</v>
      </c>
      <c r="CX2294">
        <v>0</v>
      </c>
      <c r="CY2294">
        <v>0</v>
      </c>
      <c r="CZ2294">
        <v>0</v>
      </c>
      <c r="DA2294">
        <v>0</v>
      </c>
      <c r="DB2294">
        <v>0</v>
      </c>
      <c r="DC2294">
        <v>0</v>
      </c>
      <c r="DD2294">
        <v>0</v>
      </c>
      <c r="DE2294">
        <v>0</v>
      </c>
      <c r="DF2294">
        <v>0</v>
      </c>
      <c r="DG2294">
        <v>0</v>
      </c>
      <c r="DH2294">
        <v>0</v>
      </c>
      <c r="DI2294">
        <v>0</v>
      </c>
      <c r="DJ2294">
        <v>0</v>
      </c>
      <c r="DK2294">
        <v>0</v>
      </c>
      <c r="DL2294">
        <v>0</v>
      </c>
      <c r="DM2294">
        <v>0</v>
      </c>
      <c r="DN2294">
        <v>0</v>
      </c>
      <c r="DO2294">
        <v>0</v>
      </c>
      <c r="DP2294">
        <v>0</v>
      </c>
      <c r="DQ2294">
        <v>0</v>
      </c>
      <c r="DR2294">
        <v>7.8942499999982374E-2</v>
      </c>
    </row>
    <row r="2295" spans="1:122" s="2" customFormat="1" ht="18" x14ac:dyDescent="0.35">
      <c r="A2295" s="7" t="s">
        <v>91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.2418840000000001</v>
      </c>
      <c r="AQ2295">
        <v>0</v>
      </c>
      <c r="AR2295">
        <v>0</v>
      </c>
      <c r="AS2295">
        <v>0</v>
      </c>
      <c r="AT2295">
        <v>1.7409900911111109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  <c r="BM2295">
        <v>0</v>
      </c>
      <c r="BN2295">
        <v>0</v>
      </c>
      <c r="BO2295">
        <v>0</v>
      </c>
      <c r="BP2295">
        <v>0</v>
      </c>
      <c r="BQ2295">
        <v>0</v>
      </c>
      <c r="BR2295">
        <v>0</v>
      </c>
      <c r="BS2295">
        <v>0</v>
      </c>
      <c r="BT2295">
        <v>0</v>
      </c>
      <c r="BU2295">
        <v>0</v>
      </c>
      <c r="BV2295">
        <v>0</v>
      </c>
      <c r="BW2295">
        <v>0</v>
      </c>
      <c r="BX2295">
        <v>0</v>
      </c>
      <c r="BY2295">
        <v>0</v>
      </c>
      <c r="BZ2295">
        <v>0</v>
      </c>
      <c r="CA2295">
        <v>0</v>
      </c>
      <c r="CB2295">
        <v>0</v>
      </c>
      <c r="CC2295">
        <v>0</v>
      </c>
      <c r="CD2295">
        <v>0</v>
      </c>
      <c r="CE2295">
        <v>0</v>
      </c>
      <c r="CF2295">
        <v>0</v>
      </c>
      <c r="CG2295">
        <v>0</v>
      </c>
      <c r="CH2295">
        <v>0</v>
      </c>
      <c r="CI2295">
        <v>0</v>
      </c>
      <c r="CJ2295">
        <v>0</v>
      </c>
      <c r="CK2295">
        <v>0</v>
      </c>
      <c r="CL2295">
        <v>0</v>
      </c>
      <c r="CM2295">
        <v>0</v>
      </c>
      <c r="CN2295">
        <v>0</v>
      </c>
      <c r="CO2295">
        <v>0</v>
      </c>
      <c r="CP2295">
        <v>0</v>
      </c>
      <c r="CQ2295">
        <v>0</v>
      </c>
      <c r="CR2295">
        <v>0</v>
      </c>
      <c r="CS2295">
        <v>0</v>
      </c>
      <c r="CT2295">
        <v>0</v>
      </c>
      <c r="CU2295">
        <v>0</v>
      </c>
      <c r="CV2295">
        <v>0</v>
      </c>
      <c r="CW2295">
        <v>0</v>
      </c>
      <c r="CX2295">
        <v>0</v>
      </c>
      <c r="CY2295">
        <v>0</v>
      </c>
      <c r="CZ2295">
        <v>0</v>
      </c>
      <c r="DA2295">
        <v>0</v>
      </c>
      <c r="DB2295">
        <v>0</v>
      </c>
      <c r="DC2295">
        <v>0</v>
      </c>
      <c r="DD2295">
        <v>0</v>
      </c>
      <c r="DE2295">
        <v>0</v>
      </c>
      <c r="DF2295">
        <v>0</v>
      </c>
      <c r="DG2295">
        <v>0</v>
      </c>
      <c r="DH2295">
        <v>0</v>
      </c>
      <c r="DI2295">
        <v>0</v>
      </c>
      <c r="DJ2295">
        <v>0</v>
      </c>
      <c r="DK2295">
        <v>0</v>
      </c>
      <c r="DL2295">
        <v>0</v>
      </c>
      <c r="DM2295">
        <v>0</v>
      </c>
      <c r="DN2295">
        <v>0</v>
      </c>
      <c r="DO2295">
        <v>0</v>
      </c>
      <c r="DP2295">
        <v>0</v>
      </c>
      <c r="DQ2295">
        <v>0</v>
      </c>
      <c r="DR2295">
        <v>7.8942499999982374E-2</v>
      </c>
    </row>
    <row r="2296" spans="1:122" s="2" customFormat="1" ht="18" x14ac:dyDescent="0.35">
      <c r="A2296" s="6" t="s">
        <v>92</v>
      </c>
      <c r="B2296">
        <v>-2.2180182500000001</v>
      </c>
      <c r="C2296">
        <v>0</v>
      </c>
      <c r="D2296">
        <v>0.40287525000000002</v>
      </c>
      <c r="E2296">
        <v>-4.1349799999999999E-2</v>
      </c>
      <c r="F2296">
        <v>-0.96120237500000005</v>
      </c>
      <c r="G2296">
        <v>0</v>
      </c>
      <c r="H2296">
        <v>0</v>
      </c>
      <c r="I2296">
        <v>3.5886571428571427E-2</v>
      </c>
      <c r="J2296">
        <v>0.224249</v>
      </c>
      <c r="K2296">
        <v>0.1241027777777778</v>
      </c>
      <c r="L2296">
        <v>0</v>
      </c>
      <c r="M2296">
        <v>0</v>
      </c>
      <c r="N2296">
        <v>2.0210000000000009E-2</v>
      </c>
      <c r="O2296">
        <v>0</v>
      </c>
      <c r="P2296">
        <v>-0.47267883333333333</v>
      </c>
      <c r="Q2296">
        <v>1.0631548749999999</v>
      </c>
      <c r="R2296">
        <v>3.6912500000000001E-3</v>
      </c>
      <c r="S2296">
        <v>0</v>
      </c>
      <c r="T2296">
        <v>0</v>
      </c>
      <c r="U2296">
        <v>0.48261799999999999</v>
      </c>
      <c r="V2296">
        <v>-1.2539E-2</v>
      </c>
      <c r="W2296">
        <v>0</v>
      </c>
      <c r="X2296">
        <v>1.4201999999999999E-2</v>
      </c>
      <c r="Y2296">
        <v>0.1591851</v>
      </c>
      <c r="Z2296">
        <v>-0.206981</v>
      </c>
      <c r="AA2296">
        <v>0.98988600000000004</v>
      </c>
      <c r="AB2296">
        <v>-1.4780000000000099E-3</v>
      </c>
      <c r="AC2296">
        <v>0.28990199999999999</v>
      </c>
      <c r="AD2296">
        <v>0.93810949999999993</v>
      </c>
      <c r="AE2296">
        <v>1.3250729999999999</v>
      </c>
      <c r="AF2296">
        <v>0.41472712499999997</v>
      </c>
      <c r="AG2296">
        <v>8.6402999999999994E-2</v>
      </c>
      <c r="AH2296">
        <v>9.4716999999999996E-2</v>
      </c>
      <c r="AI2296">
        <v>10.12669</v>
      </c>
      <c r="AJ2296">
        <v>11.555923</v>
      </c>
      <c r="AK2296">
        <v>3.2245000000000003E-2</v>
      </c>
      <c r="AL2296">
        <v>0.11063580000000001</v>
      </c>
      <c r="AM2296">
        <v>0.42595780000000011</v>
      </c>
      <c r="AN2296">
        <v>-0.55648416666666667</v>
      </c>
      <c r="AO2296">
        <v>-1.410612</v>
      </c>
      <c r="AP2296">
        <v>2.549372</v>
      </c>
      <c r="AQ2296">
        <v>0.2878116366666667</v>
      </c>
      <c r="AR2296">
        <v>0</v>
      </c>
      <c r="AS2296">
        <v>1.6013551428571431</v>
      </c>
      <c r="AT2296">
        <v>3.6203479999999999</v>
      </c>
      <c r="AU2296">
        <v>0.345362</v>
      </c>
      <c r="AV2296">
        <v>0.208673</v>
      </c>
      <c r="AW2296">
        <v>-1.0011859999999999</v>
      </c>
      <c r="AX2296">
        <v>4.6355978571428569</v>
      </c>
      <c r="AY2296">
        <v>0.185305</v>
      </c>
      <c r="AZ2296">
        <v>-0.1042153333333333</v>
      </c>
      <c r="BA2296">
        <v>0.40646840000000001</v>
      </c>
      <c r="BB2296">
        <v>8.3256010000000005E-2</v>
      </c>
      <c r="BC2296">
        <v>0.66230228571428573</v>
      </c>
      <c r="BD2296">
        <v>-1.7344369900000001</v>
      </c>
      <c r="BE2296">
        <v>-0.241115</v>
      </c>
      <c r="BF2296">
        <v>1.2331030000000001</v>
      </c>
      <c r="BG2296">
        <v>1.1700032</v>
      </c>
      <c r="BH2296">
        <v>0.21510899999999999</v>
      </c>
      <c r="BI2296">
        <v>2.1912859999999998</v>
      </c>
      <c r="BJ2296">
        <v>-0.34366566666666659</v>
      </c>
      <c r="BK2296">
        <v>-0.21529000000000001</v>
      </c>
      <c r="BL2296">
        <v>66.403598000000002</v>
      </c>
      <c r="BM2296">
        <v>0.18523539999999999</v>
      </c>
      <c r="BN2296">
        <v>-1.8889165999999999</v>
      </c>
      <c r="BO2296">
        <v>0.23821933333333331</v>
      </c>
      <c r="BP2296">
        <v>0.58533575000000004</v>
      </c>
      <c r="BQ2296">
        <v>0.75814404499999999</v>
      </c>
      <c r="BR2296">
        <v>0.65349599999999997</v>
      </c>
      <c r="BS2296">
        <v>3.0686490000000002</v>
      </c>
      <c r="BT2296">
        <v>3.72198275</v>
      </c>
      <c r="BU2296">
        <v>2.34638225</v>
      </c>
      <c r="BV2296">
        <v>8.02936242</v>
      </c>
      <c r="BW2296">
        <v>-10.78841122</v>
      </c>
      <c r="BX2296">
        <v>2.7214284700000002</v>
      </c>
      <c r="BY2296">
        <v>1.6095699999999999</v>
      </c>
      <c r="BZ2296">
        <v>1.2413492500000001</v>
      </c>
      <c r="CA2296">
        <v>-2.6919290000000018</v>
      </c>
      <c r="CB2296">
        <v>0</v>
      </c>
      <c r="CC2296">
        <v>1.474019999999996E-2</v>
      </c>
      <c r="CD2296">
        <v>0</v>
      </c>
      <c r="CE2296">
        <v>3.1120749999999999</v>
      </c>
      <c r="CF2296">
        <v>4.0615668549999997</v>
      </c>
      <c r="CG2296">
        <v>-0.42192110999999999</v>
      </c>
      <c r="CH2296">
        <v>7.3100151362499997</v>
      </c>
      <c r="CI2296">
        <v>0.78484799999999999</v>
      </c>
      <c r="CJ2296">
        <v>0</v>
      </c>
      <c r="CK2296">
        <v>0</v>
      </c>
      <c r="CL2296">
        <v>0</v>
      </c>
      <c r="CM2296">
        <v>12.07774975666667</v>
      </c>
      <c r="CN2296">
        <v>0</v>
      </c>
      <c r="CO2296">
        <v>0</v>
      </c>
      <c r="CP2296">
        <v>0</v>
      </c>
      <c r="CQ2296">
        <v>0</v>
      </c>
      <c r="CR2296">
        <v>0</v>
      </c>
      <c r="CS2296">
        <v>-0.35114106875000323</v>
      </c>
      <c r="CT2296">
        <v>0</v>
      </c>
      <c r="CU2296">
        <v>0</v>
      </c>
      <c r="CV2296">
        <v>0</v>
      </c>
      <c r="CW2296">
        <v>-17.981874778333331</v>
      </c>
      <c r="CX2296">
        <v>0</v>
      </c>
      <c r="CY2296">
        <v>0</v>
      </c>
      <c r="CZ2296">
        <v>0.97475373333333337</v>
      </c>
      <c r="DA2296">
        <v>0</v>
      </c>
      <c r="DB2296">
        <v>20.311119556666661</v>
      </c>
      <c r="DC2296">
        <v>0</v>
      </c>
      <c r="DD2296">
        <v>0</v>
      </c>
      <c r="DE2296">
        <v>0</v>
      </c>
      <c r="DF2296">
        <v>0</v>
      </c>
      <c r="DG2296">
        <v>0</v>
      </c>
      <c r="DH2296">
        <v>0</v>
      </c>
      <c r="DI2296">
        <v>3.331416666666667E-3</v>
      </c>
      <c r="DJ2296">
        <v>0</v>
      </c>
      <c r="DK2296">
        <v>0</v>
      </c>
      <c r="DL2296">
        <v>-0.57769571799999997</v>
      </c>
      <c r="DM2296">
        <v>0</v>
      </c>
      <c r="DN2296">
        <v>0</v>
      </c>
      <c r="DO2296">
        <v>0</v>
      </c>
      <c r="DP2296">
        <v>0</v>
      </c>
      <c r="DQ2296">
        <v>0</v>
      </c>
      <c r="DR2296">
        <v>22.563514430000001</v>
      </c>
    </row>
    <row r="2297" spans="1:122" s="2" customFormat="1" ht="18" x14ac:dyDescent="0.35">
      <c r="A2297" s="7" t="s">
        <v>93</v>
      </c>
      <c r="B2297">
        <v>-2.2180182500000001</v>
      </c>
      <c r="C2297">
        <v>0</v>
      </c>
      <c r="D2297">
        <v>0.40287525000000002</v>
      </c>
      <c r="E2297">
        <v>0</v>
      </c>
      <c r="F2297">
        <v>-0.48060118750000003</v>
      </c>
      <c r="G2297">
        <v>0</v>
      </c>
      <c r="H2297">
        <v>0</v>
      </c>
      <c r="I2297">
        <v>3.5886571428571427E-2</v>
      </c>
      <c r="J2297">
        <v>0.224249</v>
      </c>
      <c r="K2297">
        <v>0.1241027777777778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1.0631548749999999</v>
      </c>
      <c r="R2297">
        <v>3.6912500000000001E-3</v>
      </c>
      <c r="S2297">
        <v>0</v>
      </c>
      <c r="T2297">
        <v>0</v>
      </c>
      <c r="U2297">
        <v>0.48261799999999999</v>
      </c>
      <c r="V2297">
        <v>-4.1796666666666666E-3</v>
      </c>
      <c r="W2297">
        <v>0</v>
      </c>
      <c r="X2297">
        <v>7.1009999999999997E-3</v>
      </c>
      <c r="Y2297">
        <v>7.9592549999999998E-2</v>
      </c>
      <c r="Z2297">
        <v>-0.1119745</v>
      </c>
      <c r="AA2297">
        <v>0.49494300000000002</v>
      </c>
      <c r="AB2297">
        <v>-4.9266666666667E-4</v>
      </c>
      <c r="AC2297">
        <v>0.144951</v>
      </c>
      <c r="AD2297">
        <v>0.93810949999999993</v>
      </c>
      <c r="AE2297">
        <v>1.237595</v>
      </c>
      <c r="AF2297">
        <v>0.41472712499999997</v>
      </c>
      <c r="AG2297">
        <v>8.6402999999999994E-2</v>
      </c>
      <c r="AH2297">
        <v>9.4716999999999996E-2</v>
      </c>
      <c r="AI2297">
        <v>5.063345</v>
      </c>
      <c r="AJ2297">
        <v>5.7779615</v>
      </c>
      <c r="AK2297">
        <v>3.2245000000000003E-2</v>
      </c>
      <c r="AL2297">
        <v>0.11063580000000001</v>
      </c>
      <c r="AM2297">
        <v>0.42595780000000011</v>
      </c>
      <c r="AN2297">
        <v>-0.27824208333333328</v>
      </c>
      <c r="AO2297">
        <v>-0.70530599999999999</v>
      </c>
      <c r="AP2297">
        <v>0.84979066666666669</v>
      </c>
      <c r="AQ2297">
        <v>0.2878116366666667</v>
      </c>
      <c r="AR2297">
        <v>0</v>
      </c>
      <c r="AS2297">
        <v>0.80067757142857143</v>
      </c>
      <c r="AT2297">
        <v>1.206782666666667</v>
      </c>
      <c r="AU2297">
        <v>0.172681</v>
      </c>
      <c r="AV2297">
        <v>6.955766666666667E-2</v>
      </c>
      <c r="AW2297">
        <v>-0.50059299999999995</v>
      </c>
      <c r="AX2297">
        <v>2.317798928571428</v>
      </c>
      <c r="AY2297">
        <v>5.2380666666666673E-2</v>
      </c>
      <c r="AZ2297">
        <v>-5.2107666666666663E-2</v>
      </c>
      <c r="BA2297">
        <v>0.2032342</v>
      </c>
      <c r="BB2297">
        <v>2.775200333333333E-2</v>
      </c>
      <c r="BC2297">
        <v>0.66230228571428573</v>
      </c>
      <c r="BD2297">
        <v>-0.57814566333333339</v>
      </c>
      <c r="BE2297">
        <v>-0.1205575</v>
      </c>
      <c r="BF2297">
        <v>0.61655150000000003</v>
      </c>
      <c r="BG2297">
        <v>1.1700032</v>
      </c>
      <c r="BH2297">
        <v>0.21510899999999999</v>
      </c>
      <c r="BI2297">
        <v>2.2426430000000002</v>
      </c>
      <c r="BJ2297">
        <v>-0.34366566666666659</v>
      </c>
      <c r="BK2297">
        <v>-0.107645</v>
      </c>
      <c r="BL2297">
        <v>33.201799000000001</v>
      </c>
      <c r="BM2297">
        <v>6.1745133333333327E-2</v>
      </c>
      <c r="BN2297">
        <v>-0.47222914999999999</v>
      </c>
      <c r="BO2297">
        <v>0.23821933333333331</v>
      </c>
      <c r="BP2297">
        <v>0.29266787500000002</v>
      </c>
      <c r="BQ2297">
        <v>0.37907202249999999</v>
      </c>
      <c r="BR2297">
        <v>0.32674799999999998</v>
      </c>
      <c r="BS2297">
        <v>1.022883</v>
      </c>
      <c r="BT2297">
        <v>3.72198275</v>
      </c>
      <c r="BU2297">
        <v>1.173191125</v>
      </c>
      <c r="BV2297">
        <v>8.02936242</v>
      </c>
      <c r="BW2297">
        <v>-10.78841122</v>
      </c>
      <c r="BX2297">
        <v>1.3607142350000001</v>
      </c>
      <c r="BY2297">
        <v>1.6095699999999999</v>
      </c>
      <c r="BZ2297">
        <v>1.2413492500000001</v>
      </c>
      <c r="CA2297">
        <v>-2.6919290000000018</v>
      </c>
      <c r="CB2297">
        <v>0</v>
      </c>
      <c r="CC2297">
        <v>1.474019999999996E-2</v>
      </c>
      <c r="CD2297">
        <v>0</v>
      </c>
      <c r="CE2297">
        <v>3.1120749999999999</v>
      </c>
      <c r="CF2297">
        <v>4.0615668549999997</v>
      </c>
      <c r="CG2297">
        <v>-0.42192110999999999</v>
      </c>
      <c r="CH2297">
        <v>7.3100151362499997</v>
      </c>
      <c r="CI2297">
        <v>0.392424</v>
      </c>
      <c r="CJ2297">
        <v>0</v>
      </c>
      <c r="CK2297">
        <v>0</v>
      </c>
      <c r="CL2297">
        <v>0</v>
      </c>
      <c r="CM2297">
        <v>6.0388748783333339</v>
      </c>
      <c r="CN2297">
        <v>0</v>
      </c>
      <c r="CO2297">
        <v>0</v>
      </c>
      <c r="CP2297">
        <v>0</v>
      </c>
      <c r="CQ2297">
        <v>0</v>
      </c>
      <c r="CR2297">
        <v>0</v>
      </c>
      <c r="CS2297">
        <v>0</v>
      </c>
      <c r="CT2297">
        <v>0</v>
      </c>
      <c r="CU2297">
        <v>0</v>
      </c>
      <c r="CV2297">
        <v>0</v>
      </c>
      <c r="CW2297">
        <v>0</v>
      </c>
      <c r="CX2297">
        <v>0</v>
      </c>
      <c r="CY2297">
        <v>0</v>
      </c>
      <c r="CZ2297">
        <v>0</v>
      </c>
      <c r="DA2297">
        <v>0</v>
      </c>
      <c r="DB2297">
        <v>0</v>
      </c>
      <c r="DC2297">
        <v>0</v>
      </c>
      <c r="DD2297">
        <v>0</v>
      </c>
      <c r="DE2297">
        <v>0</v>
      </c>
      <c r="DF2297">
        <v>0</v>
      </c>
      <c r="DG2297">
        <v>0</v>
      </c>
      <c r="DH2297">
        <v>0</v>
      </c>
      <c r="DI2297">
        <v>0</v>
      </c>
      <c r="DJ2297">
        <v>0</v>
      </c>
      <c r="DK2297">
        <v>0</v>
      </c>
      <c r="DL2297">
        <v>0</v>
      </c>
      <c r="DM2297">
        <v>0</v>
      </c>
      <c r="DN2297">
        <v>0</v>
      </c>
      <c r="DO2297">
        <v>0</v>
      </c>
      <c r="DP2297">
        <v>0</v>
      </c>
      <c r="DQ2297">
        <v>0</v>
      </c>
      <c r="DR2297">
        <v>16.539456000000001</v>
      </c>
    </row>
    <row r="2298" spans="1:122" s="2" customFormat="1" ht="18" x14ac:dyDescent="0.35">
      <c r="A2298" s="7" t="s">
        <v>94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v>0</v>
      </c>
      <c r="AJ2298">
        <v>0</v>
      </c>
      <c r="AK2298">
        <v>0</v>
      </c>
      <c r="AL2298">
        <v>0</v>
      </c>
      <c r="AM2298">
        <v>0</v>
      </c>
      <c r="AN2298">
        <v>0</v>
      </c>
      <c r="AO2298">
        <v>0</v>
      </c>
      <c r="AP2298">
        <v>0</v>
      </c>
      <c r="AQ2298">
        <v>0</v>
      </c>
      <c r="AR2298">
        <v>0</v>
      </c>
      <c r="AS2298">
        <v>0</v>
      </c>
      <c r="AT2298">
        <v>0</v>
      </c>
      <c r="AU2298">
        <v>0</v>
      </c>
      <c r="AV2298">
        <v>6.955766666666667E-2</v>
      </c>
      <c r="AW2298">
        <v>0</v>
      </c>
      <c r="AX2298">
        <v>0</v>
      </c>
      <c r="AY2298">
        <v>5.2380666666666673E-2</v>
      </c>
      <c r="AZ2298">
        <v>0</v>
      </c>
      <c r="BA2298">
        <v>0</v>
      </c>
      <c r="BB2298">
        <v>0</v>
      </c>
      <c r="BC2298">
        <v>0</v>
      </c>
      <c r="BD2298">
        <v>0</v>
      </c>
      <c r="BE2298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  <c r="BK2298">
        <v>0</v>
      </c>
      <c r="BL2298">
        <v>0</v>
      </c>
      <c r="BM2298">
        <v>0</v>
      </c>
      <c r="BN2298">
        <v>0</v>
      </c>
      <c r="BO2298">
        <v>0</v>
      </c>
      <c r="BP2298">
        <v>0</v>
      </c>
      <c r="BQ2298">
        <v>0</v>
      </c>
      <c r="BR2298">
        <v>0</v>
      </c>
      <c r="BS2298">
        <v>0</v>
      </c>
      <c r="BT2298">
        <v>0</v>
      </c>
      <c r="BU2298">
        <v>0</v>
      </c>
      <c r="BV2298">
        <v>0</v>
      </c>
      <c r="BW2298">
        <v>0</v>
      </c>
      <c r="BX2298">
        <v>0</v>
      </c>
      <c r="BY2298">
        <v>0</v>
      </c>
      <c r="BZ2298">
        <v>0</v>
      </c>
      <c r="CA2298">
        <v>0</v>
      </c>
      <c r="CB2298">
        <v>0</v>
      </c>
      <c r="CC2298">
        <v>0</v>
      </c>
      <c r="CD2298">
        <v>0</v>
      </c>
      <c r="CE2298">
        <v>0</v>
      </c>
      <c r="CF2298">
        <v>0</v>
      </c>
      <c r="CG2298">
        <v>0</v>
      </c>
      <c r="CH2298">
        <v>0</v>
      </c>
      <c r="CI2298">
        <v>0</v>
      </c>
      <c r="CJ2298">
        <v>0</v>
      </c>
      <c r="CK2298">
        <v>0</v>
      </c>
      <c r="CL2298">
        <v>0</v>
      </c>
      <c r="CM2298">
        <v>0</v>
      </c>
      <c r="CN2298">
        <v>0</v>
      </c>
      <c r="CO2298">
        <v>0</v>
      </c>
      <c r="CP2298">
        <v>0</v>
      </c>
      <c r="CQ2298">
        <v>0</v>
      </c>
      <c r="CR2298">
        <v>0</v>
      </c>
      <c r="CS2298">
        <v>0</v>
      </c>
      <c r="CT2298">
        <v>0</v>
      </c>
      <c r="CU2298">
        <v>0</v>
      </c>
      <c r="CV2298">
        <v>0</v>
      </c>
      <c r="CW2298">
        <v>0</v>
      </c>
      <c r="CX2298">
        <v>0</v>
      </c>
      <c r="CY2298">
        <v>0</v>
      </c>
      <c r="CZ2298">
        <v>0</v>
      </c>
      <c r="DA2298">
        <v>0</v>
      </c>
      <c r="DB2298">
        <v>0</v>
      </c>
      <c r="DC2298">
        <v>0</v>
      </c>
      <c r="DD2298">
        <v>0</v>
      </c>
      <c r="DE2298">
        <v>0</v>
      </c>
      <c r="DF2298">
        <v>0</v>
      </c>
      <c r="DG2298">
        <v>0</v>
      </c>
      <c r="DH2298">
        <v>0</v>
      </c>
      <c r="DI2298">
        <v>0</v>
      </c>
      <c r="DJ2298">
        <v>0</v>
      </c>
      <c r="DK2298">
        <v>0</v>
      </c>
      <c r="DL2298">
        <v>0</v>
      </c>
      <c r="DM2298">
        <v>0</v>
      </c>
      <c r="DN2298">
        <v>0</v>
      </c>
      <c r="DO2298">
        <v>0</v>
      </c>
      <c r="DP2298">
        <v>0</v>
      </c>
      <c r="DQ2298">
        <v>0</v>
      </c>
      <c r="DR2298">
        <v>-7.435663333332343E-3</v>
      </c>
    </row>
    <row r="2299" spans="1:122" s="2" customFormat="1" ht="18" x14ac:dyDescent="0.35">
      <c r="A2299" s="7" t="s">
        <v>96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2.0210000000000009E-2</v>
      </c>
      <c r="O2299">
        <v>0</v>
      </c>
      <c r="P2299">
        <v>-0.47267883333333333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-4.1796666666666666E-3</v>
      </c>
      <c r="W2299">
        <v>0</v>
      </c>
      <c r="X2299">
        <v>7.1009999999999997E-3</v>
      </c>
      <c r="Y2299">
        <v>7.9592549999999998E-2</v>
      </c>
      <c r="Z2299">
        <v>1.6968E-2</v>
      </c>
      <c r="AA2299">
        <v>0.49494300000000002</v>
      </c>
      <c r="AB2299">
        <v>-4.9266666666667E-4</v>
      </c>
      <c r="AC2299">
        <v>0.144951</v>
      </c>
      <c r="AD2299">
        <v>0</v>
      </c>
      <c r="AE2299">
        <v>4.3738999999999972E-2</v>
      </c>
      <c r="AF2299">
        <v>0</v>
      </c>
      <c r="AG2299">
        <v>0</v>
      </c>
      <c r="AH2299">
        <v>0</v>
      </c>
      <c r="AI2299">
        <v>5.063345</v>
      </c>
      <c r="AJ2299">
        <v>5.7779615</v>
      </c>
      <c r="AK2299">
        <v>0</v>
      </c>
      <c r="AL2299">
        <v>0</v>
      </c>
      <c r="AM2299">
        <v>0</v>
      </c>
      <c r="AN2299">
        <v>0</v>
      </c>
      <c r="AO2299">
        <v>0</v>
      </c>
      <c r="AP2299">
        <v>0.84979066666666669</v>
      </c>
      <c r="AQ2299">
        <v>0</v>
      </c>
      <c r="AR2299">
        <v>0</v>
      </c>
      <c r="AS2299">
        <v>0.80067757142857143</v>
      </c>
      <c r="AT2299">
        <v>1.206782666666667</v>
      </c>
      <c r="AU2299">
        <v>0.172681</v>
      </c>
      <c r="AV2299">
        <v>0</v>
      </c>
      <c r="AW2299">
        <v>0</v>
      </c>
      <c r="AX2299">
        <v>0</v>
      </c>
      <c r="AY2299">
        <v>5.2380666666666673E-2</v>
      </c>
      <c r="AZ2299">
        <v>-5.2107666666666663E-2</v>
      </c>
      <c r="BA2299">
        <v>0.2032342</v>
      </c>
      <c r="BB2299">
        <v>2.775200333333333E-2</v>
      </c>
      <c r="BC2299">
        <v>0</v>
      </c>
      <c r="BD2299">
        <v>-0.57814566333333339</v>
      </c>
      <c r="BE2299">
        <v>-0.1205575</v>
      </c>
      <c r="BF2299">
        <v>0.61655150000000003</v>
      </c>
      <c r="BG2299">
        <v>0</v>
      </c>
      <c r="BH2299">
        <v>0</v>
      </c>
      <c r="BI2299">
        <v>-5.1357E-2</v>
      </c>
      <c r="BJ2299">
        <v>0</v>
      </c>
      <c r="BK2299">
        <v>0</v>
      </c>
      <c r="BL2299">
        <v>0</v>
      </c>
      <c r="BM2299">
        <v>6.1745133333333327E-2</v>
      </c>
      <c r="BN2299">
        <v>-0.47222914999999999</v>
      </c>
      <c r="BO2299">
        <v>0</v>
      </c>
      <c r="BP2299">
        <v>0.29266787500000002</v>
      </c>
      <c r="BQ2299">
        <v>0</v>
      </c>
      <c r="BR2299">
        <v>0.32674799999999998</v>
      </c>
      <c r="BS2299">
        <v>1.022883</v>
      </c>
      <c r="BT2299">
        <v>0</v>
      </c>
      <c r="BU2299">
        <v>1.173191125</v>
      </c>
      <c r="BV2299">
        <v>0</v>
      </c>
      <c r="BW2299">
        <v>0</v>
      </c>
      <c r="BX2299">
        <v>1.3607142350000001</v>
      </c>
      <c r="BY2299">
        <v>0</v>
      </c>
      <c r="BZ2299">
        <v>0</v>
      </c>
      <c r="CA2299">
        <v>0</v>
      </c>
      <c r="CB2299">
        <v>0</v>
      </c>
      <c r="CC2299">
        <v>0</v>
      </c>
      <c r="CD2299">
        <v>0</v>
      </c>
      <c r="CE2299">
        <v>0</v>
      </c>
      <c r="CF2299">
        <v>0</v>
      </c>
      <c r="CG2299">
        <v>0</v>
      </c>
      <c r="CH2299">
        <v>0</v>
      </c>
      <c r="CI2299">
        <v>0</v>
      </c>
      <c r="CJ2299">
        <v>0</v>
      </c>
      <c r="CK2299">
        <v>0</v>
      </c>
      <c r="CL2299">
        <v>0</v>
      </c>
      <c r="CM2299">
        <v>0</v>
      </c>
      <c r="CN2299">
        <v>0</v>
      </c>
      <c r="CO2299">
        <v>0</v>
      </c>
      <c r="CP2299">
        <v>0</v>
      </c>
      <c r="CQ2299">
        <v>0</v>
      </c>
      <c r="CR2299">
        <v>0</v>
      </c>
      <c r="CS2299">
        <v>0</v>
      </c>
      <c r="CT2299">
        <v>0</v>
      </c>
      <c r="CU2299">
        <v>0</v>
      </c>
      <c r="CV2299">
        <v>0</v>
      </c>
      <c r="CW2299">
        <v>0</v>
      </c>
      <c r="CX2299">
        <v>0</v>
      </c>
      <c r="CY2299">
        <v>0</v>
      </c>
      <c r="CZ2299">
        <v>0.97475373333333337</v>
      </c>
      <c r="DA2299">
        <v>0</v>
      </c>
      <c r="DB2299">
        <v>20.311119556666661</v>
      </c>
      <c r="DC2299">
        <v>0</v>
      </c>
      <c r="DD2299">
        <v>0</v>
      </c>
      <c r="DE2299">
        <v>0</v>
      </c>
      <c r="DF2299">
        <v>0</v>
      </c>
      <c r="DG2299">
        <v>0</v>
      </c>
      <c r="DH2299">
        <v>0</v>
      </c>
      <c r="DI2299">
        <v>0</v>
      </c>
      <c r="DJ2299">
        <v>0</v>
      </c>
      <c r="DK2299">
        <v>0</v>
      </c>
      <c r="DL2299">
        <v>0</v>
      </c>
      <c r="DM2299">
        <v>0</v>
      </c>
      <c r="DN2299">
        <v>0</v>
      </c>
      <c r="DO2299">
        <v>0</v>
      </c>
      <c r="DP2299">
        <v>0</v>
      </c>
      <c r="DQ2299">
        <v>0</v>
      </c>
      <c r="DR2299">
        <v>5.8331097500000002</v>
      </c>
    </row>
    <row r="2300" spans="1:122" s="2" customFormat="1" ht="18" x14ac:dyDescent="0.35">
      <c r="A2300" s="7" t="s">
        <v>97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0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  <c r="AT2300">
        <v>0</v>
      </c>
      <c r="AU2300">
        <v>0</v>
      </c>
      <c r="AV2300">
        <v>0</v>
      </c>
      <c r="AW2300">
        <v>0</v>
      </c>
      <c r="AX2300">
        <v>0</v>
      </c>
      <c r="AY2300">
        <v>0</v>
      </c>
      <c r="AZ2300">
        <v>0</v>
      </c>
      <c r="BA2300">
        <v>0</v>
      </c>
      <c r="BB2300">
        <v>2.775200333333333E-2</v>
      </c>
      <c r="BC2300">
        <v>0</v>
      </c>
      <c r="BD2300">
        <v>-0.57814566333333339</v>
      </c>
      <c r="BE2300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  <c r="BK2300">
        <v>0</v>
      </c>
      <c r="BL2300">
        <v>0</v>
      </c>
      <c r="BM2300">
        <v>0</v>
      </c>
      <c r="BN2300">
        <v>0</v>
      </c>
      <c r="BO2300">
        <v>0</v>
      </c>
      <c r="BP2300">
        <v>0</v>
      </c>
      <c r="BQ2300">
        <v>0.37907202249999999</v>
      </c>
      <c r="BR2300">
        <v>0</v>
      </c>
      <c r="BS2300">
        <v>1.022883</v>
      </c>
      <c r="BT2300">
        <v>0</v>
      </c>
      <c r="BU2300">
        <v>0</v>
      </c>
      <c r="BV2300">
        <v>0</v>
      </c>
      <c r="BW2300">
        <v>0</v>
      </c>
      <c r="BX2300">
        <v>0</v>
      </c>
      <c r="BY2300">
        <v>0</v>
      </c>
      <c r="BZ2300">
        <v>0</v>
      </c>
      <c r="CA2300">
        <v>0</v>
      </c>
      <c r="CB2300">
        <v>0</v>
      </c>
      <c r="CC2300">
        <v>0</v>
      </c>
      <c r="CD2300">
        <v>0</v>
      </c>
      <c r="CE2300">
        <v>0</v>
      </c>
      <c r="CF2300">
        <v>0</v>
      </c>
      <c r="CG2300">
        <v>0</v>
      </c>
      <c r="CH2300">
        <v>0</v>
      </c>
      <c r="CI2300">
        <v>0</v>
      </c>
      <c r="CJ2300">
        <v>0</v>
      </c>
      <c r="CK2300">
        <v>0</v>
      </c>
      <c r="CL2300">
        <v>0</v>
      </c>
      <c r="CM2300">
        <v>0</v>
      </c>
      <c r="CN2300">
        <v>0</v>
      </c>
      <c r="CO2300">
        <v>0</v>
      </c>
      <c r="CP2300">
        <v>0</v>
      </c>
      <c r="CQ2300">
        <v>0</v>
      </c>
      <c r="CR2300">
        <v>0</v>
      </c>
      <c r="CS2300">
        <v>0</v>
      </c>
      <c r="CT2300">
        <v>0</v>
      </c>
      <c r="CU2300">
        <v>0</v>
      </c>
      <c r="CV2300">
        <v>0</v>
      </c>
      <c r="CW2300">
        <v>0</v>
      </c>
      <c r="CX2300">
        <v>0</v>
      </c>
      <c r="CY2300">
        <v>0</v>
      </c>
      <c r="CZ2300">
        <v>0</v>
      </c>
      <c r="DA2300">
        <v>0</v>
      </c>
      <c r="DB2300">
        <v>0</v>
      </c>
      <c r="DC2300">
        <v>0</v>
      </c>
      <c r="DD2300">
        <v>0</v>
      </c>
      <c r="DE2300">
        <v>0</v>
      </c>
      <c r="DF2300">
        <v>0</v>
      </c>
      <c r="DG2300">
        <v>0</v>
      </c>
      <c r="DH2300">
        <v>0</v>
      </c>
      <c r="DI2300">
        <v>0</v>
      </c>
      <c r="DJ2300">
        <v>0</v>
      </c>
      <c r="DK2300">
        <v>0</v>
      </c>
      <c r="DL2300">
        <v>0</v>
      </c>
      <c r="DM2300">
        <v>0</v>
      </c>
      <c r="DN2300">
        <v>0</v>
      </c>
      <c r="DO2300">
        <v>0</v>
      </c>
      <c r="DP2300">
        <v>0</v>
      </c>
      <c r="DQ2300">
        <v>0</v>
      </c>
      <c r="DR2300">
        <v>-7.435663333332343E-3</v>
      </c>
    </row>
    <row r="2301" spans="1:122" s="2" customFormat="1" ht="18" x14ac:dyDescent="0.35">
      <c r="A2301" s="7" t="s">
        <v>98</v>
      </c>
      <c r="B2301">
        <v>0</v>
      </c>
      <c r="C2301">
        <v>0</v>
      </c>
      <c r="D2301">
        <v>0</v>
      </c>
      <c r="E2301">
        <v>-4.1349799999999999E-2</v>
      </c>
      <c r="F2301">
        <v>-0.48060118750000003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-4.1796666666666666E-3</v>
      </c>
      <c r="W2301">
        <v>0</v>
      </c>
      <c r="X2301">
        <v>0</v>
      </c>
      <c r="Y2301">
        <v>0</v>
      </c>
      <c r="Z2301">
        <v>-0.1119745</v>
      </c>
      <c r="AA2301">
        <v>0</v>
      </c>
      <c r="AB2301">
        <v>-4.9266666666667E-4</v>
      </c>
      <c r="AC2301">
        <v>0</v>
      </c>
      <c r="AD2301">
        <v>0</v>
      </c>
      <c r="AE2301">
        <v>4.3738999999999972E-2</v>
      </c>
      <c r="AF2301">
        <v>0</v>
      </c>
      <c r="AG2301">
        <v>0</v>
      </c>
      <c r="AH2301">
        <v>0</v>
      </c>
      <c r="AI2301">
        <v>0</v>
      </c>
      <c r="AJ2301">
        <v>0</v>
      </c>
      <c r="AK2301">
        <v>0</v>
      </c>
      <c r="AL2301">
        <v>0</v>
      </c>
      <c r="AM2301">
        <v>0</v>
      </c>
      <c r="AN2301">
        <v>-0.27824208333333328</v>
      </c>
      <c r="AO2301">
        <v>-0.70530599999999999</v>
      </c>
      <c r="AP2301">
        <v>0.84979066666666669</v>
      </c>
      <c r="AQ2301">
        <v>0</v>
      </c>
      <c r="AR2301">
        <v>0</v>
      </c>
      <c r="AS2301">
        <v>0</v>
      </c>
      <c r="AT2301">
        <v>1.206782666666667</v>
      </c>
      <c r="AU2301">
        <v>0</v>
      </c>
      <c r="AV2301">
        <v>6.955766666666667E-2</v>
      </c>
      <c r="AW2301">
        <v>-0.50059299999999995</v>
      </c>
      <c r="AX2301">
        <v>2.317798928571428</v>
      </c>
      <c r="AY2301">
        <v>2.8163000000000001E-2</v>
      </c>
      <c r="AZ2301">
        <v>0</v>
      </c>
      <c r="BA2301">
        <v>0</v>
      </c>
      <c r="BB2301">
        <v>0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K2301">
        <v>0</v>
      </c>
      <c r="BL2301">
        <v>0</v>
      </c>
      <c r="BM2301">
        <v>6.1745133333333327E-2</v>
      </c>
      <c r="BN2301">
        <v>-0.47222914999999999</v>
      </c>
      <c r="BO2301">
        <v>0</v>
      </c>
      <c r="BP2301">
        <v>0</v>
      </c>
      <c r="BQ2301">
        <v>0</v>
      </c>
      <c r="BR2301">
        <v>0</v>
      </c>
      <c r="BS2301">
        <v>0</v>
      </c>
      <c r="BT2301">
        <v>0</v>
      </c>
      <c r="BU2301">
        <v>0</v>
      </c>
      <c r="BV2301">
        <v>0</v>
      </c>
      <c r="BW2301">
        <v>0</v>
      </c>
      <c r="BX2301">
        <v>0</v>
      </c>
      <c r="BY2301">
        <v>0</v>
      </c>
      <c r="BZ2301">
        <v>0</v>
      </c>
      <c r="CA2301">
        <v>0</v>
      </c>
      <c r="CB2301">
        <v>0</v>
      </c>
      <c r="CC2301">
        <v>0</v>
      </c>
      <c r="CD2301">
        <v>0</v>
      </c>
      <c r="CE2301">
        <v>0</v>
      </c>
      <c r="CF2301">
        <v>0</v>
      </c>
      <c r="CG2301">
        <v>0</v>
      </c>
      <c r="CH2301">
        <v>0</v>
      </c>
      <c r="CI2301">
        <v>0.392424</v>
      </c>
      <c r="CJ2301">
        <v>0</v>
      </c>
      <c r="CK2301">
        <v>0</v>
      </c>
      <c r="CL2301">
        <v>0</v>
      </c>
      <c r="CM2301">
        <v>6.0388748783333339</v>
      </c>
      <c r="CN2301">
        <v>0</v>
      </c>
      <c r="CO2301">
        <v>0</v>
      </c>
      <c r="CP2301">
        <v>0</v>
      </c>
      <c r="CQ2301">
        <v>0</v>
      </c>
      <c r="CR2301">
        <v>0</v>
      </c>
      <c r="CS2301">
        <v>-0.35114106875000323</v>
      </c>
      <c r="CT2301">
        <v>0</v>
      </c>
      <c r="CU2301">
        <v>0</v>
      </c>
      <c r="CV2301">
        <v>0</v>
      </c>
      <c r="CW2301">
        <v>-17.981874778333331</v>
      </c>
      <c r="CX2301">
        <v>0</v>
      </c>
      <c r="CY2301">
        <v>0</v>
      </c>
      <c r="CZ2301">
        <v>0</v>
      </c>
      <c r="DA2301">
        <v>0</v>
      </c>
      <c r="DB2301">
        <v>0</v>
      </c>
      <c r="DC2301">
        <v>0</v>
      </c>
      <c r="DD2301">
        <v>0</v>
      </c>
      <c r="DE2301">
        <v>0</v>
      </c>
      <c r="DF2301">
        <v>0</v>
      </c>
      <c r="DG2301">
        <v>0</v>
      </c>
      <c r="DH2301">
        <v>0</v>
      </c>
      <c r="DI2301">
        <v>3.331416666666667E-3</v>
      </c>
      <c r="DJ2301">
        <v>0</v>
      </c>
      <c r="DK2301">
        <v>0</v>
      </c>
      <c r="DL2301">
        <v>-0.57769571799999997</v>
      </c>
      <c r="DM2301">
        <v>0</v>
      </c>
      <c r="DN2301">
        <v>0</v>
      </c>
      <c r="DO2301">
        <v>0</v>
      </c>
      <c r="DP2301">
        <v>0</v>
      </c>
      <c r="DQ2301">
        <v>0</v>
      </c>
      <c r="DR2301">
        <v>0.21325567000000001</v>
      </c>
    </row>
    <row r="2302" spans="1:122" s="2" customFormat="1" ht="18" x14ac:dyDescent="0.35">
      <c r="A2302" s="7" t="s">
        <v>99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-0.107645</v>
      </c>
      <c r="BL2302">
        <v>33.201799000000001</v>
      </c>
      <c r="BM2302">
        <v>0</v>
      </c>
      <c r="BN2302">
        <v>-0.47222914999999999</v>
      </c>
      <c r="BO2302">
        <v>0</v>
      </c>
      <c r="BP2302">
        <v>0</v>
      </c>
      <c r="BQ2302">
        <v>0</v>
      </c>
      <c r="BR2302">
        <v>0</v>
      </c>
      <c r="BS2302">
        <v>0</v>
      </c>
      <c r="BT2302">
        <v>0</v>
      </c>
      <c r="BU2302">
        <v>0</v>
      </c>
      <c r="BV2302">
        <v>0</v>
      </c>
      <c r="BW2302">
        <v>0</v>
      </c>
      <c r="BX2302">
        <v>0</v>
      </c>
      <c r="BY2302">
        <v>0</v>
      </c>
      <c r="BZ2302">
        <v>0</v>
      </c>
      <c r="CA2302">
        <v>0</v>
      </c>
      <c r="CB2302">
        <v>0</v>
      </c>
      <c r="CC2302">
        <v>0</v>
      </c>
      <c r="CD2302">
        <v>0</v>
      </c>
      <c r="CE2302">
        <v>0</v>
      </c>
      <c r="CF2302">
        <v>0</v>
      </c>
      <c r="CG2302">
        <v>0</v>
      </c>
      <c r="CH2302">
        <v>0</v>
      </c>
      <c r="CI2302">
        <v>0</v>
      </c>
      <c r="CJ2302">
        <v>0</v>
      </c>
      <c r="CK2302">
        <v>0</v>
      </c>
      <c r="CL2302">
        <v>0</v>
      </c>
      <c r="CM2302">
        <v>0</v>
      </c>
      <c r="CN2302">
        <v>0</v>
      </c>
      <c r="CO2302">
        <v>0</v>
      </c>
      <c r="CP2302">
        <v>0</v>
      </c>
      <c r="CQ2302">
        <v>0</v>
      </c>
      <c r="CR2302">
        <v>0</v>
      </c>
      <c r="CS2302">
        <v>0</v>
      </c>
      <c r="CT2302">
        <v>0</v>
      </c>
      <c r="CU2302">
        <v>0</v>
      </c>
      <c r="CV2302">
        <v>0</v>
      </c>
      <c r="CW2302">
        <v>0</v>
      </c>
      <c r="CX2302">
        <v>0</v>
      </c>
      <c r="CY2302">
        <v>0</v>
      </c>
      <c r="CZ2302">
        <v>0</v>
      </c>
      <c r="DA2302">
        <v>0</v>
      </c>
      <c r="DB2302">
        <v>0</v>
      </c>
      <c r="DC2302">
        <v>0</v>
      </c>
      <c r="DD2302">
        <v>0</v>
      </c>
      <c r="DE2302">
        <v>0</v>
      </c>
      <c r="DF2302">
        <v>0</v>
      </c>
      <c r="DG2302">
        <v>0</v>
      </c>
      <c r="DH2302">
        <v>0</v>
      </c>
      <c r="DI2302">
        <v>0</v>
      </c>
      <c r="DJ2302">
        <v>0</v>
      </c>
      <c r="DK2302">
        <v>0</v>
      </c>
      <c r="DL2302">
        <v>0</v>
      </c>
      <c r="DM2302">
        <v>0</v>
      </c>
      <c r="DN2302">
        <v>0</v>
      </c>
      <c r="DO2302">
        <v>0</v>
      </c>
      <c r="DP2302">
        <v>0</v>
      </c>
      <c r="DQ2302">
        <v>0</v>
      </c>
      <c r="DR2302">
        <v>-7.435663333332343E-3</v>
      </c>
    </row>
    <row r="2303" spans="1:122" s="2" customFormat="1" ht="18" x14ac:dyDescent="0.35">
      <c r="A2303" s="6" t="s">
        <v>100</v>
      </c>
      <c r="B2303">
        <v>0</v>
      </c>
      <c r="C2303">
        <v>0</v>
      </c>
      <c r="D2303">
        <v>0</v>
      </c>
      <c r="E2303">
        <v>0</v>
      </c>
      <c r="F2303">
        <v>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0</v>
      </c>
      <c r="R2303">
        <v>0</v>
      </c>
      <c r="S2303">
        <v>0</v>
      </c>
      <c r="T2303">
        <v>-0.24965337500000001</v>
      </c>
      <c r="U2303">
        <v>0.48261799999999999</v>
      </c>
      <c r="V2303">
        <v>0</v>
      </c>
      <c r="W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v>0</v>
      </c>
      <c r="AJ2303">
        <v>0</v>
      </c>
      <c r="AK2303">
        <v>3.2245000000000003E-2</v>
      </c>
      <c r="AL2303">
        <v>0</v>
      </c>
      <c r="AM2303">
        <v>0</v>
      </c>
      <c r="AN2303">
        <v>0</v>
      </c>
      <c r="AO2303">
        <v>8.4358285714285705E-2</v>
      </c>
      <c r="AP2303">
        <v>0</v>
      </c>
      <c r="AQ2303">
        <v>0</v>
      </c>
      <c r="AR2303">
        <v>0</v>
      </c>
      <c r="AS2303">
        <v>0</v>
      </c>
      <c r="AT2303">
        <v>0</v>
      </c>
      <c r="AU2303">
        <v>0</v>
      </c>
      <c r="AV2303">
        <v>0</v>
      </c>
      <c r="AW2303">
        <v>0</v>
      </c>
      <c r="AX2303">
        <v>4.6355978571428569</v>
      </c>
      <c r="AY2303">
        <v>-0.48136511111111069</v>
      </c>
      <c r="AZ2303">
        <v>0</v>
      </c>
      <c r="BA2303">
        <v>0</v>
      </c>
      <c r="BB2303">
        <v>0</v>
      </c>
      <c r="BC2303">
        <v>0.66230228571428573</v>
      </c>
      <c r="BD2303">
        <v>0.89847183333333369</v>
      </c>
      <c r="BE2303">
        <v>0</v>
      </c>
      <c r="BF2303">
        <v>0</v>
      </c>
      <c r="BG2303">
        <v>1.1700032</v>
      </c>
      <c r="BH2303">
        <v>0</v>
      </c>
      <c r="BI2303">
        <v>0.73870333333333327</v>
      </c>
      <c r="BJ2303">
        <v>0</v>
      </c>
      <c r="BK2303">
        <v>0</v>
      </c>
      <c r="BL2303">
        <v>66.403598000000002</v>
      </c>
      <c r="BM2303">
        <v>0</v>
      </c>
      <c r="BN2303">
        <v>24.968312000000001</v>
      </c>
      <c r="BO2303">
        <v>0</v>
      </c>
      <c r="BP2303">
        <v>0.58533575000000004</v>
      </c>
      <c r="BQ2303">
        <v>0</v>
      </c>
      <c r="BR2303">
        <v>0</v>
      </c>
      <c r="BS2303">
        <v>0.2201219999999999</v>
      </c>
      <c r="BT2303">
        <v>0</v>
      </c>
      <c r="BU2303">
        <v>0</v>
      </c>
      <c r="BV2303">
        <v>0</v>
      </c>
      <c r="BW2303">
        <v>0</v>
      </c>
      <c r="BX2303">
        <v>0</v>
      </c>
      <c r="BY2303">
        <v>1.6095699999999999</v>
      </c>
      <c r="BZ2303">
        <v>0</v>
      </c>
      <c r="CA2303">
        <v>0</v>
      </c>
      <c r="CB2303">
        <v>0</v>
      </c>
      <c r="CC2303">
        <v>1.474019999999996E-2</v>
      </c>
      <c r="CD2303">
        <v>0</v>
      </c>
      <c r="CE2303">
        <v>0</v>
      </c>
      <c r="CF2303">
        <v>4.0615668549999997</v>
      </c>
      <c r="CG2303">
        <v>0</v>
      </c>
      <c r="CH2303">
        <v>7.3100151362499997</v>
      </c>
      <c r="CI2303">
        <v>0.78484799999999999</v>
      </c>
      <c r="CJ2303">
        <v>0</v>
      </c>
      <c r="CK2303">
        <v>0</v>
      </c>
      <c r="CL2303">
        <v>0</v>
      </c>
      <c r="CM2303">
        <v>12.07774975666667</v>
      </c>
      <c r="CN2303">
        <v>0</v>
      </c>
      <c r="CO2303">
        <v>0</v>
      </c>
      <c r="CP2303">
        <v>0</v>
      </c>
      <c r="CQ2303">
        <v>0</v>
      </c>
      <c r="CR2303">
        <v>0</v>
      </c>
      <c r="CS2303">
        <v>0</v>
      </c>
      <c r="CT2303">
        <v>0</v>
      </c>
      <c r="CU2303">
        <v>0.94098742083333331</v>
      </c>
      <c r="CV2303">
        <v>0</v>
      </c>
      <c r="CW2303">
        <v>-17.981874778333331</v>
      </c>
      <c r="CX2303">
        <v>0</v>
      </c>
      <c r="CY2303">
        <v>1.0004551525000001</v>
      </c>
      <c r="CZ2303">
        <v>0</v>
      </c>
      <c r="DA2303">
        <v>0</v>
      </c>
      <c r="DB2303">
        <v>20.311119556666661</v>
      </c>
      <c r="DC2303">
        <v>0</v>
      </c>
      <c r="DD2303">
        <v>-11.67155719</v>
      </c>
      <c r="DE2303">
        <v>0</v>
      </c>
      <c r="DF2303">
        <v>0</v>
      </c>
      <c r="DG2303">
        <v>-0.12917728333333331</v>
      </c>
      <c r="DH2303">
        <v>0</v>
      </c>
      <c r="DI2303">
        <v>0</v>
      </c>
      <c r="DJ2303">
        <v>0</v>
      </c>
      <c r="DK2303">
        <v>1.3668407628571431</v>
      </c>
      <c r="DL2303">
        <v>-0.57769571799999997</v>
      </c>
      <c r="DM2303">
        <v>6.5638226266666733</v>
      </c>
      <c r="DN2303">
        <v>7.5967979433333319</v>
      </c>
      <c r="DO2303">
        <v>-0.13460595584513019</v>
      </c>
      <c r="DP2303">
        <v>5.0331153430042956</v>
      </c>
      <c r="DQ2303">
        <v>-1.16812683339657</v>
      </c>
      <c r="DR2303">
        <v>185.814198083207</v>
      </c>
    </row>
    <row r="2304" spans="1:122" s="2" customFormat="1" ht="18" x14ac:dyDescent="0.35">
      <c r="A2304" s="7" t="s">
        <v>101</v>
      </c>
      <c r="B2304">
        <v>0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-0.24965337500000001</v>
      </c>
      <c r="U2304">
        <v>0.48261799999999999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3.2245000000000003E-2</v>
      </c>
      <c r="AL2304">
        <v>0</v>
      </c>
      <c r="AM2304">
        <v>0</v>
      </c>
      <c r="AN2304">
        <v>0</v>
      </c>
      <c r="AO2304">
        <v>8.4358285714285705E-2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4.6355978571428569</v>
      </c>
      <c r="AY2304">
        <v>-0.48136511111111069</v>
      </c>
      <c r="AZ2304">
        <v>0</v>
      </c>
      <c r="BA2304">
        <v>0</v>
      </c>
      <c r="BB2304">
        <v>0</v>
      </c>
      <c r="BC2304">
        <v>0.66230228571428573</v>
      </c>
      <c r="BD2304">
        <v>0.89847183333333369</v>
      </c>
      <c r="BE2304">
        <v>0</v>
      </c>
      <c r="BF2304">
        <v>0</v>
      </c>
      <c r="BG2304">
        <v>1.1700032</v>
      </c>
      <c r="BH2304">
        <v>0</v>
      </c>
      <c r="BI2304">
        <v>0.73870333333333327</v>
      </c>
      <c r="BJ2304">
        <v>0</v>
      </c>
      <c r="BK2304">
        <v>0</v>
      </c>
      <c r="BL2304">
        <v>66.403598000000002</v>
      </c>
      <c r="BM2304">
        <v>0</v>
      </c>
      <c r="BN2304">
        <v>24.968312000000001</v>
      </c>
      <c r="BO2304">
        <v>0</v>
      </c>
      <c r="BP2304">
        <v>0.58533575000000004</v>
      </c>
      <c r="BQ2304">
        <v>0</v>
      </c>
      <c r="BR2304">
        <v>0</v>
      </c>
      <c r="BS2304">
        <v>0.2201219999999999</v>
      </c>
      <c r="BT2304">
        <v>0</v>
      </c>
      <c r="BU2304">
        <v>0</v>
      </c>
      <c r="BV2304">
        <v>0</v>
      </c>
      <c r="BW2304">
        <v>0</v>
      </c>
      <c r="BX2304">
        <v>0</v>
      </c>
      <c r="BY2304">
        <v>1.6095699999999999</v>
      </c>
      <c r="BZ2304">
        <v>0</v>
      </c>
      <c r="CA2304">
        <v>0</v>
      </c>
      <c r="CB2304">
        <v>0</v>
      </c>
      <c r="CC2304">
        <v>1.474019999999996E-2</v>
      </c>
      <c r="CD2304">
        <v>0</v>
      </c>
      <c r="CE2304">
        <v>0</v>
      </c>
      <c r="CF2304">
        <v>4.0615668549999997</v>
      </c>
      <c r="CG2304">
        <v>0</v>
      </c>
      <c r="CH2304">
        <v>7.3100151362499997</v>
      </c>
      <c r="CI2304">
        <v>0.78484799999999999</v>
      </c>
      <c r="CJ2304">
        <v>0</v>
      </c>
      <c r="CK2304">
        <v>0</v>
      </c>
      <c r="CL2304">
        <v>0</v>
      </c>
      <c r="CM2304">
        <v>12.07774975666667</v>
      </c>
      <c r="CN2304">
        <v>0</v>
      </c>
      <c r="CO2304">
        <v>0</v>
      </c>
      <c r="CP2304">
        <v>0</v>
      </c>
      <c r="CQ2304">
        <v>0</v>
      </c>
      <c r="CR2304">
        <v>0</v>
      </c>
      <c r="CS2304">
        <v>0</v>
      </c>
      <c r="CT2304">
        <v>0</v>
      </c>
      <c r="CU2304">
        <v>0.94098742083333331</v>
      </c>
      <c r="CV2304">
        <v>0</v>
      </c>
      <c r="CW2304">
        <v>-17.981874778333331</v>
      </c>
      <c r="CX2304">
        <v>0</v>
      </c>
      <c r="CY2304">
        <v>1.0004551525000001</v>
      </c>
      <c r="CZ2304">
        <v>0</v>
      </c>
      <c r="DA2304">
        <v>0</v>
      </c>
      <c r="DB2304">
        <v>20.311119556666661</v>
      </c>
      <c r="DC2304">
        <v>0</v>
      </c>
      <c r="DD2304">
        <v>-11.67155719</v>
      </c>
      <c r="DE2304">
        <v>0</v>
      </c>
      <c r="DF2304">
        <v>0</v>
      </c>
      <c r="DG2304">
        <v>-0.12917728333333331</v>
      </c>
      <c r="DH2304">
        <v>0</v>
      </c>
      <c r="DI2304">
        <v>0</v>
      </c>
      <c r="DJ2304">
        <v>0</v>
      </c>
      <c r="DK2304">
        <v>1.3668407628571431</v>
      </c>
      <c r="DL2304">
        <v>-0.57769571799999997</v>
      </c>
      <c r="DM2304">
        <v>6.5638226266666733</v>
      </c>
      <c r="DN2304">
        <v>7.5967979433333319</v>
      </c>
      <c r="DO2304">
        <v>-0.13460595584513019</v>
      </c>
      <c r="DP2304">
        <v>5.0331153430042956</v>
      </c>
      <c r="DQ2304">
        <v>-1.16812683339657</v>
      </c>
      <c r="DR2304">
        <v>185.814198083207</v>
      </c>
    </row>
    <row r="2305" spans="1:122" s="2" customFormat="1" ht="18" x14ac:dyDescent="0.35">
      <c r="A2305" s="6" t="s">
        <v>103</v>
      </c>
      <c r="B2305">
        <v>0</v>
      </c>
      <c r="C2305">
        <v>0</v>
      </c>
      <c r="D2305">
        <v>0</v>
      </c>
      <c r="E2305">
        <v>-4.1349799999999999E-2</v>
      </c>
      <c r="F2305">
        <v>-0.96120237500000005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-0.55974540000000006</v>
      </c>
      <c r="P2305">
        <v>-0.47267883333333333</v>
      </c>
      <c r="Q2305">
        <v>0</v>
      </c>
      <c r="R2305">
        <v>3.6912500000000001E-3</v>
      </c>
      <c r="S2305">
        <v>0</v>
      </c>
      <c r="T2305">
        <v>-0.24965337500000001</v>
      </c>
      <c r="U2305">
        <v>0.48261799999999999</v>
      </c>
      <c r="V2305">
        <v>2.461233333333333E-2</v>
      </c>
      <c r="W2305">
        <v>1.8504000000000001E-3</v>
      </c>
      <c r="X2305">
        <v>0</v>
      </c>
      <c r="Y2305">
        <v>0.1591851</v>
      </c>
      <c r="Z2305">
        <v>0.384876</v>
      </c>
      <c r="AA2305">
        <v>0</v>
      </c>
      <c r="AB2305">
        <v>0</v>
      </c>
      <c r="AC2305">
        <v>0.19276699999999999</v>
      </c>
      <c r="AD2305">
        <v>0</v>
      </c>
      <c r="AE2305">
        <v>1.3657501249999999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0</v>
      </c>
      <c r="AL2305">
        <v>0</v>
      </c>
      <c r="AM2305">
        <v>0</v>
      </c>
      <c r="AN2305">
        <v>-0.55648416666666667</v>
      </c>
      <c r="AO2305">
        <v>8.4358285714285705E-2</v>
      </c>
      <c r="AP2305">
        <v>0.2418840000000001</v>
      </c>
      <c r="AQ2305">
        <v>0.2878116366666667</v>
      </c>
      <c r="AR2305">
        <v>1.1774659999999999</v>
      </c>
      <c r="AS2305">
        <v>1.6013551428571431</v>
      </c>
      <c r="AT2305">
        <v>1.7409900911111109</v>
      </c>
      <c r="AU2305">
        <v>0.345362</v>
      </c>
      <c r="AV2305">
        <v>-1.436159</v>
      </c>
      <c r="AW2305">
        <v>0.74768585714285707</v>
      </c>
      <c r="AX2305">
        <v>4.6355978571428569</v>
      </c>
      <c r="AY2305">
        <v>-0.48136511111111069</v>
      </c>
      <c r="AZ2305">
        <v>-0.1042153333333333</v>
      </c>
      <c r="BA2305">
        <v>0</v>
      </c>
      <c r="BB2305">
        <v>0</v>
      </c>
      <c r="BC2305">
        <v>0</v>
      </c>
      <c r="BD2305">
        <v>0.89847183333333369</v>
      </c>
      <c r="BE2305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  <c r="BK2305">
        <v>-0.21529000000000001</v>
      </c>
      <c r="BL2305">
        <v>0</v>
      </c>
      <c r="BM2305">
        <v>0</v>
      </c>
      <c r="BN2305">
        <v>24.968312000000001</v>
      </c>
      <c r="BO2305">
        <v>0</v>
      </c>
      <c r="BP2305">
        <v>0.58533575000000004</v>
      </c>
      <c r="BQ2305">
        <v>0.75814404499999999</v>
      </c>
      <c r="BR2305">
        <v>0</v>
      </c>
      <c r="BS2305">
        <v>0.2201219999999999</v>
      </c>
      <c r="BT2305">
        <v>0</v>
      </c>
      <c r="BU2305">
        <v>0</v>
      </c>
      <c r="BV2305">
        <v>0</v>
      </c>
      <c r="BW2305">
        <v>0</v>
      </c>
      <c r="BX2305">
        <v>0</v>
      </c>
      <c r="BY2305">
        <v>0</v>
      </c>
      <c r="BZ2305">
        <v>0</v>
      </c>
      <c r="CA2305">
        <v>0</v>
      </c>
      <c r="CB2305">
        <v>0</v>
      </c>
      <c r="CC2305">
        <v>0</v>
      </c>
      <c r="CD2305">
        <v>0</v>
      </c>
      <c r="CE2305">
        <v>3.1120749999999999</v>
      </c>
      <c r="CF2305">
        <v>0</v>
      </c>
      <c r="CG2305">
        <v>0</v>
      </c>
      <c r="CH2305">
        <v>7.3100151362499997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  <c r="CO2305">
        <v>0</v>
      </c>
      <c r="CP2305">
        <v>0</v>
      </c>
      <c r="CQ2305">
        <v>0.12541826</v>
      </c>
      <c r="CR2305">
        <v>-1.8217738285714291</v>
      </c>
      <c r="CS2305">
        <v>0</v>
      </c>
      <c r="CT2305">
        <v>0</v>
      </c>
      <c r="CU2305">
        <v>0</v>
      </c>
      <c r="CV2305">
        <v>0</v>
      </c>
      <c r="CW2305">
        <v>0</v>
      </c>
      <c r="CX2305">
        <v>0</v>
      </c>
      <c r="CY2305">
        <v>0</v>
      </c>
      <c r="CZ2305">
        <v>0</v>
      </c>
      <c r="DA2305">
        <v>2.7830627758333328</v>
      </c>
      <c r="DB2305">
        <v>20.311119556666661</v>
      </c>
      <c r="DC2305">
        <v>0</v>
      </c>
      <c r="DD2305">
        <v>0</v>
      </c>
      <c r="DE2305">
        <v>0</v>
      </c>
      <c r="DF2305">
        <v>0</v>
      </c>
      <c r="DG2305">
        <v>0</v>
      </c>
      <c r="DH2305">
        <v>0</v>
      </c>
      <c r="DI2305">
        <v>0</v>
      </c>
      <c r="DJ2305">
        <v>0</v>
      </c>
      <c r="DK2305">
        <v>0</v>
      </c>
      <c r="DL2305">
        <v>0</v>
      </c>
      <c r="DM2305">
        <v>0</v>
      </c>
      <c r="DN2305">
        <v>0</v>
      </c>
      <c r="DO2305">
        <v>0</v>
      </c>
      <c r="DP2305">
        <v>0</v>
      </c>
      <c r="DQ2305">
        <v>0</v>
      </c>
      <c r="DR2305">
        <v>55.501034539999999</v>
      </c>
    </row>
    <row r="2306" spans="1:122" s="2" customFormat="1" ht="18" x14ac:dyDescent="0.35">
      <c r="A2306" s="7" t="s">
        <v>104</v>
      </c>
      <c r="B2306">
        <v>0</v>
      </c>
      <c r="C2306">
        <v>0</v>
      </c>
      <c r="D2306">
        <v>0</v>
      </c>
      <c r="E2306">
        <v>-4.1349799999999999E-2</v>
      </c>
      <c r="F2306">
        <v>-0.96120237500000005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-0.55974540000000006</v>
      </c>
      <c r="P2306">
        <v>-0.47267883333333333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1.8504000000000001E-3</v>
      </c>
      <c r="X2306">
        <v>0</v>
      </c>
      <c r="Y2306">
        <v>7.9592549999999998E-2</v>
      </c>
      <c r="Z2306">
        <v>0.12829199999999999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  <c r="AI2306">
        <v>0</v>
      </c>
      <c r="AJ2306">
        <v>0</v>
      </c>
      <c r="AK2306">
        <v>0</v>
      </c>
      <c r="AL2306">
        <v>0</v>
      </c>
      <c r="AM2306">
        <v>0</v>
      </c>
      <c r="AN2306">
        <v>0</v>
      </c>
      <c r="AO2306">
        <v>0</v>
      </c>
      <c r="AP2306">
        <v>0</v>
      </c>
      <c r="AQ2306">
        <v>0</v>
      </c>
      <c r="AR2306">
        <v>0</v>
      </c>
      <c r="AS2306">
        <v>0</v>
      </c>
      <c r="AT2306">
        <v>0</v>
      </c>
      <c r="AU2306">
        <v>0</v>
      </c>
      <c r="AV2306">
        <v>0</v>
      </c>
      <c r="AW2306">
        <v>0</v>
      </c>
      <c r="AX2306">
        <v>0</v>
      </c>
      <c r="AY2306">
        <v>0</v>
      </c>
      <c r="AZ2306">
        <v>-5.2107666666666663E-2</v>
      </c>
      <c r="BA2306">
        <v>0</v>
      </c>
      <c r="BB2306">
        <v>0</v>
      </c>
      <c r="BC2306">
        <v>0</v>
      </c>
      <c r="BD2306">
        <v>0.44923591666666679</v>
      </c>
      <c r="BE2306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  <c r="BK2306">
        <v>0</v>
      </c>
      <c r="BL2306">
        <v>0</v>
      </c>
      <c r="BM2306">
        <v>0</v>
      </c>
      <c r="BN2306">
        <v>0</v>
      </c>
      <c r="BO2306">
        <v>0</v>
      </c>
      <c r="BP2306">
        <v>0</v>
      </c>
      <c r="BQ2306">
        <v>0</v>
      </c>
      <c r="BR2306">
        <v>0</v>
      </c>
      <c r="BS2306">
        <v>0</v>
      </c>
      <c r="BT2306">
        <v>0</v>
      </c>
      <c r="BU2306">
        <v>0</v>
      </c>
      <c r="BV2306">
        <v>0</v>
      </c>
      <c r="BW2306">
        <v>0</v>
      </c>
      <c r="BX2306">
        <v>0</v>
      </c>
      <c r="BY2306">
        <v>0</v>
      </c>
      <c r="BZ2306">
        <v>0</v>
      </c>
      <c r="CA2306">
        <v>0</v>
      </c>
      <c r="CB2306">
        <v>0</v>
      </c>
      <c r="CC2306">
        <v>0</v>
      </c>
      <c r="CD2306">
        <v>0</v>
      </c>
      <c r="CE2306">
        <v>3.1120749999999999</v>
      </c>
      <c r="CF2306">
        <v>0</v>
      </c>
      <c r="CG2306">
        <v>0</v>
      </c>
      <c r="CH2306">
        <v>7.3100151362499997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  <c r="CO2306">
        <v>0</v>
      </c>
      <c r="CP2306">
        <v>0</v>
      </c>
      <c r="CQ2306">
        <v>0</v>
      </c>
      <c r="CR2306">
        <v>0</v>
      </c>
      <c r="CS2306">
        <v>0</v>
      </c>
      <c r="CT2306">
        <v>0</v>
      </c>
      <c r="CU2306">
        <v>0</v>
      </c>
      <c r="CV2306">
        <v>0</v>
      </c>
      <c r="CW2306">
        <v>0</v>
      </c>
      <c r="CX2306">
        <v>0</v>
      </c>
      <c r="CY2306">
        <v>0</v>
      </c>
      <c r="CZ2306">
        <v>0</v>
      </c>
      <c r="DA2306">
        <v>2.7830627758333328</v>
      </c>
      <c r="DB2306">
        <v>20.311119556666661</v>
      </c>
      <c r="DC2306">
        <v>0</v>
      </c>
      <c r="DD2306">
        <v>0</v>
      </c>
      <c r="DE2306">
        <v>0</v>
      </c>
      <c r="DF2306">
        <v>0</v>
      </c>
      <c r="DG2306">
        <v>0</v>
      </c>
      <c r="DH2306">
        <v>0</v>
      </c>
      <c r="DI2306">
        <v>0</v>
      </c>
      <c r="DJ2306">
        <v>0</v>
      </c>
      <c r="DK2306">
        <v>0</v>
      </c>
      <c r="DL2306">
        <v>0</v>
      </c>
      <c r="DM2306">
        <v>0</v>
      </c>
      <c r="DN2306">
        <v>0</v>
      </c>
      <c r="DO2306">
        <v>0</v>
      </c>
      <c r="DP2306">
        <v>0</v>
      </c>
      <c r="DQ2306">
        <v>0</v>
      </c>
      <c r="DR2306">
        <v>26.724043550000001</v>
      </c>
    </row>
    <row r="2307" spans="1:122" s="2" customFormat="1" ht="18" x14ac:dyDescent="0.35">
      <c r="A2307" s="7" t="s">
        <v>105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3.6912500000000001E-3</v>
      </c>
      <c r="S2307">
        <v>0</v>
      </c>
      <c r="T2307">
        <v>-0.24965337500000001</v>
      </c>
      <c r="U2307">
        <v>0.48261799999999999</v>
      </c>
      <c r="V2307">
        <v>2.461233333333333E-2</v>
      </c>
      <c r="W2307">
        <v>0</v>
      </c>
      <c r="X2307">
        <v>0</v>
      </c>
      <c r="Y2307">
        <v>0</v>
      </c>
      <c r="Z2307">
        <v>0.12829199999999999</v>
      </c>
      <c r="AA2307">
        <v>0</v>
      </c>
      <c r="AB2307">
        <v>0</v>
      </c>
      <c r="AC2307">
        <v>0.19276699999999999</v>
      </c>
      <c r="AD2307">
        <v>0</v>
      </c>
      <c r="AE2307">
        <v>1.3657501249999999</v>
      </c>
      <c r="AF2307">
        <v>0</v>
      </c>
      <c r="AG2307">
        <v>0</v>
      </c>
      <c r="AH2307">
        <v>0</v>
      </c>
      <c r="AI2307">
        <v>0</v>
      </c>
      <c r="AJ2307">
        <v>0</v>
      </c>
      <c r="AK2307">
        <v>0</v>
      </c>
      <c r="AL2307">
        <v>0</v>
      </c>
      <c r="AM2307">
        <v>0</v>
      </c>
      <c r="AN2307">
        <v>-0.55648416666666667</v>
      </c>
      <c r="AO2307">
        <v>8.4358285714285705E-2</v>
      </c>
      <c r="AP2307">
        <v>0.1209420000000001</v>
      </c>
      <c r="AQ2307">
        <v>0.2878116366666667</v>
      </c>
      <c r="AR2307">
        <v>1.1774659999999999</v>
      </c>
      <c r="AS2307">
        <v>1.6013551428571431</v>
      </c>
      <c r="AT2307">
        <v>0.87049504555555546</v>
      </c>
      <c r="AU2307">
        <v>0.345362</v>
      </c>
      <c r="AV2307">
        <v>-1.436159</v>
      </c>
      <c r="AW2307">
        <v>0.74768585714285707</v>
      </c>
      <c r="AX2307">
        <v>4.6355978571428569</v>
      </c>
      <c r="AY2307">
        <v>-0.48136511111111069</v>
      </c>
      <c r="AZ2307">
        <v>-5.2107666666666663E-2</v>
      </c>
      <c r="BA2307">
        <v>0</v>
      </c>
      <c r="BB2307">
        <v>0</v>
      </c>
      <c r="BC2307">
        <v>0</v>
      </c>
      <c r="BD2307">
        <v>0.44923591666666679</v>
      </c>
      <c r="BE2307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  <c r="BK2307">
        <v>-0.21529000000000001</v>
      </c>
      <c r="BL2307">
        <v>0</v>
      </c>
      <c r="BM2307">
        <v>0</v>
      </c>
      <c r="BN2307">
        <v>24.968312000000001</v>
      </c>
      <c r="BO2307">
        <v>0</v>
      </c>
      <c r="BP2307">
        <v>0.58533575000000004</v>
      </c>
      <c r="BQ2307">
        <v>0.75814404499999999</v>
      </c>
      <c r="BR2307">
        <v>0</v>
      </c>
      <c r="BS2307">
        <v>0.2201219999999999</v>
      </c>
      <c r="BT2307">
        <v>0</v>
      </c>
      <c r="BU2307">
        <v>0</v>
      </c>
      <c r="BV2307">
        <v>0</v>
      </c>
      <c r="BW2307">
        <v>0</v>
      </c>
      <c r="BX2307">
        <v>0</v>
      </c>
      <c r="BY2307">
        <v>0</v>
      </c>
      <c r="BZ2307">
        <v>0</v>
      </c>
      <c r="CA2307">
        <v>0</v>
      </c>
      <c r="CB2307">
        <v>0</v>
      </c>
      <c r="CC2307">
        <v>0</v>
      </c>
      <c r="CD2307">
        <v>0</v>
      </c>
      <c r="CE2307">
        <v>0</v>
      </c>
      <c r="CF2307">
        <v>0</v>
      </c>
      <c r="CG2307">
        <v>0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  <c r="CO2307">
        <v>0</v>
      </c>
      <c r="CP2307">
        <v>0</v>
      </c>
      <c r="CQ2307">
        <v>0.12541826</v>
      </c>
      <c r="CR2307">
        <v>-1.8217738285714291</v>
      </c>
      <c r="CS2307">
        <v>0</v>
      </c>
      <c r="CT2307">
        <v>0</v>
      </c>
      <c r="CU2307">
        <v>0</v>
      </c>
      <c r="CV2307">
        <v>0</v>
      </c>
      <c r="CW2307">
        <v>0</v>
      </c>
      <c r="CX2307">
        <v>0</v>
      </c>
      <c r="CY2307">
        <v>0</v>
      </c>
      <c r="CZ2307">
        <v>0</v>
      </c>
      <c r="DA2307">
        <v>0</v>
      </c>
      <c r="DB2307">
        <v>0</v>
      </c>
      <c r="DC2307">
        <v>0</v>
      </c>
      <c r="DD2307">
        <v>0</v>
      </c>
      <c r="DE2307">
        <v>0</v>
      </c>
      <c r="DF2307">
        <v>0</v>
      </c>
      <c r="DG2307">
        <v>0</v>
      </c>
      <c r="DH2307">
        <v>0</v>
      </c>
      <c r="DI2307">
        <v>0</v>
      </c>
      <c r="DJ2307">
        <v>0</v>
      </c>
      <c r="DK2307">
        <v>0</v>
      </c>
      <c r="DL2307">
        <v>0</v>
      </c>
      <c r="DM2307">
        <v>0</v>
      </c>
      <c r="DN2307">
        <v>0</v>
      </c>
      <c r="DO2307">
        <v>0</v>
      </c>
      <c r="DP2307">
        <v>0</v>
      </c>
      <c r="DQ2307">
        <v>0</v>
      </c>
      <c r="DR2307">
        <v>2.0529474400000001</v>
      </c>
    </row>
    <row r="2308" spans="1:122" s="2" customFormat="1" ht="18" x14ac:dyDescent="0.35">
      <c r="A2308" s="7" t="s">
        <v>106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7.9592549999999998E-2</v>
      </c>
      <c r="Z2308">
        <v>0.12829199999999999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.1209420000000001</v>
      </c>
      <c r="AQ2308">
        <v>0</v>
      </c>
      <c r="AR2308">
        <v>0</v>
      </c>
      <c r="AS2308">
        <v>0</v>
      </c>
      <c r="AT2308">
        <v>0.87049504555555546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0</v>
      </c>
      <c r="BB2308">
        <v>0</v>
      </c>
      <c r="BC2308">
        <v>0</v>
      </c>
      <c r="BD2308">
        <v>0</v>
      </c>
      <c r="BE2308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  <c r="BK2308">
        <v>0</v>
      </c>
      <c r="BL2308">
        <v>0</v>
      </c>
      <c r="BM2308">
        <v>0</v>
      </c>
      <c r="BN2308">
        <v>0</v>
      </c>
      <c r="BO2308">
        <v>0</v>
      </c>
      <c r="BP2308">
        <v>0</v>
      </c>
      <c r="BQ2308">
        <v>0</v>
      </c>
      <c r="BR2308">
        <v>0</v>
      </c>
      <c r="BS2308">
        <v>0</v>
      </c>
      <c r="BT2308">
        <v>0</v>
      </c>
      <c r="BU2308">
        <v>0</v>
      </c>
      <c r="BV2308">
        <v>0</v>
      </c>
      <c r="BW2308">
        <v>0</v>
      </c>
      <c r="BX2308">
        <v>0</v>
      </c>
      <c r="BY2308">
        <v>0</v>
      </c>
      <c r="BZ2308">
        <v>0</v>
      </c>
      <c r="CA2308">
        <v>0</v>
      </c>
      <c r="CB2308">
        <v>0</v>
      </c>
      <c r="CC2308">
        <v>0</v>
      </c>
      <c r="CD2308">
        <v>0</v>
      </c>
      <c r="CE2308">
        <v>0</v>
      </c>
      <c r="CF2308">
        <v>0</v>
      </c>
      <c r="CG2308">
        <v>0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  <c r="CO2308">
        <v>0</v>
      </c>
      <c r="CP2308">
        <v>0</v>
      </c>
      <c r="CQ2308">
        <v>0</v>
      </c>
      <c r="CR2308">
        <v>0</v>
      </c>
      <c r="CS2308">
        <v>0</v>
      </c>
      <c r="CT2308">
        <v>0</v>
      </c>
      <c r="CU2308">
        <v>0</v>
      </c>
      <c r="CV2308">
        <v>0</v>
      </c>
      <c r="CW2308">
        <v>0</v>
      </c>
      <c r="CX2308">
        <v>0</v>
      </c>
      <c r="CY2308">
        <v>0</v>
      </c>
      <c r="CZ2308">
        <v>0</v>
      </c>
      <c r="DA2308">
        <v>0</v>
      </c>
      <c r="DB2308">
        <v>0</v>
      </c>
      <c r="DC2308">
        <v>0</v>
      </c>
      <c r="DD2308">
        <v>0</v>
      </c>
      <c r="DE2308">
        <v>0</v>
      </c>
      <c r="DF2308">
        <v>0</v>
      </c>
      <c r="DG2308">
        <v>0</v>
      </c>
      <c r="DH2308">
        <v>0</v>
      </c>
      <c r="DI2308">
        <v>0</v>
      </c>
      <c r="DJ2308">
        <v>0</v>
      </c>
      <c r="DK2308">
        <v>0</v>
      </c>
      <c r="DL2308">
        <v>0</v>
      </c>
      <c r="DM2308">
        <v>0</v>
      </c>
      <c r="DN2308">
        <v>0</v>
      </c>
      <c r="DO2308">
        <v>0</v>
      </c>
      <c r="DP2308">
        <v>0</v>
      </c>
      <c r="DQ2308">
        <v>0</v>
      </c>
      <c r="DR2308">
        <v>26.724043550000001</v>
      </c>
    </row>
    <row r="2309" spans="1:122" s="2" customFormat="1" ht="18" x14ac:dyDescent="0.35">
      <c r="A2309" s="6" t="s">
        <v>108</v>
      </c>
      <c r="B2309">
        <v>0</v>
      </c>
      <c r="C2309">
        <v>0.19049759999999999</v>
      </c>
      <c r="D2309">
        <v>0</v>
      </c>
      <c r="E2309">
        <v>0</v>
      </c>
      <c r="F2309">
        <v>-0.96120237500000005</v>
      </c>
      <c r="G2309">
        <v>-7.4781600000000004E-2</v>
      </c>
      <c r="H2309">
        <v>0</v>
      </c>
      <c r="I2309">
        <v>0</v>
      </c>
      <c r="J2309">
        <v>0</v>
      </c>
      <c r="K2309">
        <v>0.1241027777777778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-0.24965337500000001</v>
      </c>
      <c r="U2309">
        <v>0.48261799999999999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0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0</v>
      </c>
      <c r="AZ2309">
        <v>0</v>
      </c>
      <c r="BA2309">
        <v>0</v>
      </c>
      <c r="BB2309">
        <v>0</v>
      </c>
      <c r="BC2309">
        <v>0</v>
      </c>
      <c r="BD2309">
        <v>0</v>
      </c>
      <c r="BE2309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  <c r="BK2309">
        <v>0</v>
      </c>
      <c r="BL2309">
        <v>0</v>
      </c>
      <c r="BM2309">
        <v>0</v>
      </c>
      <c r="BN2309">
        <v>0</v>
      </c>
      <c r="BO2309">
        <v>0</v>
      </c>
      <c r="BP2309">
        <v>0</v>
      </c>
      <c r="BQ2309">
        <v>0</v>
      </c>
      <c r="BR2309">
        <v>0</v>
      </c>
      <c r="BS2309">
        <v>0</v>
      </c>
      <c r="BT2309">
        <v>0</v>
      </c>
      <c r="BU2309">
        <v>0</v>
      </c>
      <c r="BV2309">
        <v>0</v>
      </c>
      <c r="BW2309">
        <v>0</v>
      </c>
      <c r="BX2309">
        <v>0</v>
      </c>
      <c r="BY2309">
        <v>0</v>
      </c>
      <c r="BZ2309">
        <v>0</v>
      </c>
      <c r="CA2309">
        <v>0</v>
      </c>
      <c r="CB2309">
        <v>0</v>
      </c>
      <c r="CC2309">
        <v>0</v>
      </c>
      <c r="CD2309">
        <v>0</v>
      </c>
      <c r="CE2309">
        <v>0</v>
      </c>
      <c r="CF2309">
        <v>0</v>
      </c>
      <c r="CG2309">
        <v>0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  <c r="CO2309">
        <v>0</v>
      </c>
      <c r="CP2309">
        <v>0</v>
      </c>
      <c r="CQ2309">
        <v>0</v>
      </c>
      <c r="CR2309">
        <v>0</v>
      </c>
      <c r="CS2309">
        <v>0</v>
      </c>
      <c r="CT2309">
        <v>0</v>
      </c>
      <c r="CU2309">
        <v>0</v>
      </c>
      <c r="CV2309">
        <v>0</v>
      </c>
      <c r="CW2309">
        <v>0</v>
      </c>
      <c r="CX2309">
        <v>0</v>
      </c>
      <c r="CY2309">
        <v>0</v>
      </c>
      <c r="CZ2309">
        <v>0</v>
      </c>
      <c r="DA2309">
        <v>0</v>
      </c>
      <c r="DB2309">
        <v>0</v>
      </c>
      <c r="DC2309">
        <v>0</v>
      </c>
      <c r="DD2309">
        <v>0</v>
      </c>
      <c r="DE2309">
        <v>0</v>
      </c>
      <c r="DF2309">
        <v>0</v>
      </c>
      <c r="DG2309">
        <v>0</v>
      </c>
      <c r="DH2309">
        <v>0</v>
      </c>
      <c r="DI2309">
        <v>0</v>
      </c>
      <c r="DJ2309">
        <v>0</v>
      </c>
      <c r="DK2309">
        <v>0</v>
      </c>
      <c r="DL2309">
        <v>0</v>
      </c>
      <c r="DM2309">
        <v>0</v>
      </c>
      <c r="DN2309">
        <v>0</v>
      </c>
      <c r="DO2309">
        <v>0</v>
      </c>
      <c r="DP2309">
        <v>0</v>
      </c>
      <c r="DQ2309">
        <v>0</v>
      </c>
      <c r="DR2309">
        <v>1.1587E-2</v>
      </c>
    </row>
    <row r="2310" spans="1:122" s="2" customFormat="1" ht="18" x14ac:dyDescent="0.35">
      <c r="A2310" s="7" t="s">
        <v>110</v>
      </c>
      <c r="B2310">
        <v>0</v>
      </c>
      <c r="C2310">
        <v>0.19049759999999999</v>
      </c>
      <c r="D2310">
        <v>0</v>
      </c>
      <c r="E2310">
        <v>0</v>
      </c>
      <c r="F2310">
        <v>-0.96120237500000005</v>
      </c>
      <c r="G2310">
        <v>-7.4781600000000004E-2</v>
      </c>
      <c r="H2310">
        <v>0</v>
      </c>
      <c r="I2310">
        <v>0</v>
      </c>
      <c r="J2310">
        <v>0</v>
      </c>
      <c r="K2310">
        <v>0.1241027777777778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-0.24965337500000001</v>
      </c>
      <c r="U2310">
        <v>0.48261799999999999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0</v>
      </c>
      <c r="AL2310">
        <v>0</v>
      </c>
      <c r="AM2310">
        <v>0</v>
      </c>
      <c r="AN2310">
        <v>0</v>
      </c>
      <c r="AO2310">
        <v>0</v>
      </c>
      <c r="AP2310">
        <v>0</v>
      </c>
      <c r="AQ2310">
        <v>0</v>
      </c>
      <c r="AR2310">
        <v>0</v>
      </c>
      <c r="AS2310">
        <v>0</v>
      </c>
      <c r="AT2310">
        <v>0</v>
      </c>
      <c r="AU2310">
        <v>0</v>
      </c>
      <c r="AV2310">
        <v>0</v>
      </c>
      <c r="AW2310">
        <v>0</v>
      </c>
      <c r="AX2310">
        <v>0</v>
      </c>
      <c r="AY2310">
        <v>0</v>
      </c>
      <c r="AZ2310">
        <v>0</v>
      </c>
      <c r="BA2310">
        <v>0</v>
      </c>
      <c r="BB2310">
        <v>0</v>
      </c>
      <c r="BC2310">
        <v>0</v>
      </c>
      <c r="BD2310">
        <v>0</v>
      </c>
      <c r="BE2310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  <c r="BK2310">
        <v>0</v>
      </c>
      <c r="BL2310">
        <v>0</v>
      </c>
      <c r="BM2310">
        <v>0</v>
      </c>
      <c r="BN2310">
        <v>0</v>
      </c>
      <c r="BO2310">
        <v>0</v>
      </c>
      <c r="BP2310">
        <v>0</v>
      </c>
      <c r="BQ2310">
        <v>0</v>
      </c>
      <c r="BR2310">
        <v>0</v>
      </c>
      <c r="BS2310">
        <v>0</v>
      </c>
      <c r="BT2310">
        <v>0</v>
      </c>
      <c r="BU2310">
        <v>0</v>
      </c>
      <c r="BV2310">
        <v>0</v>
      </c>
      <c r="BW2310">
        <v>0</v>
      </c>
      <c r="BX2310">
        <v>0</v>
      </c>
      <c r="BY2310">
        <v>0</v>
      </c>
      <c r="BZ2310">
        <v>0</v>
      </c>
      <c r="CA2310">
        <v>0</v>
      </c>
      <c r="CB2310">
        <v>0</v>
      </c>
      <c r="CC2310">
        <v>0</v>
      </c>
      <c r="CD2310">
        <v>0</v>
      </c>
      <c r="CE2310">
        <v>0</v>
      </c>
      <c r="CF2310">
        <v>0</v>
      </c>
      <c r="CG2310">
        <v>0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  <c r="CO2310">
        <v>0</v>
      </c>
      <c r="CP2310">
        <v>0</v>
      </c>
      <c r="CQ2310">
        <v>0</v>
      </c>
      <c r="CR2310">
        <v>0</v>
      </c>
      <c r="CS2310">
        <v>0</v>
      </c>
      <c r="CT2310">
        <v>0</v>
      </c>
      <c r="CU2310">
        <v>0</v>
      </c>
      <c r="CV2310">
        <v>0</v>
      </c>
      <c r="CW2310">
        <v>0</v>
      </c>
      <c r="CX2310">
        <v>0</v>
      </c>
      <c r="CY2310">
        <v>0</v>
      </c>
      <c r="CZ2310">
        <v>0</v>
      </c>
      <c r="DA2310">
        <v>0</v>
      </c>
      <c r="DB2310">
        <v>0</v>
      </c>
      <c r="DC2310">
        <v>0</v>
      </c>
      <c r="DD2310">
        <v>0</v>
      </c>
      <c r="DE2310">
        <v>0</v>
      </c>
      <c r="DF2310">
        <v>0</v>
      </c>
      <c r="DG2310">
        <v>0</v>
      </c>
      <c r="DH2310">
        <v>0</v>
      </c>
      <c r="DI2310">
        <v>0</v>
      </c>
      <c r="DJ2310">
        <v>0</v>
      </c>
      <c r="DK2310">
        <v>0</v>
      </c>
      <c r="DL2310">
        <v>0</v>
      </c>
      <c r="DM2310">
        <v>0</v>
      </c>
      <c r="DN2310">
        <v>0</v>
      </c>
      <c r="DO2310">
        <v>0</v>
      </c>
      <c r="DP2310">
        <v>0</v>
      </c>
      <c r="DQ2310">
        <v>0</v>
      </c>
      <c r="DR2310">
        <v>1.1587E-2</v>
      </c>
    </row>
    <row r="2311" spans="1:122" s="2" customFormat="1" ht="18" x14ac:dyDescent="0.35">
      <c r="A2311" s="6" t="s">
        <v>114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9.6329999999999999E-2</v>
      </c>
      <c r="M2311">
        <v>6.0321E-2</v>
      </c>
      <c r="N2311">
        <v>0</v>
      </c>
      <c r="O2311">
        <v>0</v>
      </c>
      <c r="P2311">
        <v>0.111836</v>
      </c>
      <c r="Q2311">
        <v>1.0631548749999999</v>
      </c>
      <c r="R2311">
        <v>0</v>
      </c>
      <c r="S2311">
        <v>0</v>
      </c>
      <c r="T2311">
        <v>0</v>
      </c>
      <c r="U2311">
        <v>0.48261799999999999</v>
      </c>
      <c r="V2311">
        <v>2.461233333333333E-2</v>
      </c>
      <c r="W2311">
        <v>0</v>
      </c>
      <c r="X2311">
        <v>0</v>
      </c>
      <c r="Y2311">
        <v>0.1591851</v>
      </c>
      <c r="Z2311">
        <v>7.5953299999999974E-2</v>
      </c>
      <c r="AA2311">
        <v>0.6213595999999999</v>
      </c>
      <c r="AB2311">
        <v>0.2479025</v>
      </c>
      <c r="AC2311">
        <v>0.19276699999999999</v>
      </c>
      <c r="AD2311">
        <v>0.93810949999999993</v>
      </c>
      <c r="AE2311">
        <v>1.3657501249999999</v>
      </c>
      <c r="AF2311">
        <v>0.41472712499999997</v>
      </c>
      <c r="AG2311">
        <v>8.6402999999999994E-2</v>
      </c>
      <c r="AH2311">
        <v>9.4716999999999996E-2</v>
      </c>
      <c r="AI2311">
        <v>0.78012633333333403</v>
      </c>
      <c r="AJ2311">
        <v>0.12511940000000021</v>
      </c>
      <c r="AK2311">
        <v>3.2245000000000003E-2</v>
      </c>
      <c r="AL2311">
        <v>0.11063580000000001</v>
      </c>
      <c r="AM2311">
        <v>0.42595780000000011</v>
      </c>
      <c r="AN2311">
        <v>-0.55648416666666667</v>
      </c>
      <c r="AO2311">
        <v>8.4358285714285705E-2</v>
      </c>
      <c r="AP2311">
        <v>0.2418840000000001</v>
      </c>
      <c r="AQ2311">
        <v>0.2878116366666667</v>
      </c>
      <c r="AR2311">
        <v>1.1774659999999999</v>
      </c>
      <c r="AS2311">
        <v>1.6013551428571431</v>
      </c>
      <c r="AT2311">
        <v>1.7409900911111109</v>
      </c>
      <c r="AU2311">
        <v>0.345362</v>
      </c>
      <c r="AV2311">
        <v>-1.436159</v>
      </c>
      <c r="AW2311">
        <v>0.74768585714285707</v>
      </c>
      <c r="AX2311">
        <v>4.6355978571428569</v>
      </c>
      <c r="AY2311">
        <v>-0.48136511111111069</v>
      </c>
      <c r="AZ2311">
        <v>-0.1042153333333333</v>
      </c>
      <c r="BA2311">
        <v>0.40646840000000001</v>
      </c>
      <c r="BB2311">
        <v>0.4363824999999999</v>
      </c>
      <c r="BC2311">
        <v>0.66230228571428573</v>
      </c>
      <c r="BD2311">
        <v>0.89847183333333369</v>
      </c>
      <c r="BE2311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  <c r="BK2311">
        <v>0</v>
      </c>
      <c r="BL2311">
        <v>0</v>
      </c>
      <c r="BM2311">
        <v>0</v>
      </c>
      <c r="BN2311">
        <v>0</v>
      </c>
      <c r="BO2311">
        <v>0</v>
      </c>
      <c r="BP2311">
        <v>0</v>
      </c>
      <c r="BQ2311">
        <v>0</v>
      </c>
      <c r="BR2311">
        <v>0</v>
      </c>
      <c r="BS2311">
        <v>0</v>
      </c>
      <c r="BT2311">
        <v>0</v>
      </c>
      <c r="BU2311">
        <v>0</v>
      </c>
      <c r="BV2311">
        <v>0</v>
      </c>
      <c r="BW2311">
        <v>0</v>
      </c>
      <c r="BX2311">
        <v>0</v>
      </c>
      <c r="BY2311">
        <v>0</v>
      </c>
      <c r="BZ2311">
        <v>0</v>
      </c>
      <c r="CA2311">
        <v>0</v>
      </c>
      <c r="CB2311">
        <v>0</v>
      </c>
      <c r="CC2311">
        <v>0</v>
      </c>
      <c r="CD2311">
        <v>0</v>
      </c>
      <c r="CE2311">
        <v>0</v>
      </c>
      <c r="CF2311">
        <v>0</v>
      </c>
      <c r="CG2311">
        <v>0</v>
      </c>
      <c r="CH2311">
        <v>0</v>
      </c>
      <c r="CI2311">
        <v>0</v>
      </c>
      <c r="CJ2311">
        <v>2.0173833333333329E-3</v>
      </c>
      <c r="CK2311">
        <v>0</v>
      </c>
      <c r="CL2311">
        <v>0</v>
      </c>
      <c r="CM2311">
        <v>12.07774975666667</v>
      </c>
      <c r="CN2311">
        <v>0</v>
      </c>
      <c r="CO2311">
        <v>0</v>
      </c>
      <c r="CP2311">
        <v>-2.6055551225000002</v>
      </c>
      <c r="CQ2311">
        <v>0.12541826</v>
      </c>
      <c r="CR2311">
        <v>-1.8217738285714291</v>
      </c>
      <c r="CS2311">
        <v>0</v>
      </c>
      <c r="CT2311">
        <v>0</v>
      </c>
      <c r="CU2311">
        <v>0.94098742083333331</v>
      </c>
      <c r="CV2311">
        <v>0</v>
      </c>
      <c r="CW2311">
        <v>-17.981874778333331</v>
      </c>
      <c r="CX2311">
        <v>0</v>
      </c>
      <c r="CY2311">
        <v>0</v>
      </c>
      <c r="CZ2311">
        <v>0</v>
      </c>
      <c r="DA2311">
        <v>0</v>
      </c>
      <c r="DB2311">
        <v>0</v>
      </c>
      <c r="DC2311">
        <v>0</v>
      </c>
      <c r="DD2311">
        <v>0</v>
      </c>
      <c r="DE2311">
        <v>0</v>
      </c>
      <c r="DF2311">
        <v>0</v>
      </c>
      <c r="DG2311">
        <v>0</v>
      </c>
      <c r="DH2311">
        <v>0</v>
      </c>
      <c r="DI2311">
        <v>0</v>
      </c>
      <c r="DJ2311">
        <v>0</v>
      </c>
      <c r="DK2311">
        <v>0</v>
      </c>
      <c r="DL2311">
        <v>0</v>
      </c>
      <c r="DM2311">
        <v>0</v>
      </c>
      <c r="DN2311">
        <v>0</v>
      </c>
      <c r="DO2311">
        <v>0</v>
      </c>
      <c r="DP2311">
        <v>0</v>
      </c>
      <c r="DQ2311">
        <v>0</v>
      </c>
      <c r="DR2311">
        <v>18.225052000000002</v>
      </c>
    </row>
    <row r="2312" spans="1:122" s="2" customFormat="1" ht="18" x14ac:dyDescent="0.35">
      <c r="A2312" s="7" t="s">
        <v>116</v>
      </c>
      <c r="B2312">
        <v>0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1.0631548749999999</v>
      </c>
      <c r="R2312">
        <v>0</v>
      </c>
      <c r="S2312">
        <v>0</v>
      </c>
      <c r="T2312">
        <v>0</v>
      </c>
      <c r="U2312">
        <v>0.48261799999999999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  <c r="AJ2312">
        <v>0</v>
      </c>
      <c r="AK2312">
        <v>0</v>
      </c>
      <c r="AL2312">
        <v>0</v>
      </c>
      <c r="AM2312">
        <v>0</v>
      </c>
      <c r="AN2312">
        <v>0</v>
      </c>
      <c r="AO2312">
        <v>0</v>
      </c>
      <c r="AP2312">
        <v>0</v>
      </c>
      <c r="AQ2312">
        <v>0</v>
      </c>
      <c r="AR2312">
        <v>0</v>
      </c>
      <c r="AS2312">
        <v>0</v>
      </c>
      <c r="AT2312">
        <v>0</v>
      </c>
      <c r="AU2312">
        <v>0</v>
      </c>
      <c r="AV2312">
        <v>0</v>
      </c>
      <c r="AW2312">
        <v>0</v>
      </c>
      <c r="AX2312">
        <v>0</v>
      </c>
      <c r="AY2312">
        <v>0</v>
      </c>
      <c r="AZ2312">
        <v>0</v>
      </c>
      <c r="BA2312">
        <v>0</v>
      </c>
      <c r="BB2312">
        <v>0</v>
      </c>
      <c r="BC2312">
        <v>0</v>
      </c>
      <c r="BD2312">
        <v>0</v>
      </c>
      <c r="BE2312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  <c r="BK2312">
        <v>0</v>
      </c>
      <c r="BL2312">
        <v>0</v>
      </c>
      <c r="BM2312">
        <v>0</v>
      </c>
      <c r="BN2312">
        <v>0</v>
      </c>
      <c r="BO2312">
        <v>0</v>
      </c>
      <c r="BP2312">
        <v>0</v>
      </c>
      <c r="BQ2312">
        <v>0</v>
      </c>
      <c r="BR2312">
        <v>0</v>
      </c>
      <c r="BS2312">
        <v>0</v>
      </c>
      <c r="BT2312">
        <v>0</v>
      </c>
      <c r="BU2312">
        <v>0</v>
      </c>
      <c r="BV2312">
        <v>0</v>
      </c>
      <c r="BW2312">
        <v>0</v>
      </c>
      <c r="BX2312">
        <v>0</v>
      </c>
      <c r="BY2312">
        <v>0</v>
      </c>
      <c r="BZ2312">
        <v>0</v>
      </c>
      <c r="CA2312">
        <v>0</v>
      </c>
      <c r="CB2312">
        <v>0</v>
      </c>
      <c r="CC2312">
        <v>0</v>
      </c>
      <c r="CD2312">
        <v>0</v>
      </c>
      <c r="CE2312">
        <v>0</v>
      </c>
      <c r="CF2312">
        <v>0</v>
      </c>
      <c r="CG2312">
        <v>0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  <c r="CO2312">
        <v>0</v>
      </c>
      <c r="CP2312">
        <v>0</v>
      </c>
      <c r="CQ2312">
        <v>0</v>
      </c>
      <c r="CR2312">
        <v>0</v>
      </c>
      <c r="CS2312">
        <v>0</v>
      </c>
      <c r="CT2312">
        <v>0</v>
      </c>
      <c r="CU2312">
        <v>0</v>
      </c>
      <c r="CV2312">
        <v>0</v>
      </c>
      <c r="CW2312">
        <v>0</v>
      </c>
      <c r="CX2312">
        <v>0</v>
      </c>
      <c r="CY2312">
        <v>0</v>
      </c>
      <c r="CZ2312">
        <v>0</v>
      </c>
      <c r="DA2312">
        <v>0</v>
      </c>
      <c r="DB2312">
        <v>0</v>
      </c>
      <c r="DC2312">
        <v>0</v>
      </c>
      <c r="DD2312">
        <v>0</v>
      </c>
      <c r="DE2312">
        <v>0</v>
      </c>
      <c r="DF2312">
        <v>0</v>
      </c>
      <c r="DG2312">
        <v>0</v>
      </c>
      <c r="DH2312">
        <v>0</v>
      </c>
      <c r="DI2312">
        <v>0</v>
      </c>
      <c r="DJ2312">
        <v>0</v>
      </c>
      <c r="DK2312">
        <v>0</v>
      </c>
      <c r="DL2312">
        <v>0</v>
      </c>
      <c r="DM2312">
        <v>0</v>
      </c>
      <c r="DN2312">
        <v>0</v>
      </c>
      <c r="DO2312">
        <v>0</v>
      </c>
      <c r="DP2312">
        <v>0</v>
      </c>
      <c r="DQ2312">
        <v>0</v>
      </c>
      <c r="DR2312">
        <v>3.6212263999999998</v>
      </c>
    </row>
    <row r="2313" spans="1:122" s="2" customFormat="1" ht="18" x14ac:dyDescent="0.35">
      <c r="A2313" s="7" t="s">
        <v>117</v>
      </c>
      <c r="B2313">
        <v>0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9.6329999999999999E-2</v>
      </c>
      <c r="M2313">
        <v>2.0107E-2</v>
      </c>
      <c r="N2313">
        <v>0</v>
      </c>
      <c r="O2313">
        <v>0</v>
      </c>
      <c r="P2313">
        <v>3.7278666666666668E-2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.12395125</v>
      </c>
      <c r="AC2313">
        <v>0</v>
      </c>
      <c r="AD2313">
        <v>0</v>
      </c>
      <c r="AE2313">
        <v>0.68287506250000019</v>
      </c>
      <c r="AF2313">
        <v>0</v>
      </c>
      <c r="AG2313">
        <v>0</v>
      </c>
      <c r="AH2313">
        <v>4.7358499999999998E-2</v>
      </c>
      <c r="AI2313">
        <v>0</v>
      </c>
      <c r="AJ2313">
        <v>6.2559700000000079E-2</v>
      </c>
      <c r="AK2313">
        <v>0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  <c r="AV2313">
        <v>0</v>
      </c>
      <c r="AW2313">
        <v>0</v>
      </c>
      <c r="AX2313">
        <v>0</v>
      </c>
      <c r="AY2313">
        <v>0</v>
      </c>
      <c r="AZ2313">
        <v>0</v>
      </c>
      <c r="BA2313">
        <v>0</v>
      </c>
      <c r="BB2313">
        <v>0</v>
      </c>
      <c r="BC2313">
        <v>0</v>
      </c>
      <c r="BD2313">
        <v>0</v>
      </c>
      <c r="BE2313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  <c r="BK2313">
        <v>0</v>
      </c>
      <c r="BL2313">
        <v>0</v>
      </c>
      <c r="BM2313">
        <v>0</v>
      </c>
      <c r="BN2313">
        <v>0</v>
      </c>
      <c r="BO2313">
        <v>0</v>
      </c>
      <c r="BP2313">
        <v>0</v>
      </c>
      <c r="BQ2313">
        <v>0</v>
      </c>
      <c r="BR2313">
        <v>0</v>
      </c>
      <c r="BS2313">
        <v>0</v>
      </c>
      <c r="BT2313">
        <v>0</v>
      </c>
      <c r="BU2313">
        <v>0</v>
      </c>
      <c r="BV2313">
        <v>0</v>
      </c>
      <c r="BW2313">
        <v>0</v>
      </c>
      <c r="BX2313">
        <v>0</v>
      </c>
      <c r="BY2313">
        <v>0</v>
      </c>
      <c r="BZ2313">
        <v>0</v>
      </c>
      <c r="CA2313">
        <v>0</v>
      </c>
      <c r="CB2313">
        <v>0</v>
      </c>
      <c r="CC2313">
        <v>0</v>
      </c>
      <c r="CD2313">
        <v>0</v>
      </c>
      <c r="CE2313">
        <v>0</v>
      </c>
      <c r="CF2313">
        <v>0</v>
      </c>
      <c r="CG2313">
        <v>0</v>
      </c>
      <c r="CH2313">
        <v>0</v>
      </c>
      <c r="CI2313">
        <v>0</v>
      </c>
      <c r="CJ2313">
        <v>2.0173833333333329E-3</v>
      </c>
      <c r="CK2313">
        <v>0</v>
      </c>
      <c r="CL2313">
        <v>0</v>
      </c>
      <c r="CM2313">
        <v>12.07774975666667</v>
      </c>
      <c r="CN2313">
        <v>0</v>
      </c>
      <c r="CO2313">
        <v>0</v>
      </c>
      <c r="CP2313">
        <v>0</v>
      </c>
      <c r="CQ2313">
        <v>0</v>
      </c>
      <c r="CR2313">
        <v>0</v>
      </c>
      <c r="CS2313">
        <v>0</v>
      </c>
      <c r="CT2313">
        <v>0</v>
      </c>
      <c r="CU2313">
        <v>0</v>
      </c>
      <c r="CV2313">
        <v>0</v>
      </c>
      <c r="CW2313">
        <v>0</v>
      </c>
      <c r="CX2313">
        <v>0</v>
      </c>
      <c r="CY2313">
        <v>0</v>
      </c>
      <c r="CZ2313">
        <v>0</v>
      </c>
      <c r="DA2313">
        <v>0</v>
      </c>
      <c r="DB2313">
        <v>0</v>
      </c>
      <c r="DC2313">
        <v>0</v>
      </c>
      <c r="DD2313">
        <v>0</v>
      </c>
      <c r="DE2313">
        <v>0</v>
      </c>
      <c r="DF2313">
        <v>0</v>
      </c>
      <c r="DG2313">
        <v>0</v>
      </c>
      <c r="DH2313">
        <v>0</v>
      </c>
      <c r="DI2313">
        <v>0</v>
      </c>
      <c r="DJ2313">
        <v>0</v>
      </c>
      <c r="DK2313">
        <v>0</v>
      </c>
      <c r="DL2313">
        <v>0</v>
      </c>
      <c r="DM2313">
        <v>0</v>
      </c>
      <c r="DN2313">
        <v>0</v>
      </c>
      <c r="DO2313">
        <v>0</v>
      </c>
      <c r="DP2313">
        <v>0</v>
      </c>
      <c r="DQ2313">
        <v>0</v>
      </c>
      <c r="DR2313">
        <v>0.11892</v>
      </c>
    </row>
    <row r="2314" spans="1:122" s="2" customFormat="1" ht="18" x14ac:dyDescent="0.35">
      <c r="A2314" s="7" t="s">
        <v>119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  <c r="AJ2314">
        <v>0</v>
      </c>
      <c r="AK2314">
        <v>0</v>
      </c>
      <c r="AL2314">
        <v>0</v>
      </c>
      <c r="AM2314">
        <v>0</v>
      </c>
      <c r="AN2314">
        <v>0</v>
      </c>
      <c r="AO2314">
        <v>0</v>
      </c>
      <c r="AP2314">
        <v>0</v>
      </c>
      <c r="AQ2314">
        <v>0</v>
      </c>
      <c r="AR2314">
        <v>0</v>
      </c>
      <c r="AS2314">
        <v>0</v>
      </c>
      <c r="AT2314">
        <v>0</v>
      </c>
      <c r="AU2314">
        <v>0</v>
      </c>
      <c r="AV2314">
        <v>0</v>
      </c>
      <c r="AW2314">
        <v>0</v>
      </c>
      <c r="AX2314">
        <v>0</v>
      </c>
      <c r="AY2314">
        <v>0</v>
      </c>
      <c r="AZ2314">
        <v>0</v>
      </c>
      <c r="BA2314">
        <v>0</v>
      </c>
      <c r="BB2314">
        <v>0</v>
      </c>
      <c r="BC2314">
        <v>0</v>
      </c>
      <c r="BD2314">
        <v>0</v>
      </c>
      <c r="BE2314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  <c r="BK2314">
        <v>0</v>
      </c>
      <c r="BL2314">
        <v>0</v>
      </c>
      <c r="BM2314">
        <v>0</v>
      </c>
      <c r="BN2314">
        <v>0</v>
      </c>
      <c r="BO2314">
        <v>0</v>
      </c>
      <c r="BP2314">
        <v>0</v>
      </c>
      <c r="BQ2314">
        <v>0</v>
      </c>
      <c r="BR2314">
        <v>0</v>
      </c>
      <c r="BS2314">
        <v>0</v>
      </c>
      <c r="BT2314">
        <v>0</v>
      </c>
      <c r="BU2314">
        <v>0</v>
      </c>
      <c r="BV2314">
        <v>0</v>
      </c>
      <c r="BW2314">
        <v>0</v>
      </c>
      <c r="BX2314">
        <v>0</v>
      </c>
      <c r="BY2314">
        <v>0</v>
      </c>
      <c r="BZ2314">
        <v>0</v>
      </c>
      <c r="CA2314">
        <v>0</v>
      </c>
      <c r="CB2314">
        <v>0</v>
      </c>
      <c r="CC2314">
        <v>0</v>
      </c>
      <c r="CD2314">
        <v>0</v>
      </c>
      <c r="CE2314">
        <v>0</v>
      </c>
      <c r="CF2314">
        <v>0</v>
      </c>
      <c r="CG2314">
        <v>0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  <c r="CO2314">
        <v>0</v>
      </c>
      <c r="CP2314">
        <v>0</v>
      </c>
      <c r="CQ2314">
        <v>0</v>
      </c>
      <c r="CR2314">
        <v>0</v>
      </c>
      <c r="CS2314">
        <v>0</v>
      </c>
      <c r="CT2314">
        <v>0</v>
      </c>
      <c r="CU2314">
        <v>0.94098742083333331</v>
      </c>
      <c r="CV2314">
        <v>0</v>
      </c>
      <c r="CW2314">
        <v>-17.981874778333331</v>
      </c>
      <c r="CX2314">
        <v>0</v>
      </c>
      <c r="CY2314">
        <v>0</v>
      </c>
      <c r="CZ2314">
        <v>0</v>
      </c>
      <c r="DA2314">
        <v>0</v>
      </c>
      <c r="DB2314">
        <v>0</v>
      </c>
      <c r="DC2314">
        <v>0</v>
      </c>
      <c r="DD2314">
        <v>0</v>
      </c>
      <c r="DE2314">
        <v>0</v>
      </c>
      <c r="DF2314">
        <v>0</v>
      </c>
      <c r="DG2314">
        <v>0</v>
      </c>
      <c r="DH2314">
        <v>0</v>
      </c>
      <c r="DI2314">
        <v>0</v>
      </c>
      <c r="DJ2314">
        <v>0</v>
      </c>
      <c r="DK2314">
        <v>0</v>
      </c>
      <c r="DL2314">
        <v>0</v>
      </c>
      <c r="DM2314">
        <v>0</v>
      </c>
      <c r="DN2314">
        <v>0</v>
      </c>
      <c r="DO2314">
        <v>0</v>
      </c>
      <c r="DP2314">
        <v>0</v>
      </c>
      <c r="DQ2314">
        <v>0</v>
      </c>
      <c r="DR2314">
        <v>3.6212263999999998</v>
      </c>
    </row>
    <row r="2315" spans="1:122" s="2" customFormat="1" ht="18" x14ac:dyDescent="0.35">
      <c r="A2315" s="7" t="s">
        <v>120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2.461233333333333E-2</v>
      </c>
      <c r="W2315">
        <v>0</v>
      </c>
      <c r="X2315">
        <v>0</v>
      </c>
      <c r="Y2315">
        <v>0.1591851</v>
      </c>
      <c r="Z2315">
        <v>7.5953299999999974E-2</v>
      </c>
      <c r="AA2315">
        <v>0.6213595999999999</v>
      </c>
      <c r="AB2315">
        <v>0.12395125</v>
      </c>
      <c r="AC2315">
        <v>0.19276699999999999</v>
      </c>
      <c r="AD2315">
        <v>0.93810949999999993</v>
      </c>
      <c r="AE2315">
        <v>0.68287506250000019</v>
      </c>
      <c r="AF2315">
        <v>0.41472712499999997</v>
      </c>
      <c r="AG2315">
        <v>8.6402999999999994E-2</v>
      </c>
      <c r="AH2315">
        <v>4.7358499999999998E-2</v>
      </c>
      <c r="AI2315">
        <v>0.78012633333333403</v>
      </c>
      <c r="AJ2315">
        <v>6.2559700000000079E-2</v>
      </c>
      <c r="AK2315">
        <v>3.2245000000000003E-2</v>
      </c>
      <c r="AL2315">
        <v>0.11063580000000001</v>
      </c>
      <c r="AM2315">
        <v>0.42595780000000011</v>
      </c>
      <c r="AN2315">
        <v>-0.55648416666666667</v>
      </c>
      <c r="AO2315">
        <v>8.4358285714285705E-2</v>
      </c>
      <c r="AP2315">
        <v>0.2418840000000001</v>
      </c>
      <c r="AQ2315">
        <v>0.2878116366666667</v>
      </c>
      <c r="AR2315">
        <v>1.1774659999999999</v>
      </c>
      <c r="AS2315">
        <v>1.6013551428571431</v>
      </c>
      <c r="AT2315">
        <v>1.7409900911111109</v>
      </c>
      <c r="AU2315">
        <v>0.345362</v>
      </c>
      <c r="AV2315">
        <v>-1.436159</v>
      </c>
      <c r="AW2315">
        <v>0.74768585714285707</v>
      </c>
      <c r="AX2315">
        <v>4.6355978571428569</v>
      </c>
      <c r="AY2315">
        <v>-0.48136511111111069</v>
      </c>
      <c r="AZ2315">
        <v>-0.1042153333333333</v>
      </c>
      <c r="BA2315">
        <v>0.40646840000000001</v>
      </c>
      <c r="BB2315">
        <v>0.4363824999999999</v>
      </c>
      <c r="BC2315">
        <v>0.66230228571428573</v>
      </c>
      <c r="BD2315">
        <v>0.89847183333333369</v>
      </c>
      <c r="BE2315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  <c r="BK2315">
        <v>0</v>
      </c>
      <c r="BL2315">
        <v>0</v>
      </c>
      <c r="BM2315">
        <v>0</v>
      </c>
      <c r="BN2315">
        <v>0</v>
      </c>
      <c r="BO2315">
        <v>0</v>
      </c>
      <c r="BP2315">
        <v>0</v>
      </c>
      <c r="BQ2315">
        <v>0</v>
      </c>
      <c r="BR2315">
        <v>0</v>
      </c>
      <c r="BS2315">
        <v>0</v>
      </c>
      <c r="BT2315">
        <v>0</v>
      </c>
      <c r="BU2315">
        <v>0</v>
      </c>
      <c r="BV2315">
        <v>0</v>
      </c>
      <c r="BW2315">
        <v>0</v>
      </c>
      <c r="BX2315">
        <v>0</v>
      </c>
      <c r="BY2315">
        <v>0</v>
      </c>
      <c r="BZ2315">
        <v>0</v>
      </c>
      <c r="CA2315">
        <v>0</v>
      </c>
      <c r="CB2315">
        <v>0</v>
      </c>
      <c r="CC2315">
        <v>0</v>
      </c>
      <c r="CD2315">
        <v>0</v>
      </c>
      <c r="CE2315">
        <v>0</v>
      </c>
      <c r="CF2315">
        <v>0</v>
      </c>
      <c r="CG2315">
        <v>0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  <c r="CO2315">
        <v>0</v>
      </c>
      <c r="CP2315">
        <v>-2.6055551225000002</v>
      </c>
      <c r="CQ2315">
        <v>0.12541826</v>
      </c>
      <c r="CR2315">
        <v>-1.8217738285714291</v>
      </c>
      <c r="CS2315">
        <v>0</v>
      </c>
      <c r="CT2315">
        <v>0</v>
      </c>
      <c r="CU2315">
        <v>0</v>
      </c>
      <c r="CV2315">
        <v>0</v>
      </c>
      <c r="CW2315">
        <v>0</v>
      </c>
      <c r="CX2315">
        <v>0</v>
      </c>
      <c r="CY2315">
        <v>0</v>
      </c>
      <c r="CZ2315">
        <v>0</v>
      </c>
      <c r="DA2315">
        <v>0</v>
      </c>
      <c r="DB2315">
        <v>0</v>
      </c>
      <c r="DC2315">
        <v>0</v>
      </c>
      <c r="DD2315">
        <v>0</v>
      </c>
      <c r="DE2315">
        <v>0</v>
      </c>
      <c r="DF2315">
        <v>0</v>
      </c>
      <c r="DG2315">
        <v>0</v>
      </c>
      <c r="DH2315">
        <v>0</v>
      </c>
      <c r="DI2315">
        <v>0</v>
      </c>
      <c r="DJ2315">
        <v>0</v>
      </c>
      <c r="DK2315">
        <v>0</v>
      </c>
      <c r="DL2315">
        <v>0</v>
      </c>
      <c r="DM2315">
        <v>0</v>
      </c>
      <c r="DN2315">
        <v>0</v>
      </c>
      <c r="DO2315">
        <v>0</v>
      </c>
      <c r="DP2315">
        <v>0</v>
      </c>
      <c r="DQ2315">
        <v>0</v>
      </c>
      <c r="DR2315">
        <v>3.6212263999999998</v>
      </c>
    </row>
    <row r="2316" spans="1:122" s="2" customFormat="1" ht="18" x14ac:dyDescent="0.35">
      <c r="A2316" s="7" t="s">
        <v>121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2.0107E-2</v>
      </c>
      <c r="N2316">
        <v>0</v>
      </c>
      <c r="O2316">
        <v>0</v>
      </c>
      <c r="P2316">
        <v>3.7278666666666668E-2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  <c r="AI2316">
        <v>0</v>
      </c>
      <c r="AJ2316">
        <v>0</v>
      </c>
      <c r="AK2316">
        <v>0</v>
      </c>
      <c r="AL2316">
        <v>0</v>
      </c>
      <c r="AM2316">
        <v>0</v>
      </c>
      <c r="AN2316">
        <v>0</v>
      </c>
      <c r="AO2316">
        <v>0</v>
      </c>
      <c r="AP2316">
        <v>0</v>
      </c>
      <c r="AQ2316">
        <v>0</v>
      </c>
      <c r="AR2316">
        <v>0</v>
      </c>
      <c r="AS2316">
        <v>0</v>
      </c>
      <c r="AT2316">
        <v>0</v>
      </c>
      <c r="AU2316">
        <v>0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  <c r="BM2316">
        <v>0</v>
      </c>
      <c r="BN2316">
        <v>0</v>
      </c>
      <c r="BO2316">
        <v>0</v>
      </c>
      <c r="BP2316">
        <v>0</v>
      </c>
      <c r="BQ2316">
        <v>0</v>
      </c>
      <c r="BR2316">
        <v>0</v>
      </c>
      <c r="BS2316">
        <v>0</v>
      </c>
      <c r="BT2316">
        <v>0</v>
      </c>
      <c r="BU2316">
        <v>0</v>
      </c>
      <c r="BV2316">
        <v>0</v>
      </c>
      <c r="BW2316">
        <v>0</v>
      </c>
      <c r="BX2316">
        <v>0</v>
      </c>
      <c r="BY2316">
        <v>0</v>
      </c>
      <c r="BZ2316">
        <v>0</v>
      </c>
      <c r="CA2316">
        <v>0</v>
      </c>
      <c r="CB2316">
        <v>0</v>
      </c>
      <c r="CC2316">
        <v>0</v>
      </c>
      <c r="CD2316">
        <v>0</v>
      </c>
      <c r="CE2316">
        <v>0</v>
      </c>
      <c r="CF2316">
        <v>0</v>
      </c>
      <c r="CG2316">
        <v>0</v>
      </c>
      <c r="CH2316">
        <v>0</v>
      </c>
      <c r="CI2316">
        <v>0</v>
      </c>
      <c r="CJ2316">
        <v>0</v>
      </c>
      <c r="CK2316">
        <v>0</v>
      </c>
      <c r="CL2316">
        <v>0</v>
      </c>
      <c r="CM2316">
        <v>0</v>
      </c>
      <c r="CN2316">
        <v>0</v>
      </c>
      <c r="CO2316">
        <v>0</v>
      </c>
      <c r="CP2316">
        <v>0</v>
      </c>
      <c r="CQ2316">
        <v>0</v>
      </c>
      <c r="CR2316">
        <v>0</v>
      </c>
      <c r="CS2316">
        <v>0</v>
      </c>
      <c r="CT2316">
        <v>0</v>
      </c>
      <c r="CU2316">
        <v>0</v>
      </c>
      <c r="CV2316">
        <v>0</v>
      </c>
      <c r="CW2316">
        <v>0</v>
      </c>
      <c r="CX2316">
        <v>0</v>
      </c>
      <c r="CY2316">
        <v>0</v>
      </c>
      <c r="CZ2316">
        <v>0</v>
      </c>
      <c r="DA2316">
        <v>0</v>
      </c>
      <c r="DB2316">
        <v>0</v>
      </c>
      <c r="DC2316">
        <v>0</v>
      </c>
      <c r="DD2316">
        <v>0</v>
      </c>
      <c r="DE2316">
        <v>0</v>
      </c>
      <c r="DF2316">
        <v>0</v>
      </c>
      <c r="DG2316">
        <v>0</v>
      </c>
      <c r="DH2316">
        <v>0</v>
      </c>
      <c r="DI2316">
        <v>0</v>
      </c>
      <c r="DJ2316">
        <v>0</v>
      </c>
      <c r="DK2316">
        <v>0</v>
      </c>
      <c r="DL2316">
        <v>0</v>
      </c>
      <c r="DM2316">
        <v>0</v>
      </c>
      <c r="DN2316">
        <v>0</v>
      </c>
      <c r="DO2316">
        <v>0</v>
      </c>
      <c r="DP2316">
        <v>0</v>
      </c>
      <c r="DQ2316">
        <v>0</v>
      </c>
      <c r="DR2316">
        <v>3.6212263999999998</v>
      </c>
    </row>
    <row r="2317" spans="1:122" s="2" customFormat="1" ht="18" x14ac:dyDescent="0.35">
      <c r="A2317" s="7" t="s">
        <v>123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2.0107E-2</v>
      </c>
      <c r="N2317">
        <v>0</v>
      </c>
      <c r="O2317">
        <v>0</v>
      </c>
      <c r="P2317">
        <v>3.7278666666666668E-2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v>0</v>
      </c>
      <c r="AJ2317">
        <v>0</v>
      </c>
      <c r="AK2317">
        <v>0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  <c r="AT2317">
        <v>0</v>
      </c>
      <c r="AU2317">
        <v>0</v>
      </c>
      <c r="AV2317">
        <v>0</v>
      </c>
      <c r="AW2317">
        <v>0</v>
      </c>
      <c r="AX2317">
        <v>0</v>
      </c>
      <c r="AY2317">
        <v>0</v>
      </c>
      <c r="AZ2317">
        <v>0</v>
      </c>
      <c r="BA2317">
        <v>0</v>
      </c>
      <c r="BB2317">
        <v>0</v>
      </c>
      <c r="BC2317">
        <v>0</v>
      </c>
      <c r="BD2317">
        <v>0</v>
      </c>
      <c r="BE2317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  <c r="BK2317">
        <v>0</v>
      </c>
      <c r="BL2317">
        <v>0</v>
      </c>
      <c r="BM2317">
        <v>0</v>
      </c>
      <c r="BN2317">
        <v>0</v>
      </c>
      <c r="BO2317">
        <v>0</v>
      </c>
      <c r="BP2317">
        <v>0</v>
      </c>
      <c r="BQ2317">
        <v>0</v>
      </c>
      <c r="BR2317">
        <v>0</v>
      </c>
      <c r="BS2317">
        <v>0</v>
      </c>
      <c r="BT2317">
        <v>0</v>
      </c>
      <c r="BU2317">
        <v>0</v>
      </c>
      <c r="BV2317">
        <v>0</v>
      </c>
      <c r="BW2317">
        <v>0</v>
      </c>
      <c r="BX2317">
        <v>0</v>
      </c>
      <c r="BY2317">
        <v>0</v>
      </c>
      <c r="BZ2317">
        <v>0</v>
      </c>
      <c r="CA2317">
        <v>0</v>
      </c>
      <c r="CB2317">
        <v>0</v>
      </c>
      <c r="CC2317">
        <v>0</v>
      </c>
      <c r="CD2317">
        <v>0</v>
      </c>
      <c r="CE2317">
        <v>0</v>
      </c>
      <c r="CF2317">
        <v>0</v>
      </c>
      <c r="CG2317">
        <v>0</v>
      </c>
      <c r="CH2317">
        <v>0</v>
      </c>
      <c r="CI2317">
        <v>0</v>
      </c>
      <c r="CJ2317">
        <v>0</v>
      </c>
      <c r="CK2317">
        <v>0</v>
      </c>
      <c r="CL2317">
        <v>0</v>
      </c>
      <c r="CM2317">
        <v>0</v>
      </c>
      <c r="CN2317">
        <v>0</v>
      </c>
      <c r="CO2317">
        <v>0</v>
      </c>
      <c r="CP2317">
        <v>0</v>
      </c>
      <c r="CQ2317">
        <v>0</v>
      </c>
      <c r="CR2317">
        <v>0</v>
      </c>
      <c r="CS2317">
        <v>0</v>
      </c>
      <c r="CT2317">
        <v>0</v>
      </c>
      <c r="CU2317">
        <v>0</v>
      </c>
      <c r="CV2317">
        <v>0</v>
      </c>
      <c r="CW2317">
        <v>0</v>
      </c>
      <c r="CX2317">
        <v>0</v>
      </c>
      <c r="CY2317">
        <v>0</v>
      </c>
      <c r="CZ2317">
        <v>0</v>
      </c>
      <c r="DA2317">
        <v>0</v>
      </c>
      <c r="DB2317">
        <v>0</v>
      </c>
      <c r="DC2317">
        <v>0</v>
      </c>
      <c r="DD2317">
        <v>0</v>
      </c>
      <c r="DE2317">
        <v>0</v>
      </c>
      <c r="DF2317">
        <v>0</v>
      </c>
      <c r="DG2317">
        <v>0</v>
      </c>
      <c r="DH2317">
        <v>0</v>
      </c>
      <c r="DI2317">
        <v>0</v>
      </c>
      <c r="DJ2317">
        <v>0</v>
      </c>
      <c r="DK2317">
        <v>0</v>
      </c>
      <c r="DL2317">
        <v>0</v>
      </c>
      <c r="DM2317">
        <v>0</v>
      </c>
      <c r="DN2317">
        <v>0</v>
      </c>
      <c r="DO2317">
        <v>0</v>
      </c>
      <c r="DP2317">
        <v>0</v>
      </c>
      <c r="DQ2317">
        <v>0</v>
      </c>
      <c r="DR2317">
        <v>3.6212263999999998</v>
      </c>
    </row>
    <row r="2318" spans="1:122" s="2" customFormat="1" ht="18" x14ac:dyDescent="0.35">
      <c r="A2318" s="6" t="s">
        <v>124</v>
      </c>
      <c r="B2318">
        <v>0</v>
      </c>
      <c r="C2318">
        <v>0</v>
      </c>
      <c r="D2318">
        <v>0</v>
      </c>
      <c r="E2318">
        <v>-4.1349799999999999E-2</v>
      </c>
      <c r="F2318">
        <v>-0.96120237500000005</v>
      </c>
      <c r="G2318">
        <v>-7.4781600000000004E-2</v>
      </c>
      <c r="H2318">
        <v>0</v>
      </c>
      <c r="I2318">
        <v>0</v>
      </c>
      <c r="J2318">
        <v>0.224249</v>
      </c>
      <c r="K2318">
        <v>0.1241027777777778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3.6912500000000001E-3</v>
      </c>
      <c r="S2318">
        <v>0</v>
      </c>
      <c r="T2318">
        <v>0</v>
      </c>
      <c r="U2318">
        <v>0.48261799999999999</v>
      </c>
      <c r="V2318">
        <v>0</v>
      </c>
      <c r="W2318">
        <v>1.8504000000000001E-3</v>
      </c>
      <c r="X2318">
        <v>0</v>
      </c>
      <c r="Y2318">
        <v>0.1591851</v>
      </c>
      <c r="Z2318">
        <v>7.5953299999999974E-2</v>
      </c>
      <c r="AA2318">
        <v>0</v>
      </c>
      <c r="AB2318">
        <v>0</v>
      </c>
      <c r="AC2318">
        <v>0</v>
      </c>
      <c r="AD2318">
        <v>0.93810949999999993</v>
      </c>
      <c r="AE2318">
        <v>1.3657501249999999</v>
      </c>
      <c r="AF2318">
        <v>0.41472712499999997</v>
      </c>
      <c r="AG2318">
        <v>0</v>
      </c>
      <c r="AH2318">
        <v>0</v>
      </c>
      <c r="AI2318">
        <v>0.78012633333333403</v>
      </c>
      <c r="AJ2318">
        <v>0.12511940000000021</v>
      </c>
      <c r="AK2318">
        <v>0</v>
      </c>
      <c r="AL2318">
        <v>0.11063580000000001</v>
      </c>
      <c r="AM2318">
        <v>0</v>
      </c>
      <c r="AN2318">
        <v>0</v>
      </c>
      <c r="AO2318">
        <v>8.4358285714285705E-2</v>
      </c>
      <c r="AP2318">
        <v>0.2418840000000001</v>
      </c>
      <c r="AQ2318">
        <v>0</v>
      </c>
      <c r="AR2318">
        <v>0</v>
      </c>
      <c r="AS2318">
        <v>0</v>
      </c>
      <c r="AT2318">
        <v>1.7409900911111109</v>
      </c>
      <c r="AU2318">
        <v>0.345362</v>
      </c>
      <c r="AV2318">
        <v>0</v>
      </c>
      <c r="AW2318">
        <v>0</v>
      </c>
      <c r="AX2318">
        <v>0</v>
      </c>
      <c r="AY2318">
        <v>-0.48136511111111069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>
        <v>0</v>
      </c>
      <c r="BL2318">
        <v>66.403598000000002</v>
      </c>
      <c r="BM2318">
        <v>0</v>
      </c>
      <c r="BN2318">
        <v>24.968312000000001</v>
      </c>
      <c r="BO2318">
        <v>0</v>
      </c>
      <c r="BP2318">
        <v>0</v>
      </c>
      <c r="BQ2318">
        <v>0</v>
      </c>
      <c r="BR2318">
        <v>0</v>
      </c>
      <c r="BS2318">
        <v>0</v>
      </c>
      <c r="BT2318">
        <v>3.72198275</v>
      </c>
      <c r="BU2318">
        <v>0</v>
      </c>
      <c r="BV2318">
        <v>8.02936242</v>
      </c>
      <c r="BW2318">
        <v>-10.78841122</v>
      </c>
      <c r="BX2318">
        <v>2.7214284700000002</v>
      </c>
      <c r="BY2318">
        <v>0</v>
      </c>
      <c r="BZ2318">
        <v>0</v>
      </c>
      <c r="CA2318">
        <v>0</v>
      </c>
      <c r="CB2318">
        <v>0</v>
      </c>
      <c r="CC2318">
        <v>0</v>
      </c>
      <c r="CD2318">
        <v>0</v>
      </c>
      <c r="CE2318">
        <v>0</v>
      </c>
      <c r="CF2318">
        <v>0</v>
      </c>
      <c r="CG2318">
        <v>0</v>
      </c>
      <c r="CH2318">
        <v>0</v>
      </c>
      <c r="CI2318">
        <v>0</v>
      </c>
      <c r="CJ2318">
        <v>2.0173833333333329E-3</v>
      </c>
      <c r="CK2318">
        <v>0</v>
      </c>
      <c r="CL2318">
        <v>23.106864130000002</v>
      </c>
      <c r="CM2318">
        <v>12.07774975666667</v>
      </c>
      <c r="CN2318">
        <v>0</v>
      </c>
      <c r="CO2318">
        <v>0</v>
      </c>
      <c r="CP2318">
        <v>0</v>
      </c>
      <c r="CQ2318">
        <v>0</v>
      </c>
      <c r="CR2318">
        <v>0</v>
      </c>
      <c r="CS2318">
        <v>0</v>
      </c>
      <c r="CT2318">
        <v>0</v>
      </c>
      <c r="CU2318">
        <v>0</v>
      </c>
      <c r="CV2318">
        <v>0</v>
      </c>
      <c r="CW2318">
        <v>0</v>
      </c>
      <c r="CX2318">
        <v>0</v>
      </c>
      <c r="CY2318">
        <v>0</v>
      </c>
      <c r="CZ2318">
        <v>0</v>
      </c>
      <c r="DA2318">
        <v>0</v>
      </c>
      <c r="DB2318">
        <v>0</v>
      </c>
      <c r="DC2318">
        <v>0</v>
      </c>
      <c r="DD2318">
        <v>-11.67155719</v>
      </c>
      <c r="DE2318">
        <v>0</v>
      </c>
      <c r="DF2318">
        <v>0</v>
      </c>
      <c r="DG2318">
        <v>-0.12917728333333331</v>
      </c>
      <c r="DH2318">
        <v>0</v>
      </c>
      <c r="DI2318">
        <v>0</v>
      </c>
      <c r="DJ2318">
        <v>0</v>
      </c>
      <c r="DK2318">
        <v>0</v>
      </c>
      <c r="DL2318">
        <v>0</v>
      </c>
      <c r="DM2318">
        <v>0</v>
      </c>
      <c r="DN2318">
        <v>0</v>
      </c>
      <c r="DO2318">
        <v>0</v>
      </c>
      <c r="DP2318">
        <v>0</v>
      </c>
      <c r="DQ2318">
        <v>0</v>
      </c>
      <c r="DR2318">
        <v>12.31525051</v>
      </c>
    </row>
    <row r="2319" spans="1:122" s="2" customFormat="1" ht="18" x14ac:dyDescent="0.35">
      <c r="A2319" s="7" t="s">
        <v>126</v>
      </c>
      <c r="B2319">
        <v>0</v>
      </c>
      <c r="C2319">
        <v>0</v>
      </c>
      <c r="D2319">
        <v>0</v>
      </c>
      <c r="E2319">
        <v>-4.1349799999999999E-2</v>
      </c>
      <c r="F2319">
        <v>-0.96120237500000005</v>
      </c>
      <c r="G2319">
        <v>-7.4781600000000004E-2</v>
      </c>
      <c r="H2319">
        <v>0</v>
      </c>
      <c r="I2319">
        <v>0</v>
      </c>
      <c r="J2319">
        <v>0.224249</v>
      </c>
      <c r="K2319">
        <v>0.1241027777777778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3.6912500000000001E-3</v>
      </c>
      <c r="S2319">
        <v>0</v>
      </c>
      <c r="T2319">
        <v>0</v>
      </c>
      <c r="U2319">
        <v>0.48261799999999999</v>
      </c>
      <c r="V2319">
        <v>0</v>
      </c>
      <c r="W2319">
        <v>1.8504000000000001E-3</v>
      </c>
      <c r="X2319">
        <v>0</v>
      </c>
      <c r="Y2319">
        <v>0.1591851</v>
      </c>
      <c r="Z2319">
        <v>7.5953299999999974E-2</v>
      </c>
      <c r="AA2319">
        <v>0</v>
      </c>
      <c r="AB2319">
        <v>0</v>
      </c>
      <c r="AC2319">
        <v>0</v>
      </c>
      <c r="AD2319">
        <v>0.46905475000000002</v>
      </c>
      <c r="AE2319">
        <v>0.68287506250000019</v>
      </c>
      <c r="AF2319">
        <v>0.41472712499999997</v>
      </c>
      <c r="AG2319">
        <v>0</v>
      </c>
      <c r="AH2319">
        <v>0</v>
      </c>
      <c r="AI2319">
        <v>0.78012633333333403</v>
      </c>
      <c r="AJ2319">
        <v>0.12511940000000021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.2418840000000001</v>
      </c>
      <c r="AQ2319">
        <v>0</v>
      </c>
      <c r="AR2319">
        <v>0</v>
      </c>
      <c r="AS2319">
        <v>0</v>
      </c>
      <c r="AT2319">
        <v>1.7409900911111109</v>
      </c>
      <c r="AU2319">
        <v>0.345362</v>
      </c>
      <c r="AV2319">
        <v>0</v>
      </c>
      <c r="AW2319">
        <v>0</v>
      </c>
      <c r="AX2319">
        <v>0</v>
      </c>
      <c r="AY2319">
        <v>-0.48136511111111069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K2319">
        <v>0</v>
      </c>
      <c r="BL2319">
        <v>66.403598000000002</v>
      </c>
      <c r="BM2319">
        <v>0</v>
      </c>
      <c r="BN2319">
        <v>24.968312000000001</v>
      </c>
      <c r="BO2319">
        <v>0</v>
      </c>
      <c r="BP2319">
        <v>0</v>
      </c>
      <c r="BQ2319">
        <v>0</v>
      </c>
      <c r="BR2319">
        <v>0</v>
      </c>
      <c r="BS2319">
        <v>0</v>
      </c>
      <c r="BT2319">
        <v>3.72198275</v>
      </c>
      <c r="BU2319">
        <v>0</v>
      </c>
      <c r="BV2319">
        <v>8.02936242</v>
      </c>
      <c r="BW2319">
        <v>-10.78841122</v>
      </c>
      <c r="BX2319">
        <v>2.7214284700000002</v>
      </c>
      <c r="BY2319">
        <v>0</v>
      </c>
      <c r="BZ2319">
        <v>0</v>
      </c>
      <c r="CA2319">
        <v>0</v>
      </c>
      <c r="CB2319">
        <v>0</v>
      </c>
      <c r="CC2319">
        <v>0</v>
      </c>
      <c r="CD2319">
        <v>0</v>
      </c>
      <c r="CE2319">
        <v>0</v>
      </c>
      <c r="CF2319">
        <v>0</v>
      </c>
      <c r="CG2319">
        <v>0</v>
      </c>
      <c r="CH2319">
        <v>0</v>
      </c>
      <c r="CI2319">
        <v>0</v>
      </c>
      <c r="CJ2319">
        <v>2.0173833333333329E-3</v>
      </c>
      <c r="CK2319">
        <v>0</v>
      </c>
      <c r="CL2319">
        <v>23.106864130000002</v>
      </c>
      <c r="CM2319">
        <v>12.07774975666667</v>
      </c>
      <c r="CN2319">
        <v>0</v>
      </c>
      <c r="CO2319">
        <v>0</v>
      </c>
      <c r="CP2319">
        <v>0</v>
      </c>
      <c r="CQ2319">
        <v>0</v>
      </c>
      <c r="CR2319">
        <v>0</v>
      </c>
      <c r="CS2319">
        <v>0</v>
      </c>
      <c r="CT2319">
        <v>0</v>
      </c>
      <c r="CU2319">
        <v>0</v>
      </c>
      <c r="CV2319">
        <v>0</v>
      </c>
      <c r="CW2319">
        <v>0</v>
      </c>
      <c r="CX2319">
        <v>0</v>
      </c>
      <c r="CY2319">
        <v>0</v>
      </c>
      <c r="CZ2319">
        <v>0</v>
      </c>
      <c r="DA2319">
        <v>0</v>
      </c>
      <c r="DB2319">
        <v>0</v>
      </c>
      <c r="DC2319">
        <v>0</v>
      </c>
      <c r="DD2319">
        <v>0</v>
      </c>
      <c r="DE2319">
        <v>0</v>
      </c>
      <c r="DF2319">
        <v>0</v>
      </c>
      <c r="DG2319">
        <v>0</v>
      </c>
      <c r="DH2319">
        <v>0</v>
      </c>
      <c r="DI2319">
        <v>0</v>
      </c>
      <c r="DJ2319">
        <v>0</v>
      </c>
      <c r="DK2319">
        <v>0</v>
      </c>
      <c r="DL2319">
        <v>0</v>
      </c>
      <c r="DM2319">
        <v>0</v>
      </c>
      <c r="DN2319">
        <v>0</v>
      </c>
      <c r="DO2319">
        <v>0</v>
      </c>
      <c r="DP2319">
        <v>0</v>
      </c>
      <c r="DQ2319">
        <v>0</v>
      </c>
      <c r="DR2319">
        <v>12.29725603</v>
      </c>
    </row>
    <row r="2320" spans="1:122" s="2" customFormat="1" ht="18" x14ac:dyDescent="0.35">
      <c r="A2320" s="7" t="s">
        <v>131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.46905475000000002</v>
      </c>
      <c r="AE2320">
        <v>0.68287506250000019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.11063580000000001</v>
      </c>
      <c r="AM2320">
        <v>0</v>
      </c>
      <c r="AN2320">
        <v>0</v>
      </c>
      <c r="AO2320">
        <v>8.4358285714285705E-2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v>0</v>
      </c>
      <c r="BM2320">
        <v>0</v>
      </c>
      <c r="BN2320">
        <v>0</v>
      </c>
      <c r="BO2320">
        <v>0</v>
      </c>
      <c r="BP2320">
        <v>0</v>
      </c>
      <c r="BQ2320">
        <v>0</v>
      </c>
      <c r="BR2320">
        <v>0</v>
      </c>
      <c r="BS2320">
        <v>0</v>
      </c>
      <c r="BT2320">
        <v>0</v>
      </c>
      <c r="BU2320">
        <v>0</v>
      </c>
      <c r="BV2320">
        <v>0</v>
      </c>
      <c r="BW2320">
        <v>0</v>
      </c>
      <c r="BX2320">
        <v>0</v>
      </c>
      <c r="BY2320">
        <v>0</v>
      </c>
      <c r="BZ2320">
        <v>0</v>
      </c>
      <c r="CA2320">
        <v>0</v>
      </c>
      <c r="CB2320">
        <v>0</v>
      </c>
      <c r="CC2320">
        <v>0</v>
      </c>
      <c r="CD2320">
        <v>0</v>
      </c>
      <c r="CE2320">
        <v>0</v>
      </c>
      <c r="CF2320">
        <v>0</v>
      </c>
      <c r="CG2320">
        <v>0</v>
      </c>
      <c r="CH2320">
        <v>0</v>
      </c>
      <c r="CI2320">
        <v>0</v>
      </c>
      <c r="CJ2320">
        <v>0</v>
      </c>
      <c r="CK2320">
        <v>0</v>
      </c>
      <c r="CL2320">
        <v>0</v>
      </c>
      <c r="CM2320">
        <v>0</v>
      </c>
      <c r="CN2320">
        <v>0</v>
      </c>
      <c r="CO2320">
        <v>0</v>
      </c>
      <c r="CP2320">
        <v>0</v>
      </c>
      <c r="CQ2320">
        <v>0</v>
      </c>
      <c r="CR2320">
        <v>0</v>
      </c>
      <c r="CS2320">
        <v>0</v>
      </c>
      <c r="CT2320">
        <v>0</v>
      </c>
      <c r="CU2320">
        <v>0</v>
      </c>
      <c r="CV2320">
        <v>0</v>
      </c>
      <c r="CW2320">
        <v>0</v>
      </c>
      <c r="CX2320">
        <v>0</v>
      </c>
      <c r="CY2320">
        <v>0</v>
      </c>
      <c r="CZ2320">
        <v>0</v>
      </c>
      <c r="DA2320">
        <v>0</v>
      </c>
      <c r="DB2320">
        <v>0</v>
      </c>
      <c r="DC2320">
        <v>0</v>
      </c>
      <c r="DD2320">
        <v>-11.67155719</v>
      </c>
      <c r="DE2320">
        <v>0</v>
      </c>
      <c r="DF2320">
        <v>0</v>
      </c>
      <c r="DG2320">
        <v>-0.12917728333333331</v>
      </c>
      <c r="DH2320">
        <v>0</v>
      </c>
      <c r="DI2320">
        <v>0</v>
      </c>
      <c r="DJ2320">
        <v>0</v>
      </c>
      <c r="DK2320">
        <v>0</v>
      </c>
      <c r="DL2320">
        <v>0</v>
      </c>
      <c r="DM2320">
        <v>0</v>
      </c>
      <c r="DN2320">
        <v>0</v>
      </c>
      <c r="DO2320">
        <v>0</v>
      </c>
      <c r="DP2320">
        <v>0</v>
      </c>
      <c r="DQ2320">
        <v>0</v>
      </c>
      <c r="DR2320">
        <v>1.7994480000000479E-2</v>
      </c>
    </row>
    <row r="2321" spans="1:122" s="2" customFormat="1" ht="18" x14ac:dyDescent="0.35">
      <c r="A2321" s="6" t="s">
        <v>132</v>
      </c>
      <c r="B2321">
        <v>-2.2180182500000001</v>
      </c>
      <c r="C2321">
        <v>0</v>
      </c>
      <c r="D2321">
        <v>0.40287525000000002</v>
      </c>
      <c r="E2321">
        <v>0</v>
      </c>
      <c r="F2321">
        <v>-0.96120237500000005</v>
      </c>
      <c r="G2321">
        <v>0</v>
      </c>
      <c r="H2321">
        <v>0</v>
      </c>
      <c r="I2321">
        <v>3.5886571428571427E-2</v>
      </c>
      <c r="J2321">
        <v>0</v>
      </c>
      <c r="K2321">
        <v>0.1241027777777778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1.0631548749999999</v>
      </c>
      <c r="R2321">
        <v>3.6912500000000001E-3</v>
      </c>
      <c r="S2321">
        <v>0.1088616</v>
      </c>
      <c r="T2321">
        <v>0</v>
      </c>
      <c r="U2321">
        <v>7.2899999999999996E-3</v>
      </c>
      <c r="V2321">
        <v>0</v>
      </c>
      <c r="W2321">
        <v>1.8504000000000001E-3</v>
      </c>
      <c r="X2321">
        <v>0</v>
      </c>
      <c r="Y2321">
        <v>0</v>
      </c>
      <c r="Z2321">
        <v>7.5953299999999974E-2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.41472712499999997</v>
      </c>
      <c r="AG2321">
        <v>0</v>
      </c>
      <c r="AH2321">
        <v>0</v>
      </c>
      <c r="AI2321">
        <v>0</v>
      </c>
      <c r="AJ2321">
        <v>0.12511940000000021</v>
      </c>
      <c r="AK2321">
        <v>3.2245000000000003E-2</v>
      </c>
      <c r="AL2321">
        <v>0</v>
      </c>
      <c r="AM2321">
        <v>0.42595780000000011</v>
      </c>
      <c r="AN2321">
        <v>-0.55648416666666667</v>
      </c>
      <c r="AO2321">
        <v>1.2853E-2</v>
      </c>
      <c r="AP2321">
        <v>0</v>
      </c>
      <c r="AQ2321">
        <v>0.2878116366666667</v>
      </c>
      <c r="AR2321">
        <v>0</v>
      </c>
      <c r="AS2321">
        <v>0</v>
      </c>
      <c r="AT2321">
        <v>1.7409900911111109</v>
      </c>
      <c r="AU2321">
        <v>0</v>
      </c>
      <c r="AV2321">
        <v>0</v>
      </c>
      <c r="AW2321">
        <v>0.74768585714285707</v>
      </c>
      <c r="AX2321">
        <v>0</v>
      </c>
      <c r="AY2321">
        <v>-0.48136511111111069</v>
      </c>
      <c r="AZ2321">
        <v>0</v>
      </c>
      <c r="BA2321">
        <v>0.40646840000000001</v>
      </c>
      <c r="BB2321">
        <v>0</v>
      </c>
      <c r="BC2321">
        <v>0</v>
      </c>
      <c r="BD2321">
        <v>0.89847183333333369</v>
      </c>
      <c r="BE2321">
        <v>0</v>
      </c>
      <c r="BF2321">
        <v>0</v>
      </c>
      <c r="BG2321">
        <v>0</v>
      </c>
      <c r="BH2321">
        <v>0.21510899999999999</v>
      </c>
      <c r="BI2321">
        <v>0.73870333333333327</v>
      </c>
      <c r="BJ2321">
        <v>0</v>
      </c>
      <c r="BK2321">
        <v>-0.21529000000000001</v>
      </c>
      <c r="BL2321">
        <v>0</v>
      </c>
      <c r="BM2321">
        <v>0</v>
      </c>
      <c r="BN2321">
        <v>24.968312000000001</v>
      </c>
      <c r="BO2321">
        <v>0</v>
      </c>
      <c r="BP2321">
        <v>0</v>
      </c>
      <c r="BQ2321">
        <v>0</v>
      </c>
      <c r="BR2321">
        <v>0</v>
      </c>
      <c r="BS2321">
        <v>0</v>
      </c>
      <c r="BT2321">
        <v>0</v>
      </c>
      <c r="BU2321">
        <v>0</v>
      </c>
      <c r="BV2321">
        <v>0</v>
      </c>
      <c r="BW2321">
        <v>0</v>
      </c>
      <c r="BX2321">
        <v>0</v>
      </c>
      <c r="BY2321">
        <v>0</v>
      </c>
      <c r="BZ2321">
        <v>0</v>
      </c>
      <c r="CA2321">
        <v>0</v>
      </c>
      <c r="CB2321">
        <v>0</v>
      </c>
      <c r="CC2321">
        <v>0</v>
      </c>
      <c r="CD2321">
        <v>0</v>
      </c>
      <c r="CE2321">
        <v>0</v>
      </c>
      <c r="CF2321">
        <v>0</v>
      </c>
      <c r="CG2321">
        <v>0</v>
      </c>
      <c r="CH2321">
        <v>0</v>
      </c>
      <c r="CI2321">
        <v>0</v>
      </c>
      <c r="CJ2321">
        <v>0</v>
      </c>
      <c r="CK2321">
        <v>0</v>
      </c>
      <c r="CL2321">
        <v>0</v>
      </c>
      <c r="CM2321">
        <v>0</v>
      </c>
      <c r="CN2321">
        <v>0</v>
      </c>
      <c r="CO2321">
        <v>0</v>
      </c>
      <c r="CP2321">
        <v>0</v>
      </c>
      <c r="CQ2321">
        <v>0</v>
      </c>
      <c r="CR2321">
        <v>0</v>
      </c>
      <c r="CS2321">
        <v>0</v>
      </c>
      <c r="CT2321">
        <v>0</v>
      </c>
      <c r="CU2321">
        <v>0</v>
      </c>
      <c r="CV2321">
        <v>0</v>
      </c>
      <c r="CW2321">
        <v>0</v>
      </c>
      <c r="CX2321">
        <v>0</v>
      </c>
      <c r="CY2321">
        <v>0</v>
      </c>
      <c r="CZ2321">
        <v>0</v>
      </c>
      <c r="DA2321">
        <v>0</v>
      </c>
      <c r="DB2321">
        <v>0</v>
      </c>
      <c r="DC2321">
        <v>0</v>
      </c>
      <c r="DD2321">
        <v>0</v>
      </c>
      <c r="DE2321">
        <v>0</v>
      </c>
      <c r="DF2321">
        <v>0</v>
      </c>
      <c r="DG2321">
        <v>0</v>
      </c>
      <c r="DH2321">
        <v>-9.8805005000000001E-2</v>
      </c>
      <c r="DI2321">
        <v>0</v>
      </c>
      <c r="DJ2321">
        <v>0</v>
      </c>
      <c r="DK2321">
        <v>0</v>
      </c>
      <c r="DL2321">
        <v>-0.57769571799999997</v>
      </c>
      <c r="DM2321">
        <v>0</v>
      </c>
      <c r="DN2321">
        <v>0</v>
      </c>
      <c r="DO2321">
        <v>0</v>
      </c>
      <c r="DP2321">
        <v>0</v>
      </c>
      <c r="DQ2321">
        <v>0</v>
      </c>
      <c r="DR2321">
        <v>0.53131004000000004</v>
      </c>
    </row>
    <row r="2322" spans="1:122" s="2" customFormat="1" ht="18" x14ac:dyDescent="0.35">
      <c r="A2322" s="7" t="s">
        <v>133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3.5886571428571427E-2</v>
      </c>
      <c r="J2322">
        <v>0</v>
      </c>
      <c r="K2322">
        <v>0.1241027777777778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3.6912500000000001E-3</v>
      </c>
      <c r="S2322">
        <v>0.1088616</v>
      </c>
      <c r="T2322">
        <v>0</v>
      </c>
      <c r="U2322">
        <v>3.6449999999999998E-3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.42595780000000011</v>
      </c>
      <c r="AN2322">
        <v>-0.55648416666666667</v>
      </c>
      <c r="AO2322">
        <v>6.4264999999999999E-3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.40646840000000001</v>
      </c>
      <c r="BB2322">
        <v>0</v>
      </c>
      <c r="BC2322">
        <v>0</v>
      </c>
      <c r="BD2322">
        <v>0.89847183333333369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v>0</v>
      </c>
      <c r="BM2322">
        <v>0</v>
      </c>
      <c r="BN2322">
        <v>0</v>
      </c>
      <c r="BO2322">
        <v>0</v>
      </c>
      <c r="BP2322">
        <v>0</v>
      </c>
      <c r="BQ2322">
        <v>0</v>
      </c>
      <c r="BR2322">
        <v>0</v>
      </c>
      <c r="BS2322">
        <v>0</v>
      </c>
      <c r="BT2322">
        <v>0</v>
      </c>
      <c r="BU2322">
        <v>0</v>
      </c>
      <c r="BV2322">
        <v>0</v>
      </c>
      <c r="BW2322">
        <v>0</v>
      </c>
      <c r="BX2322">
        <v>0</v>
      </c>
      <c r="BY2322">
        <v>0</v>
      </c>
      <c r="BZ2322">
        <v>0</v>
      </c>
      <c r="CA2322">
        <v>0</v>
      </c>
      <c r="CB2322">
        <v>0</v>
      </c>
      <c r="CC2322">
        <v>0</v>
      </c>
      <c r="CD2322">
        <v>0</v>
      </c>
      <c r="CE2322">
        <v>0</v>
      </c>
      <c r="CF2322">
        <v>0</v>
      </c>
      <c r="CG2322">
        <v>0</v>
      </c>
      <c r="CH2322">
        <v>0</v>
      </c>
      <c r="CI2322">
        <v>0</v>
      </c>
      <c r="CJ2322">
        <v>0</v>
      </c>
      <c r="CK2322">
        <v>0</v>
      </c>
      <c r="CL2322">
        <v>0</v>
      </c>
      <c r="CM2322">
        <v>0</v>
      </c>
      <c r="CN2322">
        <v>0</v>
      </c>
      <c r="CO2322">
        <v>0</v>
      </c>
      <c r="CP2322">
        <v>0</v>
      </c>
      <c r="CQ2322">
        <v>0</v>
      </c>
      <c r="CR2322">
        <v>0</v>
      </c>
      <c r="CS2322">
        <v>0</v>
      </c>
      <c r="CT2322">
        <v>0</v>
      </c>
      <c r="CU2322">
        <v>0</v>
      </c>
      <c r="CV2322">
        <v>0</v>
      </c>
      <c r="CW2322">
        <v>0</v>
      </c>
      <c r="CX2322">
        <v>0</v>
      </c>
      <c r="CY2322">
        <v>0</v>
      </c>
      <c r="CZ2322">
        <v>0</v>
      </c>
      <c r="DA2322">
        <v>0</v>
      </c>
      <c r="DB2322">
        <v>0</v>
      </c>
      <c r="DC2322">
        <v>0</v>
      </c>
      <c r="DD2322">
        <v>0</v>
      </c>
      <c r="DE2322">
        <v>0</v>
      </c>
      <c r="DF2322">
        <v>0</v>
      </c>
      <c r="DG2322">
        <v>0</v>
      </c>
      <c r="DH2322">
        <v>0</v>
      </c>
      <c r="DI2322">
        <v>0</v>
      </c>
      <c r="DJ2322">
        <v>0</v>
      </c>
      <c r="DK2322">
        <v>0</v>
      </c>
      <c r="DL2322">
        <v>0</v>
      </c>
      <c r="DM2322">
        <v>0</v>
      </c>
      <c r="DN2322">
        <v>0</v>
      </c>
      <c r="DO2322">
        <v>0</v>
      </c>
      <c r="DP2322">
        <v>0</v>
      </c>
      <c r="DQ2322">
        <v>0</v>
      </c>
      <c r="DR2322">
        <v>1.3705999999999901E-2</v>
      </c>
    </row>
    <row r="2323" spans="1:122" s="2" customFormat="1" ht="18" x14ac:dyDescent="0.35">
      <c r="A2323" s="7" t="s">
        <v>134</v>
      </c>
      <c r="B2323">
        <v>0</v>
      </c>
      <c r="C2323">
        <v>0</v>
      </c>
      <c r="D2323">
        <v>0.40287525000000002</v>
      </c>
      <c r="E2323">
        <v>0</v>
      </c>
      <c r="F2323">
        <v>-0.48060118750000003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1.0631548749999999</v>
      </c>
      <c r="R2323">
        <v>0</v>
      </c>
      <c r="S2323">
        <v>0</v>
      </c>
      <c r="T2323">
        <v>0</v>
      </c>
      <c r="U2323">
        <v>3.6449999999999998E-3</v>
      </c>
      <c r="V2323">
        <v>0</v>
      </c>
      <c r="W2323">
        <v>1.8504000000000001E-3</v>
      </c>
      <c r="X2323">
        <v>0</v>
      </c>
      <c r="Y2323">
        <v>0</v>
      </c>
      <c r="Z2323">
        <v>7.5953299999999974E-2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v>0</v>
      </c>
      <c r="AJ2323">
        <v>0</v>
      </c>
      <c r="AK2323">
        <v>0</v>
      </c>
      <c r="AL2323">
        <v>0</v>
      </c>
      <c r="AM2323">
        <v>0</v>
      </c>
      <c r="AN2323">
        <v>0</v>
      </c>
      <c r="AO2323">
        <v>0</v>
      </c>
      <c r="AP2323">
        <v>0</v>
      </c>
      <c r="AQ2323">
        <v>0</v>
      </c>
      <c r="AR2323">
        <v>0</v>
      </c>
      <c r="AS2323">
        <v>0</v>
      </c>
      <c r="AT2323">
        <v>0</v>
      </c>
      <c r="AU2323">
        <v>0</v>
      </c>
      <c r="AV2323">
        <v>0</v>
      </c>
      <c r="AW2323">
        <v>0.74768585714285707</v>
      </c>
      <c r="AX2323">
        <v>0</v>
      </c>
      <c r="AY2323">
        <v>-0.48136511111111069</v>
      </c>
      <c r="AZ2323">
        <v>0</v>
      </c>
      <c r="BA2323">
        <v>0</v>
      </c>
      <c r="BB2323">
        <v>0</v>
      </c>
      <c r="BC2323">
        <v>0</v>
      </c>
      <c r="BD2323">
        <v>0</v>
      </c>
      <c r="BE2323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  <c r="BK2323">
        <v>0</v>
      </c>
      <c r="BL2323">
        <v>0</v>
      </c>
      <c r="BM2323">
        <v>0</v>
      </c>
      <c r="BN2323">
        <v>0</v>
      </c>
      <c r="BO2323">
        <v>0</v>
      </c>
      <c r="BP2323">
        <v>0</v>
      </c>
      <c r="BQ2323">
        <v>0</v>
      </c>
      <c r="BR2323">
        <v>0</v>
      </c>
      <c r="BS2323">
        <v>0</v>
      </c>
      <c r="BT2323">
        <v>0</v>
      </c>
      <c r="BU2323">
        <v>0</v>
      </c>
      <c r="BV2323">
        <v>0</v>
      </c>
      <c r="BW2323">
        <v>0</v>
      </c>
      <c r="BX2323">
        <v>0</v>
      </c>
      <c r="BY2323">
        <v>0</v>
      </c>
      <c r="BZ2323">
        <v>0</v>
      </c>
      <c r="CA2323">
        <v>0</v>
      </c>
      <c r="CB2323">
        <v>0</v>
      </c>
      <c r="CC2323">
        <v>0</v>
      </c>
      <c r="CD2323">
        <v>0</v>
      </c>
      <c r="CE2323">
        <v>0</v>
      </c>
      <c r="CF2323">
        <v>0</v>
      </c>
      <c r="CG2323">
        <v>0</v>
      </c>
      <c r="CH2323">
        <v>0</v>
      </c>
      <c r="CI2323">
        <v>0</v>
      </c>
      <c r="CJ2323">
        <v>0</v>
      </c>
      <c r="CK2323">
        <v>0</v>
      </c>
      <c r="CL2323">
        <v>0</v>
      </c>
      <c r="CM2323">
        <v>0</v>
      </c>
      <c r="CN2323">
        <v>0</v>
      </c>
      <c r="CO2323">
        <v>0</v>
      </c>
      <c r="CP2323">
        <v>0</v>
      </c>
      <c r="CQ2323">
        <v>0</v>
      </c>
      <c r="CR2323">
        <v>0</v>
      </c>
      <c r="CS2323">
        <v>0</v>
      </c>
      <c r="CT2323">
        <v>0</v>
      </c>
      <c r="CU2323">
        <v>0</v>
      </c>
      <c r="CV2323">
        <v>0</v>
      </c>
      <c r="CW2323">
        <v>0</v>
      </c>
      <c r="CX2323">
        <v>0</v>
      </c>
      <c r="CY2323">
        <v>0</v>
      </c>
      <c r="CZ2323">
        <v>0</v>
      </c>
      <c r="DA2323">
        <v>0</v>
      </c>
      <c r="DB2323">
        <v>0</v>
      </c>
      <c r="DC2323">
        <v>0</v>
      </c>
      <c r="DD2323">
        <v>0</v>
      </c>
      <c r="DE2323">
        <v>0</v>
      </c>
      <c r="DF2323">
        <v>0</v>
      </c>
      <c r="DG2323">
        <v>0</v>
      </c>
      <c r="DH2323">
        <v>-4.9402502500000001E-2</v>
      </c>
      <c r="DI2323">
        <v>0</v>
      </c>
      <c r="DJ2323">
        <v>0</v>
      </c>
      <c r="DK2323">
        <v>0</v>
      </c>
      <c r="DL2323">
        <v>-0.28884785899999998</v>
      </c>
      <c r="DM2323">
        <v>0</v>
      </c>
      <c r="DN2323">
        <v>0</v>
      </c>
      <c r="DO2323">
        <v>0</v>
      </c>
      <c r="DP2323">
        <v>0</v>
      </c>
      <c r="DQ2323">
        <v>0</v>
      </c>
      <c r="DR2323">
        <v>1.7300889999999999E-2</v>
      </c>
    </row>
    <row r="2324" spans="1:122" s="2" customFormat="1" ht="18" x14ac:dyDescent="0.35">
      <c r="A2324" s="7" t="s">
        <v>136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  <c r="AJ2324">
        <v>0</v>
      </c>
      <c r="AK2324">
        <v>0</v>
      </c>
      <c r="AL2324">
        <v>0</v>
      </c>
      <c r="AM2324">
        <v>0</v>
      </c>
      <c r="AN2324">
        <v>0</v>
      </c>
      <c r="AO2324">
        <v>0</v>
      </c>
      <c r="AP2324">
        <v>0</v>
      </c>
      <c r="AQ2324">
        <v>0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C2324">
        <v>0</v>
      </c>
      <c r="BD2324">
        <v>0</v>
      </c>
      <c r="BE2324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  <c r="BK2324">
        <v>-0.21529000000000001</v>
      </c>
      <c r="BL2324">
        <v>0</v>
      </c>
      <c r="BM2324">
        <v>0</v>
      </c>
      <c r="BN2324">
        <v>24.968312000000001</v>
      </c>
      <c r="BO2324">
        <v>0</v>
      </c>
      <c r="BP2324">
        <v>0</v>
      </c>
      <c r="BQ2324">
        <v>0</v>
      </c>
      <c r="BR2324">
        <v>0</v>
      </c>
      <c r="BS2324">
        <v>0</v>
      </c>
      <c r="BT2324">
        <v>0</v>
      </c>
      <c r="BU2324">
        <v>0</v>
      </c>
      <c r="BV2324">
        <v>0</v>
      </c>
      <c r="BW2324">
        <v>0</v>
      </c>
      <c r="BX2324">
        <v>0</v>
      </c>
      <c r="BY2324">
        <v>0</v>
      </c>
      <c r="BZ2324">
        <v>0</v>
      </c>
      <c r="CA2324">
        <v>0</v>
      </c>
      <c r="CB2324">
        <v>0</v>
      </c>
      <c r="CC2324">
        <v>0</v>
      </c>
      <c r="CD2324">
        <v>0</v>
      </c>
      <c r="CE2324">
        <v>0</v>
      </c>
      <c r="CF2324">
        <v>0</v>
      </c>
      <c r="CG2324">
        <v>0</v>
      </c>
      <c r="CH2324">
        <v>0</v>
      </c>
      <c r="CI2324">
        <v>0</v>
      </c>
      <c r="CJ2324">
        <v>0</v>
      </c>
      <c r="CK2324">
        <v>0</v>
      </c>
      <c r="CL2324">
        <v>0</v>
      </c>
      <c r="CM2324">
        <v>0</v>
      </c>
      <c r="CN2324">
        <v>0</v>
      </c>
      <c r="CO2324">
        <v>0</v>
      </c>
      <c r="CP2324">
        <v>0</v>
      </c>
      <c r="CQ2324">
        <v>0</v>
      </c>
      <c r="CR2324">
        <v>0</v>
      </c>
      <c r="CS2324">
        <v>0</v>
      </c>
      <c r="CT2324">
        <v>0</v>
      </c>
      <c r="CU2324">
        <v>0</v>
      </c>
      <c r="CV2324">
        <v>0</v>
      </c>
      <c r="CW2324">
        <v>0</v>
      </c>
      <c r="CX2324">
        <v>0</v>
      </c>
      <c r="CY2324">
        <v>0</v>
      </c>
      <c r="CZ2324">
        <v>0</v>
      </c>
      <c r="DA2324">
        <v>0</v>
      </c>
      <c r="DB2324">
        <v>0</v>
      </c>
      <c r="DC2324">
        <v>0</v>
      </c>
      <c r="DD2324">
        <v>0</v>
      </c>
      <c r="DE2324">
        <v>0</v>
      </c>
      <c r="DF2324">
        <v>0</v>
      </c>
      <c r="DG2324">
        <v>0</v>
      </c>
      <c r="DH2324">
        <v>0</v>
      </c>
      <c r="DI2324">
        <v>0</v>
      </c>
      <c r="DJ2324">
        <v>0</v>
      </c>
      <c r="DK2324">
        <v>0</v>
      </c>
      <c r="DL2324">
        <v>0</v>
      </c>
      <c r="DM2324">
        <v>0</v>
      </c>
      <c r="DN2324">
        <v>0</v>
      </c>
      <c r="DO2324">
        <v>0</v>
      </c>
      <c r="DP2324">
        <v>0</v>
      </c>
      <c r="DQ2324">
        <v>0</v>
      </c>
      <c r="DR2324">
        <v>5.8880000000000599E-3</v>
      </c>
    </row>
    <row r="2325" spans="1:122" s="2" customFormat="1" ht="18" x14ac:dyDescent="0.35">
      <c r="A2325" s="7" t="s">
        <v>137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.41472712499999997</v>
      </c>
      <c r="AG2325">
        <v>0</v>
      </c>
      <c r="AH2325">
        <v>0</v>
      </c>
      <c r="AI2325">
        <v>0</v>
      </c>
      <c r="AJ2325">
        <v>0.12511940000000021</v>
      </c>
      <c r="AK2325">
        <v>0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.2878116366666667</v>
      </c>
      <c r="AR2325">
        <v>0</v>
      </c>
      <c r="AS2325">
        <v>0</v>
      </c>
      <c r="AT2325">
        <v>1.7409900911111109</v>
      </c>
      <c r="AU2325">
        <v>0</v>
      </c>
      <c r="AV2325">
        <v>0</v>
      </c>
      <c r="AW2325">
        <v>0</v>
      </c>
      <c r="AX2325">
        <v>0</v>
      </c>
      <c r="AY2325">
        <v>0</v>
      </c>
      <c r="AZ2325">
        <v>0</v>
      </c>
      <c r="BA2325">
        <v>0</v>
      </c>
      <c r="BB2325">
        <v>0</v>
      </c>
      <c r="BC2325">
        <v>0</v>
      </c>
      <c r="BD2325">
        <v>0</v>
      </c>
      <c r="BE2325">
        <v>0</v>
      </c>
      <c r="BF2325">
        <v>0</v>
      </c>
      <c r="BG2325">
        <v>0</v>
      </c>
      <c r="BH2325">
        <v>0.21510899999999999</v>
      </c>
      <c r="BI2325">
        <v>0.73870333333333327</v>
      </c>
      <c r="BJ2325">
        <v>0</v>
      </c>
      <c r="BK2325">
        <v>0</v>
      </c>
      <c r="BL2325">
        <v>0</v>
      </c>
      <c r="BM2325">
        <v>0</v>
      </c>
      <c r="BN2325">
        <v>0</v>
      </c>
      <c r="BO2325">
        <v>0</v>
      </c>
      <c r="BP2325">
        <v>0</v>
      </c>
      <c r="BQ2325">
        <v>0</v>
      </c>
      <c r="BR2325">
        <v>0</v>
      </c>
      <c r="BS2325">
        <v>0</v>
      </c>
      <c r="BT2325">
        <v>0</v>
      </c>
      <c r="BU2325">
        <v>0</v>
      </c>
      <c r="BV2325">
        <v>0</v>
      </c>
      <c r="BW2325">
        <v>0</v>
      </c>
      <c r="BX2325">
        <v>0</v>
      </c>
      <c r="BY2325">
        <v>0</v>
      </c>
      <c r="BZ2325">
        <v>0</v>
      </c>
      <c r="CA2325">
        <v>0</v>
      </c>
      <c r="CB2325">
        <v>0</v>
      </c>
      <c r="CC2325">
        <v>0</v>
      </c>
      <c r="CD2325">
        <v>0</v>
      </c>
      <c r="CE2325">
        <v>0</v>
      </c>
      <c r="CF2325">
        <v>0</v>
      </c>
      <c r="CG2325">
        <v>0</v>
      </c>
      <c r="CH2325">
        <v>0</v>
      </c>
      <c r="CI2325">
        <v>0</v>
      </c>
      <c r="CJ2325">
        <v>0</v>
      </c>
      <c r="CK2325">
        <v>0</v>
      </c>
      <c r="CL2325">
        <v>0</v>
      </c>
      <c r="CM2325">
        <v>0</v>
      </c>
      <c r="CN2325">
        <v>0</v>
      </c>
      <c r="CO2325">
        <v>0</v>
      </c>
      <c r="CP2325">
        <v>0</v>
      </c>
      <c r="CQ2325">
        <v>0</v>
      </c>
      <c r="CR2325">
        <v>0</v>
      </c>
      <c r="CS2325">
        <v>0</v>
      </c>
      <c r="CT2325">
        <v>0</v>
      </c>
      <c r="CU2325">
        <v>0</v>
      </c>
      <c r="CV2325">
        <v>0</v>
      </c>
      <c r="CW2325">
        <v>0</v>
      </c>
      <c r="CX2325">
        <v>0</v>
      </c>
      <c r="CY2325">
        <v>0</v>
      </c>
      <c r="CZ2325">
        <v>0</v>
      </c>
      <c r="DA2325">
        <v>0</v>
      </c>
      <c r="DB2325">
        <v>0</v>
      </c>
      <c r="DC2325">
        <v>0</v>
      </c>
      <c r="DD2325">
        <v>0</v>
      </c>
      <c r="DE2325">
        <v>0</v>
      </c>
      <c r="DF2325">
        <v>0</v>
      </c>
      <c r="DG2325">
        <v>0</v>
      </c>
      <c r="DH2325">
        <v>-4.9402502500000001E-2</v>
      </c>
      <c r="DI2325">
        <v>0</v>
      </c>
      <c r="DJ2325">
        <v>0</v>
      </c>
      <c r="DK2325">
        <v>0</v>
      </c>
      <c r="DL2325">
        <v>-0.28884785899999998</v>
      </c>
      <c r="DM2325">
        <v>0</v>
      </c>
      <c r="DN2325">
        <v>0</v>
      </c>
      <c r="DO2325">
        <v>0</v>
      </c>
      <c r="DP2325">
        <v>0</v>
      </c>
      <c r="DQ2325">
        <v>0</v>
      </c>
      <c r="DR2325">
        <v>0.48852715000000002</v>
      </c>
    </row>
    <row r="2326" spans="1:122" s="2" customFormat="1" ht="18" x14ac:dyDescent="0.35">
      <c r="A2326" s="7" t="s">
        <v>138</v>
      </c>
      <c r="B2326">
        <v>-2.2180182500000001</v>
      </c>
      <c r="C2326">
        <v>0</v>
      </c>
      <c r="D2326">
        <v>0</v>
      </c>
      <c r="E2326">
        <v>0</v>
      </c>
      <c r="F2326">
        <v>-0.48060118750000003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3.2245000000000003E-2</v>
      </c>
      <c r="AL2326">
        <v>0</v>
      </c>
      <c r="AM2326">
        <v>0</v>
      </c>
      <c r="AN2326">
        <v>0</v>
      </c>
      <c r="AO2326">
        <v>6.4264999999999999E-3</v>
      </c>
      <c r="AP2326">
        <v>0</v>
      </c>
      <c r="AQ2326">
        <v>0</v>
      </c>
      <c r="AR2326">
        <v>0</v>
      </c>
      <c r="AS2326">
        <v>0</v>
      </c>
      <c r="AT2326">
        <v>0</v>
      </c>
      <c r="AU2326">
        <v>0</v>
      </c>
      <c r="AV2326">
        <v>0</v>
      </c>
      <c r="AW2326">
        <v>0</v>
      </c>
      <c r="AX2326">
        <v>0</v>
      </c>
      <c r="AY2326">
        <v>0</v>
      </c>
      <c r="AZ2326">
        <v>0</v>
      </c>
      <c r="BA2326">
        <v>0</v>
      </c>
      <c r="BB2326">
        <v>0</v>
      </c>
      <c r="BC2326">
        <v>0</v>
      </c>
      <c r="BD2326">
        <v>0</v>
      </c>
      <c r="BE2326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  <c r="BK2326">
        <v>0</v>
      </c>
      <c r="BL2326">
        <v>0</v>
      </c>
      <c r="BM2326">
        <v>0</v>
      </c>
      <c r="BN2326">
        <v>0</v>
      </c>
      <c r="BO2326">
        <v>0</v>
      </c>
      <c r="BP2326">
        <v>0</v>
      </c>
      <c r="BQ2326">
        <v>0</v>
      </c>
      <c r="BR2326">
        <v>0</v>
      </c>
      <c r="BS2326">
        <v>0</v>
      </c>
      <c r="BT2326">
        <v>0</v>
      </c>
      <c r="BU2326">
        <v>0</v>
      </c>
      <c r="BV2326">
        <v>0</v>
      </c>
      <c r="BW2326">
        <v>0</v>
      </c>
      <c r="BX2326">
        <v>0</v>
      </c>
      <c r="BY2326">
        <v>0</v>
      </c>
      <c r="BZ2326">
        <v>0</v>
      </c>
      <c r="CA2326">
        <v>0</v>
      </c>
      <c r="CB2326">
        <v>0</v>
      </c>
      <c r="CC2326">
        <v>0</v>
      </c>
      <c r="CD2326">
        <v>0</v>
      </c>
      <c r="CE2326">
        <v>0</v>
      </c>
      <c r="CF2326">
        <v>0</v>
      </c>
      <c r="CG2326">
        <v>0</v>
      </c>
      <c r="CH2326">
        <v>0</v>
      </c>
      <c r="CI2326">
        <v>0</v>
      </c>
      <c r="CJ2326">
        <v>0</v>
      </c>
      <c r="CK2326">
        <v>0</v>
      </c>
      <c r="CL2326">
        <v>0</v>
      </c>
      <c r="CM2326">
        <v>0</v>
      </c>
      <c r="CN2326">
        <v>0</v>
      </c>
      <c r="CO2326">
        <v>0</v>
      </c>
      <c r="CP2326">
        <v>0</v>
      </c>
      <c r="CQ2326">
        <v>0</v>
      </c>
      <c r="CR2326">
        <v>0</v>
      </c>
      <c r="CS2326">
        <v>0</v>
      </c>
      <c r="CT2326">
        <v>0</v>
      </c>
      <c r="CU2326">
        <v>0</v>
      </c>
      <c r="CV2326">
        <v>0</v>
      </c>
      <c r="CW2326">
        <v>0</v>
      </c>
      <c r="CX2326">
        <v>0</v>
      </c>
      <c r="CY2326">
        <v>0</v>
      </c>
      <c r="CZ2326">
        <v>0</v>
      </c>
      <c r="DA2326">
        <v>0</v>
      </c>
      <c r="DB2326">
        <v>0</v>
      </c>
      <c r="DC2326">
        <v>0</v>
      </c>
      <c r="DD2326">
        <v>0</v>
      </c>
      <c r="DE2326">
        <v>0</v>
      </c>
      <c r="DF2326">
        <v>0</v>
      </c>
      <c r="DG2326">
        <v>0</v>
      </c>
      <c r="DH2326">
        <v>0</v>
      </c>
      <c r="DI2326">
        <v>0</v>
      </c>
      <c r="DJ2326">
        <v>0</v>
      </c>
      <c r="DK2326">
        <v>0</v>
      </c>
      <c r="DL2326">
        <v>0</v>
      </c>
      <c r="DM2326">
        <v>0</v>
      </c>
      <c r="DN2326">
        <v>0</v>
      </c>
      <c r="DO2326">
        <v>0</v>
      </c>
      <c r="DP2326">
        <v>0</v>
      </c>
      <c r="DQ2326">
        <v>0</v>
      </c>
      <c r="DR2326">
        <v>5.8880000000000599E-3</v>
      </c>
    </row>
    <row r="2327" spans="1:122" s="2" customFormat="1" ht="18" x14ac:dyDescent="0.35">
      <c r="A2327" s="6" t="s">
        <v>139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-0.55974540000000006</v>
      </c>
      <c r="P2327">
        <v>-0.47267883333333333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.2479025</v>
      </c>
      <c r="AC2327">
        <v>0</v>
      </c>
      <c r="AD2327">
        <v>0</v>
      </c>
      <c r="AE2327">
        <v>1.3657501249999999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0</v>
      </c>
      <c r="AL2327">
        <v>0</v>
      </c>
      <c r="AM2327">
        <v>0</v>
      </c>
      <c r="AN2327">
        <v>0</v>
      </c>
      <c r="AO2327">
        <v>0</v>
      </c>
      <c r="AP2327">
        <v>0</v>
      </c>
      <c r="AQ2327">
        <v>0</v>
      </c>
      <c r="AR2327">
        <v>0</v>
      </c>
      <c r="AS2327">
        <v>0</v>
      </c>
      <c r="AT2327">
        <v>0</v>
      </c>
      <c r="AU2327">
        <v>0</v>
      </c>
      <c r="AV2327">
        <v>0</v>
      </c>
      <c r="AW2327">
        <v>0</v>
      </c>
      <c r="AX2327">
        <v>0</v>
      </c>
      <c r="AY2327">
        <v>0</v>
      </c>
      <c r="AZ2327">
        <v>0</v>
      </c>
      <c r="BA2327">
        <v>0</v>
      </c>
      <c r="BB2327">
        <v>0</v>
      </c>
      <c r="BC2327">
        <v>0</v>
      </c>
      <c r="BD2327">
        <v>0</v>
      </c>
      <c r="BE2327">
        <v>0</v>
      </c>
      <c r="BF2327">
        <v>0</v>
      </c>
      <c r="BG2327">
        <v>1.1700032</v>
      </c>
      <c r="BH2327">
        <v>0</v>
      </c>
      <c r="BI2327">
        <v>0.73870333333333327</v>
      </c>
      <c r="BJ2327">
        <v>0</v>
      </c>
      <c r="BK2327">
        <v>-0.21529000000000001</v>
      </c>
      <c r="BL2327">
        <v>0</v>
      </c>
      <c r="BM2327">
        <v>-0.14667131250000001</v>
      </c>
      <c r="BN2327">
        <v>24.968312000000001</v>
      </c>
      <c r="BO2327">
        <v>0</v>
      </c>
      <c r="BP2327">
        <v>0</v>
      </c>
      <c r="BQ2327">
        <v>0.75814404499999999</v>
      </c>
      <c r="BR2327">
        <v>0</v>
      </c>
      <c r="BS2327">
        <v>0.2201219999999999</v>
      </c>
      <c r="BT2327">
        <v>0</v>
      </c>
      <c r="BU2327">
        <v>0</v>
      </c>
      <c r="BV2327">
        <v>0</v>
      </c>
      <c r="BW2327">
        <v>0</v>
      </c>
      <c r="BX2327">
        <v>0</v>
      </c>
      <c r="BY2327">
        <v>0</v>
      </c>
      <c r="BZ2327">
        <v>0</v>
      </c>
      <c r="CA2327">
        <v>0</v>
      </c>
      <c r="CB2327">
        <v>0</v>
      </c>
      <c r="CC2327">
        <v>0</v>
      </c>
      <c r="CD2327">
        <v>0</v>
      </c>
      <c r="CE2327">
        <v>0</v>
      </c>
      <c r="CF2327">
        <v>0</v>
      </c>
      <c r="CG2327">
        <v>0</v>
      </c>
      <c r="CH2327">
        <v>0</v>
      </c>
      <c r="CI2327">
        <v>0</v>
      </c>
      <c r="CJ2327">
        <v>0</v>
      </c>
      <c r="CK2327">
        <v>0</v>
      </c>
      <c r="CL2327">
        <v>0</v>
      </c>
      <c r="CM2327">
        <v>0</v>
      </c>
      <c r="CN2327">
        <v>0</v>
      </c>
      <c r="CO2327">
        <v>0</v>
      </c>
      <c r="CP2327">
        <v>0</v>
      </c>
      <c r="CQ2327">
        <v>0.12541826</v>
      </c>
      <c r="CR2327">
        <v>-1.8217738285714291</v>
      </c>
      <c r="CS2327">
        <v>0</v>
      </c>
      <c r="CT2327">
        <v>0</v>
      </c>
      <c r="CU2327">
        <v>0</v>
      </c>
      <c r="CV2327">
        <v>0</v>
      </c>
      <c r="CW2327">
        <v>0</v>
      </c>
      <c r="CX2327">
        <v>0</v>
      </c>
      <c r="CY2327">
        <v>0</v>
      </c>
      <c r="CZ2327">
        <v>0</v>
      </c>
      <c r="DA2327">
        <v>0</v>
      </c>
      <c r="DB2327">
        <v>0</v>
      </c>
      <c r="DC2327">
        <v>0</v>
      </c>
      <c r="DD2327">
        <v>0</v>
      </c>
      <c r="DE2327">
        <v>-3.2081959539999998</v>
      </c>
      <c r="DF2327">
        <v>0</v>
      </c>
      <c r="DG2327">
        <v>-0.12917728333333331</v>
      </c>
      <c r="DH2327">
        <v>0</v>
      </c>
      <c r="DI2327">
        <v>0</v>
      </c>
      <c r="DJ2327">
        <v>0</v>
      </c>
      <c r="DK2327">
        <v>0</v>
      </c>
      <c r="DL2327">
        <v>0</v>
      </c>
      <c r="DM2327">
        <v>0</v>
      </c>
      <c r="DN2327">
        <v>7.5967979433333319</v>
      </c>
      <c r="DO2327">
        <v>0</v>
      </c>
      <c r="DP2327">
        <v>0</v>
      </c>
      <c r="DQ2327">
        <v>-1.16812683339657</v>
      </c>
      <c r="DR2327">
        <v>0.34905646000000001</v>
      </c>
    </row>
    <row r="2328" spans="1:122" s="2" customFormat="1" ht="18" x14ac:dyDescent="0.35">
      <c r="A2328" s="7" t="s">
        <v>141</v>
      </c>
      <c r="B2328">
        <v>0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.2479025</v>
      </c>
      <c r="AC2328">
        <v>0</v>
      </c>
      <c r="AD2328">
        <v>0</v>
      </c>
      <c r="AE2328">
        <v>1.3657501249999999</v>
      </c>
      <c r="AF2328">
        <v>0</v>
      </c>
      <c r="AG2328">
        <v>0</v>
      </c>
      <c r="AH2328">
        <v>0</v>
      </c>
      <c r="AI2328">
        <v>0</v>
      </c>
      <c r="AJ2328">
        <v>0</v>
      </c>
      <c r="AK2328">
        <v>0</v>
      </c>
      <c r="AL2328">
        <v>0</v>
      </c>
      <c r="AM2328">
        <v>0</v>
      </c>
      <c r="AN2328">
        <v>0</v>
      </c>
      <c r="AO2328">
        <v>0</v>
      </c>
      <c r="AP2328">
        <v>0</v>
      </c>
      <c r="AQ2328">
        <v>0</v>
      </c>
      <c r="AR2328">
        <v>0</v>
      </c>
      <c r="AS2328">
        <v>0</v>
      </c>
      <c r="AT2328">
        <v>0</v>
      </c>
      <c r="AU2328">
        <v>0</v>
      </c>
      <c r="AV2328">
        <v>0</v>
      </c>
      <c r="AW2328">
        <v>0</v>
      </c>
      <c r="AX2328">
        <v>0</v>
      </c>
      <c r="AY2328">
        <v>0</v>
      </c>
      <c r="AZ2328">
        <v>0</v>
      </c>
      <c r="BA2328">
        <v>0</v>
      </c>
      <c r="BB2328">
        <v>0</v>
      </c>
      <c r="BC2328">
        <v>0</v>
      </c>
      <c r="BD2328">
        <v>0</v>
      </c>
      <c r="BE2328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  <c r="BK2328">
        <v>-0.21529000000000001</v>
      </c>
      <c r="BL2328">
        <v>0</v>
      </c>
      <c r="BM2328">
        <v>-0.14667131250000001</v>
      </c>
      <c r="BN2328">
        <v>24.968312000000001</v>
      </c>
      <c r="BO2328">
        <v>0</v>
      </c>
      <c r="BP2328">
        <v>0</v>
      </c>
      <c r="BQ2328">
        <v>0</v>
      </c>
      <c r="BR2328">
        <v>0</v>
      </c>
      <c r="BS2328">
        <v>0</v>
      </c>
      <c r="BT2328">
        <v>0</v>
      </c>
      <c r="BU2328">
        <v>0</v>
      </c>
      <c r="BV2328">
        <v>0</v>
      </c>
      <c r="BW2328">
        <v>0</v>
      </c>
      <c r="BX2328">
        <v>0</v>
      </c>
      <c r="BY2328">
        <v>0</v>
      </c>
      <c r="BZ2328">
        <v>0</v>
      </c>
      <c r="CA2328">
        <v>0</v>
      </c>
      <c r="CB2328">
        <v>0</v>
      </c>
      <c r="CC2328">
        <v>0</v>
      </c>
      <c r="CD2328">
        <v>0</v>
      </c>
      <c r="CE2328">
        <v>0</v>
      </c>
      <c r="CF2328">
        <v>0</v>
      </c>
      <c r="CG2328">
        <v>0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  <c r="CO2328">
        <v>0</v>
      </c>
      <c r="CP2328">
        <v>0</v>
      </c>
      <c r="CQ2328">
        <v>0</v>
      </c>
      <c r="CR2328">
        <v>0</v>
      </c>
      <c r="CS2328">
        <v>0</v>
      </c>
      <c r="CT2328">
        <v>0</v>
      </c>
      <c r="CU2328">
        <v>0</v>
      </c>
      <c r="CV2328">
        <v>0</v>
      </c>
      <c r="CW2328">
        <v>0</v>
      </c>
      <c r="CX2328">
        <v>0</v>
      </c>
      <c r="CY2328">
        <v>0</v>
      </c>
      <c r="CZ2328">
        <v>0</v>
      </c>
      <c r="DA2328">
        <v>0</v>
      </c>
      <c r="DB2328">
        <v>0</v>
      </c>
      <c r="DC2328">
        <v>0</v>
      </c>
      <c r="DD2328">
        <v>0</v>
      </c>
      <c r="DE2328">
        <v>-3.2081959539999998</v>
      </c>
      <c r="DF2328">
        <v>0</v>
      </c>
      <c r="DG2328">
        <v>-0.12917728333333331</v>
      </c>
      <c r="DH2328">
        <v>0</v>
      </c>
      <c r="DI2328">
        <v>0</v>
      </c>
      <c r="DJ2328">
        <v>0</v>
      </c>
      <c r="DK2328">
        <v>0</v>
      </c>
      <c r="DL2328">
        <v>0</v>
      </c>
      <c r="DM2328">
        <v>0</v>
      </c>
      <c r="DN2328">
        <v>7.5967979433333319</v>
      </c>
      <c r="DO2328">
        <v>0</v>
      </c>
      <c r="DP2328">
        <v>0</v>
      </c>
      <c r="DQ2328">
        <v>-1.16812683339657</v>
      </c>
      <c r="DR2328">
        <v>0.16955872999999999</v>
      </c>
    </row>
    <row r="2329" spans="1:122" s="2" customFormat="1" ht="18" x14ac:dyDescent="0.35">
      <c r="A2329" s="7" t="s">
        <v>142</v>
      </c>
      <c r="B2329">
        <v>0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-0.55974540000000006</v>
      </c>
      <c r="P2329">
        <v>-0.47267883333333333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0</v>
      </c>
      <c r="AL2329">
        <v>0</v>
      </c>
      <c r="AM2329">
        <v>0</v>
      </c>
      <c r="AN2329">
        <v>0</v>
      </c>
      <c r="AO2329">
        <v>0</v>
      </c>
      <c r="AP2329">
        <v>0</v>
      </c>
      <c r="AQ2329">
        <v>0</v>
      </c>
      <c r="AR2329">
        <v>0</v>
      </c>
      <c r="AS2329">
        <v>0</v>
      </c>
      <c r="AT2329">
        <v>0</v>
      </c>
      <c r="AU2329">
        <v>0</v>
      </c>
      <c r="AV2329">
        <v>0</v>
      </c>
      <c r="AW2329">
        <v>0</v>
      </c>
      <c r="AX2329">
        <v>0</v>
      </c>
      <c r="AY2329">
        <v>0</v>
      </c>
      <c r="AZ2329">
        <v>0</v>
      </c>
      <c r="BA2329">
        <v>0</v>
      </c>
      <c r="BB2329">
        <v>0</v>
      </c>
      <c r="BC2329">
        <v>0</v>
      </c>
      <c r="BD2329">
        <v>0</v>
      </c>
      <c r="BE2329">
        <v>0</v>
      </c>
      <c r="BF2329">
        <v>0</v>
      </c>
      <c r="BG2329">
        <v>1.1700032</v>
      </c>
      <c r="BH2329">
        <v>0</v>
      </c>
      <c r="BI2329">
        <v>0.73870333333333327</v>
      </c>
      <c r="BJ2329">
        <v>0</v>
      </c>
      <c r="BK2329">
        <v>0</v>
      </c>
      <c r="BL2329">
        <v>0</v>
      </c>
      <c r="BM2329">
        <v>0</v>
      </c>
      <c r="BN2329">
        <v>0</v>
      </c>
      <c r="BO2329">
        <v>0</v>
      </c>
      <c r="BP2329">
        <v>0</v>
      </c>
      <c r="BQ2329">
        <v>0</v>
      </c>
      <c r="BR2329">
        <v>0</v>
      </c>
      <c r="BS2329">
        <v>0</v>
      </c>
      <c r="BT2329">
        <v>0</v>
      </c>
      <c r="BU2329">
        <v>0</v>
      </c>
      <c r="BV2329">
        <v>0</v>
      </c>
      <c r="BW2329">
        <v>0</v>
      </c>
      <c r="BX2329">
        <v>0</v>
      </c>
      <c r="BY2329">
        <v>0</v>
      </c>
      <c r="BZ2329">
        <v>0</v>
      </c>
      <c r="CA2329">
        <v>0</v>
      </c>
      <c r="CB2329">
        <v>0</v>
      </c>
      <c r="CC2329">
        <v>0</v>
      </c>
      <c r="CD2329">
        <v>0</v>
      </c>
      <c r="CE2329">
        <v>0</v>
      </c>
      <c r="CF2329">
        <v>0</v>
      </c>
      <c r="CG2329">
        <v>0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  <c r="CO2329">
        <v>0</v>
      </c>
      <c r="CP2329">
        <v>0</v>
      </c>
      <c r="CQ2329">
        <v>0</v>
      </c>
      <c r="CR2329">
        <v>0</v>
      </c>
      <c r="CS2329">
        <v>0</v>
      </c>
      <c r="CT2329">
        <v>0</v>
      </c>
      <c r="CU2329">
        <v>0</v>
      </c>
      <c r="CV2329">
        <v>0</v>
      </c>
      <c r="CW2329">
        <v>0</v>
      </c>
      <c r="CX2329">
        <v>0</v>
      </c>
      <c r="CY2329">
        <v>0</v>
      </c>
      <c r="CZ2329">
        <v>0</v>
      </c>
      <c r="DA2329">
        <v>0</v>
      </c>
      <c r="DB2329">
        <v>0</v>
      </c>
      <c r="DC2329">
        <v>0</v>
      </c>
      <c r="DD2329">
        <v>0</v>
      </c>
      <c r="DE2329">
        <v>0</v>
      </c>
      <c r="DF2329">
        <v>0</v>
      </c>
      <c r="DG2329">
        <v>0</v>
      </c>
      <c r="DH2329">
        <v>0</v>
      </c>
      <c r="DI2329">
        <v>0</v>
      </c>
      <c r="DJ2329">
        <v>0</v>
      </c>
      <c r="DK2329">
        <v>0</v>
      </c>
      <c r="DL2329">
        <v>0</v>
      </c>
      <c r="DM2329">
        <v>0</v>
      </c>
      <c r="DN2329">
        <v>0</v>
      </c>
      <c r="DO2329">
        <v>0</v>
      </c>
      <c r="DP2329">
        <v>0</v>
      </c>
      <c r="DQ2329">
        <v>0</v>
      </c>
      <c r="DR2329">
        <v>9.9389999999999999E-3</v>
      </c>
    </row>
    <row r="2330" spans="1:122" s="2" customFormat="1" ht="18" x14ac:dyDescent="0.35">
      <c r="A2330" s="7" t="s">
        <v>143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0</v>
      </c>
      <c r="AT2330">
        <v>0</v>
      </c>
      <c r="AU2330">
        <v>0</v>
      </c>
      <c r="AV2330">
        <v>0</v>
      </c>
      <c r="AW2330">
        <v>0</v>
      </c>
      <c r="AX2330">
        <v>0</v>
      </c>
      <c r="AY2330">
        <v>0</v>
      </c>
      <c r="AZ2330">
        <v>0</v>
      </c>
      <c r="BA2330">
        <v>0</v>
      </c>
      <c r="BB2330">
        <v>0</v>
      </c>
      <c r="BC2330">
        <v>0</v>
      </c>
      <c r="BD2330">
        <v>0</v>
      </c>
      <c r="BE2330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  <c r="BK2330">
        <v>0</v>
      </c>
      <c r="BL2330">
        <v>0</v>
      </c>
      <c r="BM2330">
        <v>0</v>
      </c>
      <c r="BN2330">
        <v>0</v>
      </c>
      <c r="BO2330">
        <v>0</v>
      </c>
      <c r="BP2330">
        <v>0</v>
      </c>
      <c r="BQ2330">
        <v>0.75814404499999999</v>
      </c>
      <c r="BR2330">
        <v>0</v>
      </c>
      <c r="BS2330">
        <v>0.2201219999999999</v>
      </c>
      <c r="BT2330">
        <v>0</v>
      </c>
      <c r="BU2330">
        <v>0</v>
      </c>
      <c r="BV2330">
        <v>0</v>
      </c>
      <c r="BW2330">
        <v>0</v>
      </c>
      <c r="BX2330">
        <v>0</v>
      </c>
      <c r="BY2330">
        <v>0</v>
      </c>
      <c r="BZ2330">
        <v>0</v>
      </c>
      <c r="CA2330">
        <v>0</v>
      </c>
      <c r="CB2330">
        <v>0</v>
      </c>
      <c r="CC2330">
        <v>0</v>
      </c>
      <c r="CD2330">
        <v>0</v>
      </c>
      <c r="CE2330">
        <v>0</v>
      </c>
      <c r="CF2330">
        <v>0</v>
      </c>
      <c r="CG2330">
        <v>0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  <c r="CO2330">
        <v>0</v>
      </c>
      <c r="CP2330">
        <v>0</v>
      </c>
      <c r="CQ2330">
        <v>0.12541826</v>
      </c>
      <c r="CR2330">
        <v>-1.8217738285714291</v>
      </c>
      <c r="CS2330">
        <v>0</v>
      </c>
      <c r="CT2330">
        <v>0</v>
      </c>
      <c r="CU2330">
        <v>0</v>
      </c>
      <c r="CV2330">
        <v>0</v>
      </c>
      <c r="CW2330">
        <v>0</v>
      </c>
      <c r="CX2330">
        <v>0</v>
      </c>
      <c r="CY2330">
        <v>0</v>
      </c>
      <c r="CZ2330">
        <v>0</v>
      </c>
      <c r="DA2330">
        <v>0</v>
      </c>
      <c r="DB2330">
        <v>0</v>
      </c>
      <c r="DC2330">
        <v>0</v>
      </c>
      <c r="DD2330">
        <v>0</v>
      </c>
      <c r="DE2330">
        <v>0</v>
      </c>
      <c r="DF2330">
        <v>0</v>
      </c>
      <c r="DG2330">
        <v>0</v>
      </c>
      <c r="DH2330">
        <v>0</v>
      </c>
      <c r="DI2330">
        <v>0</v>
      </c>
      <c r="DJ2330">
        <v>0</v>
      </c>
      <c r="DK2330">
        <v>0</v>
      </c>
      <c r="DL2330">
        <v>0</v>
      </c>
      <c r="DM2330">
        <v>0</v>
      </c>
      <c r="DN2330">
        <v>0</v>
      </c>
      <c r="DO2330">
        <v>0</v>
      </c>
      <c r="DP2330">
        <v>0</v>
      </c>
      <c r="DQ2330">
        <v>0</v>
      </c>
      <c r="DR2330">
        <v>0.16955872999999999</v>
      </c>
    </row>
    <row r="2331" spans="1:122" s="2" customFormat="1" ht="18" x14ac:dyDescent="0.35">
      <c r="A2331" s="6" t="s">
        <v>144</v>
      </c>
      <c r="B2331">
        <v>0</v>
      </c>
      <c r="C2331">
        <v>0</v>
      </c>
      <c r="D2331">
        <v>0.40287525000000002</v>
      </c>
      <c r="E2331">
        <v>0</v>
      </c>
      <c r="F2331">
        <v>-0.96120237500000005</v>
      </c>
      <c r="G2331">
        <v>0</v>
      </c>
      <c r="H2331">
        <v>0</v>
      </c>
      <c r="I2331">
        <v>3.5886571428571427E-2</v>
      </c>
      <c r="J2331">
        <v>0.224249</v>
      </c>
      <c r="K2331">
        <v>0.1241027777777778</v>
      </c>
      <c r="L2331">
        <v>9.6329999999999999E-2</v>
      </c>
      <c r="M2331">
        <v>1.7084999999999989E-2</v>
      </c>
      <c r="N2331">
        <v>2.0210000000000009E-2</v>
      </c>
      <c r="O2331">
        <v>-0.55974540000000006</v>
      </c>
      <c r="P2331">
        <v>3.9149999999999997E-2</v>
      </c>
      <c r="Q2331">
        <v>0</v>
      </c>
      <c r="R2331">
        <v>3.6912500000000001E-3</v>
      </c>
      <c r="S2331">
        <v>0.1088616</v>
      </c>
      <c r="T2331">
        <v>0</v>
      </c>
      <c r="U2331">
        <v>0.48261799999999999</v>
      </c>
      <c r="V2331">
        <v>0</v>
      </c>
      <c r="W2331">
        <v>1.8504000000000001E-3</v>
      </c>
      <c r="X2331">
        <v>0</v>
      </c>
      <c r="Y2331">
        <v>0</v>
      </c>
      <c r="Z2331">
        <v>7.5953299999999974E-2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.41472712499999997</v>
      </c>
      <c r="AG2331">
        <v>0</v>
      </c>
      <c r="AH2331">
        <v>0</v>
      </c>
      <c r="AI2331">
        <v>0</v>
      </c>
      <c r="AJ2331">
        <v>0.12511940000000021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  <c r="BK2331">
        <v>0</v>
      </c>
      <c r="BL2331">
        <v>0</v>
      </c>
      <c r="BM2331">
        <v>0</v>
      </c>
      <c r="BN2331">
        <v>0</v>
      </c>
      <c r="BO2331">
        <v>0</v>
      </c>
      <c r="BP2331">
        <v>0</v>
      </c>
      <c r="BQ2331">
        <v>0</v>
      </c>
      <c r="BR2331">
        <v>0</v>
      </c>
      <c r="BS2331">
        <v>0</v>
      </c>
      <c r="BT2331">
        <v>0</v>
      </c>
      <c r="BU2331">
        <v>0</v>
      </c>
      <c r="BV2331">
        <v>0</v>
      </c>
      <c r="BW2331">
        <v>0</v>
      </c>
      <c r="BX2331">
        <v>0</v>
      </c>
      <c r="BY2331">
        <v>0</v>
      </c>
      <c r="BZ2331">
        <v>0</v>
      </c>
      <c r="CA2331">
        <v>0</v>
      </c>
      <c r="CB2331">
        <v>0</v>
      </c>
      <c r="CC2331">
        <v>0</v>
      </c>
      <c r="CD2331">
        <v>0</v>
      </c>
      <c r="CE2331">
        <v>0</v>
      </c>
      <c r="CF2331">
        <v>4.0615668549999997</v>
      </c>
      <c r="CG2331">
        <v>0</v>
      </c>
      <c r="CH2331">
        <v>7.3100151362499997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  <c r="CO2331">
        <v>0</v>
      </c>
      <c r="CP2331">
        <v>0</v>
      </c>
      <c r="CQ2331">
        <v>0</v>
      </c>
      <c r="CR2331">
        <v>0</v>
      </c>
      <c r="CS2331">
        <v>0</v>
      </c>
      <c r="CT2331">
        <v>-35.964803799999999</v>
      </c>
      <c r="CU2331">
        <v>0</v>
      </c>
      <c r="CV2331">
        <v>0</v>
      </c>
      <c r="CW2331">
        <v>-17.981874778333331</v>
      </c>
      <c r="CX2331">
        <v>0</v>
      </c>
      <c r="CY2331">
        <v>0</v>
      </c>
      <c r="CZ2331">
        <v>0</v>
      </c>
      <c r="DA2331">
        <v>0</v>
      </c>
      <c r="DB2331">
        <v>0</v>
      </c>
      <c r="DC2331">
        <v>0</v>
      </c>
      <c r="DD2331">
        <v>0</v>
      </c>
      <c r="DE2331">
        <v>0</v>
      </c>
      <c r="DF2331">
        <v>0</v>
      </c>
      <c r="DG2331">
        <v>0</v>
      </c>
      <c r="DH2331">
        <v>0</v>
      </c>
      <c r="DI2331">
        <v>0</v>
      </c>
      <c r="DJ2331">
        <v>0</v>
      </c>
      <c r="DK2331">
        <v>0</v>
      </c>
      <c r="DL2331">
        <v>0</v>
      </c>
      <c r="DM2331">
        <v>0</v>
      </c>
      <c r="DN2331">
        <v>0</v>
      </c>
      <c r="DO2331">
        <v>0</v>
      </c>
      <c r="DP2331">
        <v>0</v>
      </c>
      <c r="DQ2331">
        <v>0</v>
      </c>
      <c r="DR2331">
        <v>0.10659473999999999</v>
      </c>
    </row>
    <row r="2332" spans="1:122" s="2" customFormat="1" ht="18" x14ac:dyDescent="0.35">
      <c r="A2332" s="7" t="s">
        <v>145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8.5424999999999945E-3</v>
      </c>
      <c r="N2332">
        <v>0</v>
      </c>
      <c r="O2332">
        <v>-0.55974540000000006</v>
      </c>
      <c r="P2332">
        <v>3.2739999999999991E-3</v>
      </c>
      <c r="Q2332">
        <v>0</v>
      </c>
      <c r="R2332">
        <v>3.6912500000000001E-3</v>
      </c>
      <c r="S2332">
        <v>0</v>
      </c>
      <c r="T2332">
        <v>0</v>
      </c>
      <c r="U2332">
        <v>0.241309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0</v>
      </c>
      <c r="AT2332">
        <v>0</v>
      </c>
      <c r="AU2332">
        <v>0</v>
      </c>
      <c r="AV2332">
        <v>0</v>
      </c>
      <c r="AW2332">
        <v>0</v>
      </c>
      <c r="AX2332">
        <v>0</v>
      </c>
      <c r="AY2332">
        <v>0</v>
      </c>
      <c r="AZ2332">
        <v>0</v>
      </c>
      <c r="BA2332">
        <v>0</v>
      </c>
      <c r="BB2332">
        <v>0</v>
      </c>
      <c r="BC2332">
        <v>0</v>
      </c>
      <c r="BD2332">
        <v>0</v>
      </c>
      <c r="BE2332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  <c r="BK2332">
        <v>0</v>
      </c>
      <c r="BL2332">
        <v>0</v>
      </c>
      <c r="BM2332">
        <v>0</v>
      </c>
      <c r="BN2332">
        <v>0</v>
      </c>
      <c r="BO2332">
        <v>0</v>
      </c>
      <c r="BP2332">
        <v>0</v>
      </c>
      <c r="BQ2332">
        <v>0</v>
      </c>
      <c r="BR2332">
        <v>0</v>
      </c>
      <c r="BS2332">
        <v>0</v>
      </c>
      <c r="BT2332">
        <v>0</v>
      </c>
      <c r="BU2332">
        <v>0</v>
      </c>
      <c r="BV2332">
        <v>0</v>
      </c>
      <c r="BW2332">
        <v>0</v>
      </c>
      <c r="BX2332">
        <v>0</v>
      </c>
      <c r="BY2332">
        <v>0</v>
      </c>
      <c r="BZ2332">
        <v>0</v>
      </c>
      <c r="CA2332">
        <v>0</v>
      </c>
      <c r="CB2332">
        <v>0</v>
      </c>
      <c r="CC2332">
        <v>0</v>
      </c>
      <c r="CD2332">
        <v>0</v>
      </c>
      <c r="CE2332">
        <v>0</v>
      </c>
      <c r="CF2332">
        <v>0</v>
      </c>
      <c r="CG2332">
        <v>0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  <c r="CO2332">
        <v>0</v>
      </c>
      <c r="CP2332">
        <v>0</v>
      </c>
      <c r="CQ2332">
        <v>0</v>
      </c>
      <c r="CR2332">
        <v>0</v>
      </c>
      <c r="CS2332">
        <v>0</v>
      </c>
      <c r="CT2332">
        <v>0</v>
      </c>
      <c r="CU2332">
        <v>0</v>
      </c>
      <c r="CV2332">
        <v>0</v>
      </c>
      <c r="CW2332">
        <v>0</v>
      </c>
      <c r="CX2332">
        <v>0</v>
      </c>
      <c r="CY2332">
        <v>0</v>
      </c>
      <c r="CZ2332">
        <v>0</v>
      </c>
      <c r="DA2332">
        <v>0</v>
      </c>
      <c r="DB2332">
        <v>0</v>
      </c>
      <c r="DC2332">
        <v>0</v>
      </c>
      <c r="DD2332">
        <v>0</v>
      </c>
      <c r="DE2332">
        <v>0</v>
      </c>
      <c r="DF2332">
        <v>0</v>
      </c>
      <c r="DG2332">
        <v>0</v>
      </c>
      <c r="DH2332">
        <v>0</v>
      </c>
      <c r="DI2332">
        <v>0</v>
      </c>
      <c r="DJ2332">
        <v>0</v>
      </c>
      <c r="DK2332">
        <v>0</v>
      </c>
      <c r="DL2332">
        <v>0</v>
      </c>
      <c r="DM2332">
        <v>0</v>
      </c>
      <c r="DN2332">
        <v>0</v>
      </c>
      <c r="DO2332">
        <v>0</v>
      </c>
      <c r="DP2332">
        <v>0</v>
      </c>
      <c r="DQ2332">
        <v>0</v>
      </c>
      <c r="DR2332">
        <v>2.689499999999997E-3</v>
      </c>
    </row>
    <row r="2333" spans="1:122" s="2" customFormat="1" ht="18" x14ac:dyDescent="0.35">
      <c r="A2333" s="7" t="s">
        <v>146</v>
      </c>
      <c r="B2333">
        <v>0</v>
      </c>
      <c r="C2333">
        <v>0</v>
      </c>
      <c r="D2333">
        <v>0.40287525000000002</v>
      </c>
      <c r="E2333">
        <v>0</v>
      </c>
      <c r="F2333">
        <v>-0.96120237500000005</v>
      </c>
      <c r="G2333">
        <v>0</v>
      </c>
      <c r="H2333">
        <v>0</v>
      </c>
      <c r="I2333">
        <v>3.5886571428571427E-2</v>
      </c>
      <c r="J2333">
        <v>0</v>
      </c>
      <c r="K2333">
        <v>6.2051388888888892E-2</v>
      </c>
      <c r="L2333">
        <v>9.6329999999999999E-2</v>
      </c>
      <c r="M2333">
        <v>8.5424999999999945E-3</v>
      </c>
      <c r="N2333">
        <v>2.0210000000000009E-2</v>
      </c>
      <c r="O2333">
        <v>0</v>
      </c>
      <c r="P2333">
        <v>3.5875999999999998E-2</v>
      </c>
      <c r="Q2333">
        <v>0</v>
      </c>
      <c r="R2333">
        <v>0</v>
      </c>
      <c r="S2333">
        <v>0.1088616</v>
      </c>
      <c r="T2333">
        <v>0</v>
      </c>
      <c r="U2333">
        <v>0.241309</v>
      </c>
      <c r="V2333">
        <v>0</v>
      </c>
      <c r="W2333">
        <v>1.8504000000000001E-3</v>
      </c>
      <c r="X2333">
        <v>0</v>
      </c>
      <c r="Y2333">
        <v>0</v>
      </c>
      <c r="Z2333">
        <v>7.5953299999999974E-2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.41472712499999997</v>
      </c>
      <c r="AG2333">
        <v>0</v>
      </c>
      <c r="AH2333">
        <v>0</v>
      </c>
      <c r="AI2333">
        <v>0</v>
      </c>
      <c r="AJ2333">
        <v>0.12511940000000021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  <c r="BK2333">
        <v>0</v>
      </c>
      <c r="BL2333">
        <v>0</v>
      </c>
      <c r="BM2333">
        <v>0</v>
      </c>
      <c r="BN2333">
        <v>0</v>
      </c>
      <c r="BO2333">
        <v>0</v>
      </c>
      <c r="BP2333">
        <v>0</v>
      </c>
      <c r="BQ2333">
        <v>0</v>
      </c>
      <c r="BR2333">
        <v>0</v>
      </c>
      <c r="BS2333">
        <v>0</v>
      </c>
      <c r="BT2333">
        <v>0</v>
      </c>
      <c r="BU2333">
        <v>0</v>
      </c>
      <c r="BV2333">
        <v>0</v>
      </c>
      <c r="BW2333">
        <v>0</v>
      </c>
      <c r="BX2333">
        <v>0</v>
      </c>
      <c r="BY2333">
        <v>0</v>
      </c>
      <c r="BZ2333">
        <v>0</v>
      </c>
      <c r="CA2333">
        <v>0</v>
      </c>
      <c r="CB2333">
        <v>0</v>
      </c>
      <c r="CC2333">
        <v>0</v>
      </c>
      <c r="CD2333">
        <v>0</v>
      </c>
      <c r="CE2333">
        <v>0</v>
      </c>
      <c r="CF2333">
        <v>4.0615668549999997</v>
      </c>
      <c r="CG2333">
        <v>0</v>
      </c>
      <c r="CH2333">
        <v>7.3100151362499997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  <c r="CO2333">
        <v>0</v>
      </c>
      <c r="CP2333">
        <v>0</v>
      </c>
      <c r="CQ2333">
        <v>0</v>
      </c>
      <c r="CR2333">
        <v>0</v>
      </c>
      <c r="CS2333">
        <v>0</v>
      </c>
      <c r="CT2333">
        <v>-35.964803799999999</v>
      </c>
      <c r="CU2333">
        <v>0</v>
      </c>
      <c r="CV2333">
        <v>0</v>
      </c>
      <c r="CW2333">
        <v>-17.981874778333331</v>
      </c>
      <c r="CX2333">
        <v>0</v>
      </c>
      <c r="CY2333">
        <v>0</v>
      </c>
      <c r="CZ2333">
        <v>0</v>
      </c>
      <c r="DA2333">
        <v>0</v>
      </c>
      <c r="DB2333">
        <v>0</v>
      </c>
      <c r="DC2333">
        <v>0</v>
      </c>
      <c r="DD2333">
        <v>0</v>
      </c>
      <c r="DE2333">
        <v>0</v>
      </c>
      <c r="DF2333">
        <v>0</v>
      </c>
      <c r="DG2333">
        <v>0</v>
      </c>
      <c r="DH2333">
        <v>0</v>
      </c>
      <c r="DI2333">
        <v>0</v>
      </c>
      <c r="DJ2333">
        <v>0</v>
      </c>
      <c r="DK2333">
        <v>0</v>
      </c>
      <c r="DL2333">
        <v>0</v>
      </c>
      <c r="DM2333">
        <v>0</v>
      </c>
      <c r="DN2333">
        <v>0</v>
      </c>
      <c r="DO2333">
        <v>0</v>
      </c>
      <c r="DP2333">
        <v>0</v>
      </c>
      <c r="DQ2333">
        <v>0</v>
      </c>
      <c r="DR2333">
        <v>0.10121574</v>
      </c>
    </row>
    <row r="2334" spans="1:122" s="2" customFormat="1" ht="18" x14ac:dyDescent="0.35">
      <c r="A2334" s="7" t="s">
        <v>148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.224249</v>
      </c>
      <c r="K2334">
        <v>6.2051388888888892E-2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0</v>
      </c>
      <c r="AT2334">
        <v>0</v>
      </c>
      <c r="AU2334">
        <v>0</v>
      </c>
      <c r="AV2334">
        <v>0</v>
      </c>
      <c r="AW2334">
        <v>0</v>
      </c>
      <c r="AX2334">
        <v>0</v>
      </c>
      <c r="AY2334">
        <v>0</v>
      </c>
      <c r="AZ2334">
        <v>0</v>
      </c>
      <c r="BA2334">
        <v>0</v>
      </c>
      <c r="BB2334">
        <v>0</v>
      </c>
      <c r="BC2334">
        <v>0</v>
      </c>
      <c r="BD2334">
        <v>0</v>
      </c>
      <c r="BE2334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  <c r="BK2334">
        <v>0</v>
      </c>
      <c r="BL2334">
        <v>0</v>
      </c>
      <c r="BM2334">
        <v>0</v>
      </c>
      <c r="BN2334">
        <v>0</v>
      </c>
      <c r="BO2334">
        <v>0</v>
      </c>
      <c r="BP2334">
        <v>0</v>
      </c>
      <c r="BQ2334">
        <v>0</v>
      </c>
      <c r="BR2334">
        <v>0</v>
      </c>
      <c r="BS2334">
        <v>0</v>
      </c>
      <c r="BT2334">
        <v>0</v>
      </c>
      <c r="BU2334">
        <v>0</v>
      </c>
      <c r="BV2334">
        <v>0</v>
      </c>
      <c r="BW2334">
        <v>0</v>
      </c>
      <c r="BX2334">
        <v>0</v>
      </c>
      <c r="BY2334">
        <v>0</v>
      </c>
      <c r="BZ2334">
        <v>0</v>
      </c>
      <c r="CA2334">
        <v>0</v>
      </c>
      <c r="CB2334">
        <v>0</v>
      </c>
      <c r="CC2334">
        <v>0</v>
      </c>
      <c r="CD2334">
        <v>0</v>
      </c>
      <c r="CE2334">
        <v>0</v>
      </c>
      <c r="CF2334">
        <v>0</v>
      </c>
      <c r="CG2334">
        <v>0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  <c r="CO2334">
        <v>0</v>
      </c>
      <c r="CP2334">
        <v>0</v>
      </c>
      <c r="CQ2334">
        <v>0</v>
      </c>
      <c r="CR2334">
        <v>0</v>
      </c>
      <c r="CS2334">
        <v>0</v>
      </c>
      <c r="CT2334">
        <v>0</v>
      </c>
      <c r="CU2334">
        <v>0</v>
      </c>
      <c r="CV2334">
        <v>0</v>
      </c>
      <c r="CW2334">
        <v>0</v>
      </c>
      <c r="CX2334">
        <v>0</v>
      </c>
      <c r="CY2334">
        <v>0</v>
      </c>
      <c r="CZ2334">
        <v>0</v>
      </c>
      <c r="DA2334">
        <v>0</v>
      </c>
      <c r="DB2334">
        <v>0</v>
      </c>
      <c r="DC2334">
        <v>0</v>
      </c>
      <c r="DD2334">
        <v>0</v>
      </c>
      <c r="DE2334">
        <v>0</v>
      </c>
      <c r="DF2334">
        <v>0</v>
      </c>
      <c r="DG2334">
        <v>0</v>
      </c>
      <c r="DH2334">
        <v>0</v>
      </c>
      <c r="DI2334">
        <v>0</v>
      </c>
      <c r="DJ2334">
        <v>0</v>
      </c>
      <c r="DK2334">
        <v>0</v>
      </c>
      <c r="DL2334">
        <v>0</v>
      </c>
      <c r="DM2334">
        <v>0</v>
      </c>
      <c r="DN2334">
        <v>0</v>
      </c>
      <c r="DO2334">
        <v>0</v>
      </c>
      <c r="DP2334">
        <v>0</v>
      </c>
      <c r="DQ2334">
        <v>0</v>
      </c>
      <c r="DR2334">
        <v>2.689499999999997E-3</v>
      </c>
    </row>
    <row r="2335" spans="1:122" s="2" customFormat="1" ht="18" x14ac:dyDescent="0.35">
      <c r="A2335" s="6" t="s">
        <v>149</v>
      </c>
      <c r="B2335">
        <v>0</v>
      </c>
      <c r="C2335">
        <v>0.19049759999999999</v>
      </c>
      <c r="D2335">
        <v>0</v>
      </c>
      <c r="E2335">
        <v>0</v>
      </c>
      <c r="F2335">
        <v>-0.96120237500000005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1.0631548749999999</v>
      </c>
      <c r="R2335">
        <v>0</v>
      </c>
      <c r="S2335">
        <v>0</v>
      </c>
      <c r="T2335">
        <v>0</v>
      </c>
      <c r="U2335">
        <v>0.48261799999999999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v>0</v>
      </c>
      <c r="AJ2335">
        <v>0</v>
      </c>
      <c r="AK2335">
        <v>0</v>
      </c>
      <c r="AL2335">
        <v>0</v>
      </c>
      <c r="AM2335">
        <v>0</v>
      </c>
      <c r="AN2335">
        <v>0</v>
      </c>
      <c r="AO2335">
        <v>0</v>
      </c>
      <c r="AP2335">
        <v>0</v>
      </c>
      <c r="AQ2335">
        <v>0</v>
      </c>
      <c r="AR2335">
        <v>0</v>
      </c>
      <c r="AS2335">
        <v>0</v>
      </c>
      <c r="AT2335">
        <v>0</v>
      </c>
      <c r="AU2335">
        <v>0</v>
      </c>
      <c r="AV2335">
        <v>0</v>
      </c>
      <c r="AW2335">
        <v>0</v>
      </c>
      <c r="AX2335">
        <v>0</v>
      </c>
      <c r="AY2335">
        <v>0</v>
      </c>
      <c r="AZ2335">
        <v>0</v>
      </c>
      <c r="BA2335">
        <v>0</v>
      </c>
      <c r="BB2335">
        <v>0</v>
      </c>
      <c r="BC2335">
        <v>0</v>
      </c>
      <c r="BD2335">
        <v>0</v>
      </c>
      <c r="BE2335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  <c r="BK2335">
        <v>0</v>
      </c>
      <c r="BL2335">
        <v>0</v>
      </c>
      <c r="BM2335">
        <v>0</v>
      </c>
      <c r="BN2335">
        <v>0</v>
      </c>
      <c r="BO2335">
        <v>0</v>
      </c>
      <c r="BP2335">
        <v>0</v>
      </c>
      <c r="BQ2335">
        <v>0</v>
      </c>
      <c r="BR2335">
        <v>0</v>
      </c>
      <c r="BS2335">
        <v>0</v>
      </c>
      <c r="BT2335">
        <v>0</v>
      </c>
      <c r="BU2335">
        <v>0</v>
      </c>
      <c r="BV2335">
        <v>0</v>
      </c>
      <c r="BW2335">
        <v>0</v>
      </c>
      <c r="BX2335">
        <v>0</v>
      </c>
      <c r="BY2335">
        <v>0</v>
      </c>
      <c r="BZ2335">
        <v>0</v>
      </c>
      <c r="CA2335">
        <v>0</v>
      </c>
      <c r="CB2335">
        <v>0</v>
      </c>
      <c r="CC2335">
        <v>0</v>
      </c>
      <c r="CD2335">
        <v>0</v>
      </c>
      <c r="CE2335">
        <v>0</v>
      </c>
      <c r="CF2335">
        <v>0</v>
      </c>
      <c r="CG2335">
        <v>0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  <c r="CO2335">
        <v>0</v>
      </c>
      <c r="CP2335">
        <v>-2.6055551225000002</v>
      </c>
      <c r="CQ2335">
        <v>0</v>
      </c>
      <c r="CR2335">
        <v>-1.8217738285714291</v>
      </c>
      <c r="CS2335">
        <v>0</v>
      </c>
      <c r="CT2335">
        <v>0</v>
      </c>
      <c r="CU2335">
        <v>0</v>
      </c>
      <c r="CV2335">
        <v>0</v>
      </c>
      <c r="CW2335">
        <v>0</v>
      </c>
      <c r="CX2335">
        <v>0</v>
      </c>
      <c r="CY2335">
        <v>0</v>
      </c>
      <c r="CZ2335">
        <v>0</v>
      </c>
      <c r="DA2335">
        <v>0</v>
      </c>
      <c r="DB2335">
        <v>0</v>
      </c>
      <c r="DC2335">
        <v>0</v>
      </c>
      <c r="DD2335">
        <v>0</v>
      </c>
      <c r="DE2335">
        <v>0</v>
      </c>
      <c r="DF2335">
        <v>0</v>
      </c>
      <c r="DG2335">
        <v>0</v>
      </c>
      <c r="DH2335">
        <v>0</v>
      </c>
      <c r="DI2335">
        <v>0</v>
      </c>
      <c r="DJ2335">
        <v>0</v>
      </c>
      <c r="DK2335">
        <v>0</v>
      </c>
      <c r="DL2335">
        <v>0</v>
      </c>
      <c r="DM2335">
        <v>0</v>
      </c>
      <c r="DN2335">
        <v>0</v>
      </c>
      <c r="DO2335">
        <v>0</v>
      </c>
      <c r="DP2335">
        <v>0</v>
      </c>
      <c r="DQ2335">
        <v>0</v>
      </c>
      <c r="DR2335">
        <v>0.11536758</v>
      </c>
    </row>
    <row r="2336" spans="1:122" s="2" customFormat="1" ht="18" x14ac:dyDescent="0.35">
      <c r="A2336" s="7" t="s">
        <v>150</v>
      </c>
      <c r="B2336">
        <v>0</v>
      </c>
      <c r="C2336">
        <v>0.19049759999999999</v>
      </c>
      <c r="D2336">
        <v>0</v>
      </c>
      <c r="E2336">
        <v>0</v>
      </c>
      <c r="F2336">
        <v>-0.96120237500000005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1.0631548749999999</v>
      </c>
      <c r="R2336">
        <v>0</v>
      </c>
      <c r="S2336">
        <v>0</v>
      </c>
      <c r="T2336">
        <v>0</v>
      </c>
      <c r="U2336">
        <v>0.48261799999999999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v>0</v>
      </c>
      <c r="AJ2336">
        <v>0</v>
      </c>
      <c r="AK2336">
        <v>0</v>
      </c>
      <c r="AL2336">
        <v>0</v>
      </c>
      <c r="AM2336">
        <v>0</v>
      </c>
      <c r="AN2336">
        <v>0</v>
      </c>
      <c r="AO2336">
        <v>0</v>
      </c>
      <c r="AP2336">
        <v>0</v>
      </c>
      <c r="AQ2336">
        <v>0</v>
      </c>
      <c r="AR2336">
        <v>0</v>
      </c>
      <c r="AS2336">
        <v>0</v>
      </c>
      <c r="AT2336">
        <v>0</v>
      </c>
      <c r="AU2336">
        <v>0</v>
      </c>
      <c r="AV2336">
        <v>0</v>
      </c>
      <c r="AW2336">
        <v>0</v>
      </c>
      <c r="AX2336">
        <v>0</v>
      </c>
      <c r="AY2336">
        <v>0</v>
      </c>
      <c r="AZ2336">
        <v>0</v>
      </c>
      <c r="BA2336">
        <v>0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v>0</v>
      </c>
      <c r="BM2336">
        <v>0</v>
      </c>
      <c r="BN2336">
        <v>0</v>
      </c>
      <c r="BO2336">
        <v>0</v>
      </c>
      <c r="BP2336">
        <v>0</v>
      </c>
      <c r="BQ2336">
        <v>0</v>
      </c>
      <c r="BR2336">
        <v>0</v>
      </c>
      <c r="BS2336">
        <v>0</v>
      </c>
      <c r="BT2336">
        <v>0</v>
      </c>
      <c r="BU2336">
        <v>0</v>
      </c>
      <c r="BV2336">
        <v>0</v>
      </c>
      <c r="BW2336">
        <v>0</v>
      </c>
      <c r="BX2336">
        <v>0</v>
      </c>
      <c r="BY2336">
        <v>0</v>
      </c>
      <c r="BZ2336">
        <v>0</v>
      </c>
      <c r="CA2336">
        <v>0</v>
      </c>
      <c r="CB2336">
        <v>0</v>
      </c>
      <c r="CC2336">
        <v>0</v>
      </c>
      <c r="CD2336">
        <v>0</v>
      </c>
      <c r="CE2336">
        <v>0</v>
      </c>
      <c r="CF2336">
        <v>0</v>
      </c>
      <c r="CG2336">
        <v>0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  <c r="CO2336">
        <v>0</v>
      </c>
      <c r="CP2336">
        <v>-2.6055551225000002</v>
      </c>
      <c r="CQ2336">
        <v>0</v>
      </c>
      <c r="CR2336">
        <v>-1.8217738285714291</v>
      </c>
      <c r="CS2336">
        <v>0</v>
      </c>
      <c r="CT2336">
        <v>0</v>
      </c>
      <c r="CU2336">
        <v>0</v>
      </c>
      <c r="CV2336">
        <v>0</v>
      </c>
      <c r="CW2336">
        <v>0</v>
      </c>
      <c r="CX2336">
        <v>0</v>
      </c>
      <c r="CY2336">
        <v>0</v>
      </c>
      <c r="CZ2336">
        <v>0</v>
      </c>
      <c r="DA2336">
        <v>0</v>
      </c>
      <c r="DB2336">
        <v>0</v>
      </c>
      <c r="DC2336">
        <v>0</v>
      </c>
      <c r="DD2336">
        <v>0</v>
      </c>
      <c r="DE2336">
        <v>0</v>
      </c>
      <c r="DF2336">
        <v>0</v>
      </c>
      <c r="DG2336">
        <v>0</v>
      </c>
      <c r="DH2336">
        <v>0</v>
      </c>
      <c r="DI2336">
        <v>0</v>
      </c>
      <c r="DJ2336">
        <v>0</v>
      </c>
      <c r="DK2336">
        <v>0</v>
      </c>
      <c r="DL2336">
        <v>0</v>
      </c>
      <c r="DM2336">
        <v>0</v>
      </c>
      <c r="DN2336">
        <v>0</v>
      </c>
      <c r="DO2336">
        <v>0</v>
      </c>
      <c r="DP2336">
        <v>0</v>
      </c>
      <c r="DQ2336">
        <v>0</v>
      </c>
      <c r="DR2336">
        <v>0.11536758</v>
      </c>
    </row>
    <row r="2337" spans="1:122" s="2" customFormat="1" ht="18" x14ac:dyDescent="0.35">
      <c r="A2337" s="6" t="s">
        <v>152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.12689800000000001</v>
      </c>
      <c r="I2337">
        <v>0.238595</v>
      </c>
      <c r="J2337">
        <v>0.224249</v>
      </c>
      <c r="K2337">
        <v>0.41366199999999997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1.0631548749999999</v>
      </c>
      <c r="R2337">
        <v>0</v>
      </c>
      <c r="S2337">
        <v>0.1088616</v>
      </c>
      <c r="T2337">
        <v>-0.24965337500000001</v>
      </c>
      <c r="U2337">
        <v>0.48261799999999999</v>
      </c>
      <c r="V2337">
        <v>0</v>
      </c>
      <c r="W2337">
        <v>0</v>
      </c>
      <c r="X2337">
        <v>4.640975E-2</v>
      </c>
      <c r="Y2337">
        <v>0.1591851</v>
      </c>
      <c r="Z2337">
        <v>7.5953299999999974E-2</v>
      </c>
      <c r="AA2337">
        <v>0</v>
      </c>
      <c r="AB2337">
        <v>0</v>
      </c>
      <c r="AC2337">
        <v>0.19276699999999999</v>
      </c>
      <c r="AD2337">
        <v>0</v>
      </c>
      <c r="AE2337">
        <v>1.3657501249999999</v>
      </c>
      <c r="AF2337">
        <v>0.41472712499999997</v>
      </c>
      <c r="AG2337">
        <v>8.6402999999999994E-2</v>
      </c>
      <c r="AH2337">
        <v>0</v>
      </c>
      <c r="AI2337">
        <v>0</v>
      </c>
      <c r="AJ2337">
        <v>0.12511940000000021</v>
      </c>
      <c r="AK2337">
        <v>3.2245000000000003E-2</v>
      </c>
      <c r="AL2337">
        <v>0.11063580000000001</v>
      </c>
      <c r="AM2337">
        <v>0.42595780000000011</v>
      </c>
      <c r="AN2337">
        <v>0</v>
      </c>
      <c r="AO2337">
        <v>4.3945999999999999E-2</v>
      </c>
      <c r="AP2337">
        <v>0</v>
      </c>
      <c r="AQ2337">
        <v>0</v>
      </c>
      <c r="AR2337">
        <v>0</v>
      </c>
      <c r="AS2337">
        <v>0</v>
      </c>
      <c r="AT2337">
        <v>0</v>
      </c>
      <c r="AU2337">
        <v>0</v>
      </c>
      <c r="AV2337">
        <v>0</v>
      </c>
      <c r="AW2337">
        <v>0</v>
      </c>
      <c r="AX2337">
        <v>0</v>
      </c>
      <c r="AY2337">
        <v>0</v>
      </c>
      <c r="AZ2337">
        <v>0</v>
      </c>
      <c r="BA2337">
        <v>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v>0</v>
      </c>
      <c r="BM2337">
        <v>0</v>
      </c>
      <c r="BN2337">
        <v>0</v>
      </c>
      <c r="BO2337">
        <v>0</v>
      </c>
      <c r="BP2337">
        <v>0</v>
      </c>
      <c r="BQ2337">
        <v>0</v>
      </c>
      <c r="BR2337">
        <v>0</v>
      </c>
      <c r="BS2337">
        <v>0</v>
      </c>
      <c r="BT2337">
        <v>0</v>
      </c>
      <c r="BU2337">
        <v>0</v>
      </c>
      <c r="BV2337">
        <v>0</v>
      </c>
      <c r="BW2337">
        <v>0</v>
      </c>
      <c r="BX2337">
        <v>0</v>
      </c>
      <c r="BY2337">
        <v>0</v>
      </c>
      <c r="BZ2337">
        <v>0</v>
      </c>
      <c r="CA2337">
        <v>0</v>
      </c>
      <c r="CB2337">
        <v>1.086704841428572</v>
      </c>
      <c r="CC2337">
        <v>1.474019999999996E-2</v>
      </c>
      <c r="CD2337">
        <v>0</v>
      </c>
      <c r="CE2337">
        <v>0</v>
      </c>
      <c r="CF2337">
        <v>0</v>
      </c>
      <c r="CG2337">
        <v>0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  <c r="CO2337">
        <v>0</v>
      </c>
      <c r="CP2337">
        <v>0</v>
      </c>
      <c r="CQ2337">
        <v>0</v>
      </c>
      <c r="CR2337">
        <v>0</v>
      </c>
      <c r="CS2337">
        <v>0</v>
      </c>
      <c r="CT2337">
        <v>0</v>
      </c>
      <c r="CU2337">
        <v>0</v>
      </c>
      <c r="CV2337">
        <v>0</v>
      </c>
      <c r="CW2337">
        <v>0</v>
      </c>
      <c r="CX2337">
        <v>0</v>
      </c>
      <c r="CY2337">
        <v>0</v>
      </c>
      <c r="CZ2337">
        <v>0.97475373333333337</v>
      </c>
      <c r="DA2337">
        <v>2.7830627758333328</v>
      </c>
      <c r="DB2337">
        <v>20.311119556666661</v>
      </c>
      <c r="DC2337">
        <v>0</v>
      </c>
      <c r="DD2337">
        <v>0</v>
      </c>
      <c r="DE2337">
        <v>0</v>
      </c>
      <c r="DF2337">
        <v>0</v>
      </c>
      <c r="DG2337">
        <v>0</v>
      </c>
      <c r="DH2337">
        <v>0</v>
      </c>
      <c r="DI2337">
        <v>0</v>
      </c>
      <c r="DJ2337">
        <v>0</v>
      </c>
      <c r="DK2337">
        <v>0</v>
      </c>
      <c r="DL2337">
        <v>0</v>
      </c>
      <c r="DM2337">
        <v>0</v>
      </c>
      <c r="DN2337">
        <v>0</v>
      </c>
      <c r="DO2337">
        <v>0</v>
      </c>
      <c r="DP2337">
        <v>0</v>
      </c>
      <c r="DQ2337">
        <v>0</v>
      </c>
      <c r="DR2337">
        <v>0.60348219000000003</v>
      </c>
    </row>
    <row r="2338" spans="1:122" s="2" customFormat="1" ht="18" x14ac:dyDescent="0.35">
      <c r="A2338" s="7" t="s">
        <v>153</v>
      </c>
      <c r="B2338">
        <v>0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>
        <v>0</v>
      </c>
      <c r="AJ2338">
        <v>0</v>
      </c>
      <c r="AK2338">
        <v>0</v>
      </c>
      <c r="AL2338">
        <v>0</v>
      </c>
      <c r="AM2338">
        <v>0</v>
      </c>
      <c r="AN2338">
        <v>0</v>
      </c>
      <c r="AO2338">
        <v>0</v>
      </c>
      <c r="AP2338">
        <v>0</v>
      </c>
      <c r="AQ2338">
        <v>0</v>
      </c>
      <c r="AR2338">
        <v>0</v>
      </c>
      <c r="AS2338">
        <v>0</v>
      </c>
      <c r="AT2338">
        <v>0</v>
      </c>
      <c r="AU2338">
        <v>0</v>
      </c>
      <c r="AV2338">
        <v>0</v>
      </c>
      <c r="AW2338">
        <v>0</v>
      </c>
      <c r="AX2338">
        <v>0</v>
      </c>
      <c r="AY2338">
        <v>0</v>
      </c>
      <c r="AZ2338">
        <v>0</v>
      </c>
      <c r="BA2338">
        <v>0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K2338">
        <v>0</v>
      </c>
      <c r="BL2338">
        <v>0</v>
      </c>
      <c r="BM2338">
        <v>0</v>
      </c>
      <c r="BN2338">
        <v>0</v>
      </c>
      <c r="BO2338">
        <v>0</v>
      </c>
      <c r="BP2338">
        <v>0</v>
      </c>
      <c r="BQ2338">
        <v>0</v>
      </c>
      <c r="BR2338">
        <v>0</v>
      </c>
      <c r="BS2338">
        <v>0</v>
      </c>
      <c r="BT2338">
        <v>0</v>
      </c>
      <c r="BU2338">
        <v>0</v>
      </c>
      <c r="BV2338">
        <v>0</v>
      </c>
      <c r="BW2338">
        <v>0</v>
      </c>
      <c r="BX2338">
        <v>0</v>
      </c>
      <c r="BY2338">
        <v>0</v>
      </c>
      <c r="BZ2338">
        <v>0</v>
      </c>
      <c r="CA2338">
        <v>0</v>
      </c>
      <c r="CB2338">
        <v>0</v>
      </c>
      <c r="CC2338">
        <v>0</v>
      </c>
      <c r="CD2338">
        <v>0</v>
      </c>
      <c r="CE2338">
        <v>0</v>
      </c>
      <c r="CF2338">
        <v>0</v>
      </c>
      <c r="CG2338">
        <v>0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  <c r="CO2338">
        <v>0</v>
      </c>
      <c r="CP2338">
        <v>0</v>
      </c>
      <c r="CQ2338">
        <v>0</v>
      </c>
      <c r="CR2338">
        <v>0</v>
      </c>
      <c r="CS2338">
        <v>0</v>
      </c>
      <c r="CT2338">
        <v>0</v>
      </c>
      <c r="CU2338">
        <v>0</v>
      </c>
      <c r="CV2338">
        <v>0</v>
      </c>
      <c r="CW2338">
        <v>0</v>
      </c>
      <c r="CX2338">
        <v>0</v>
      </c>
      <c r="CY2338">
        <v>0</v>
      </c>
      <c r="CZ2338">
        <v>0.97475373333333337</v>
      </c>
      <c r="DA2338">
        <v>0</v>
      </c>
      <c r="DB2338">
        <v>10.15555977833333</v>
      </c>
      <c r="DC2338">
        <v>0</v>
      </c>
      <c r="DD2338">
        <v>0</v>
      </c>
      <c r="DE2338">
        <v>0</v>
      </c>
      <c r="DF2338">
        <v>0</v>
      </c>
      <c r="DG2338">
        <v>0</v>
      </c>
      <c r="DH2338">
        <v>0</v>
      </c>
      <c r="DI2338">
        <v>0</v>
      </c>
      <c r="DJ2338">
        <v>0</v>
      </c>
      <c r="DK2338">
        <v>0</v>
      </c>
      <c r="DL2338">
        <v>0</v>
      </c>
      <c r="DM2338">
        <v>0</v>
      </c>
      <c r="DN2338">
        <v>0</v>
      </c>
      <c r="DO2338">
        <v>0</v>
      </c>
      <c r="DP2338">
        <v>0</v>
      </c>
      <c r="DQ2338">
        <v>0</v>
      </c>
      <c r="DR2338">
        <v>1.853463E-2</v>
      </c>
    </row>
    <row r="2339" spans="1:122" s="2" customFormat="1" ht="18" x14ac:dyDescent="0.35">
      <c r="A2339" s="7" t="s">
        <v>154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.12689800000000001</v>
      </c>
      <c r="I2339">
        <v>0.238595</v>
      </c>
      <c r="J2339">
        <v>0.224249</v>
      </c>
      <c r="K2339">
        <v>0.41366199999999997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1.0631548749999999</v>
      </c>
      <c r="R2339">
        <v>0</v>
      </c>
      <c r="S2339">
        <v>0.1088616</v>
      </c>
      <c r="T2339">
        <v>-0.24965337500000001</v>
      </c>
      <c r="U2339">
        <v>0.48261799999999999</v>
      </c>
      <c r="V2339">
        <v>0</v>
      </c>
      <c r="W2339">
        <v>0</v>
      </c>
      <c r="X2339">
        <v>4.640975E-2</v>
      </c>
      <c r="Y2339">
        <v>0.1591851</v>
      </c>
      <c r="Z2339">
        <v>7.5953299999999974E-2</v>
      </c>
      <c r="AA2339">
        <v>0</v>
      </c>
      <c r="AB2339">
        <v>0</v>
      </c>
      <c r="AC2339">
        <v>0.19276699999999999</v>
      </c>
      <c r="AD2339">
        <v>0</v>
      </c>
      <c r="AE2339">
        <v>1.3657501249999999</v>
      </c>
      <c r="AF2339">
        <v>0.41472712499999997</v>
      </c>
      <c r="AG2339">
        <v>8.6402999999999994E-2</v>
      </c>
      <c r="AH2339">
        <v>0</v>
      </c>
      <c r="AI2339">
        <v>0</v>
      </c>
      <c r="AJ2339">
        <v>0.12511940000000021</v>
      </c>
      <c r="AK2339">
        <v>3.2245000000000003E-2</v>
      </c>
      <c r="AL2339">
        <v>0.11063580000000001</v>
      </c>
      <c r="AM2339">
        <v>0.42595780000000011</v>
      </c>
      <c r="AN2339">
        <v>0</v>
      </c>
      <c r="AO2339">
        <v>4.3945999999999999E-2</v>
      </c>
      <c r="AP2339">
        <v>0</v>
      </c>
      <c r="AQ2339">
        <v>0</v>
      </c>
      <c r="AR2339">
        <v>0</v>
      </c>
      <c r="AS2339">
        <v>0</v>
      </c>
      <c r="AT2339">
        <v>0</v>
      </c>
      <c r="AU2339">
        <v>0</v>
      </c>
      <c r="AV2339">
        <v>0</v>
      </c>
      <c r="AW2339">
        <v>0</v>
      </c>
      <c r="AX2339">
        <v>0</v>
      </c>
      <c r="AY2339">
        <v>0</v>
      </c>
      <c r="AZ2339">
        <v>0</v>
      </c>
      <c r="BA2339">
        <v>0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v>0</v>
      </c>
      <c r="BM2339">
        <v>0</v>
      </c>
      <c r="BN2339">
        <v>0</v>
      </c>
      <c r="BO2339">
        <v>0</v>
      </c>
      <c r="BP2339">
        <v>0</v>
      </c>
      <c r="BQ2339">
        <v>0</v>
      </c>
      <c r="BR2339">
        <v>0</v>
      </c>
      <c r="BS2339">
        <v>0</v>
      </c>
      <c r="BT2339">
        <v>0</v>
      </c>
      <c r="BU2339">
        <v>0</v>
      </c>
      <c r="BV2339">
        <v>0</v>
      </c>
      <c r="BW2339">
        <v>0</v>
      </c>
      <c r="BX2339">
        <v>0</v>
      </c>
      <c r="BY2339">
        <v>0</v>
      </c>
      <c r="BZ2339">
        <v>0</v>
      </c>
      <c r="CA2339">
        <v>0</v>
      </c>
      <c r="CB2339">
        <v>1.086704841428572</v>
      </c>
      <c r="CC2339">
        <v>1.474019999999996E-2</v>
      </c>
      <c r="CD2339">
        <v>0</v>
      </c>
      <c r="CE2339">
        <v>0</v>
      </c>
      <c r="CF2339">
        <v>0</v>
      </c>
      <c r="CG2339">
        <v>0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  <c r="CO2339">
        <v>0</v>
      </c>
      <c r="CP2339">
        <v>0</v>
      </c>
      <c r="CQ2339">
        <v>0</v>
      </c>
      <c r="CR2339">
        <v>0</v>
      </c>
      <c r="CS2339">
        <v>0</v>
      </c>
      <c r="CT2339">
        <v>0</v>
      </c>
      <c r="CU2339">
        <v>0</v>
      </c>
      <c r="CV2339">
        <v>0</v>
      </c>
      <c r="CW2339">
        <v>0</v>
      </c>
      <c r="CX2339">
        <v>0</v>
      </c>
      <c r="CY2339">
        <v>0</v>
      </c>
      <c r="CZ2339">
        <v>0</v>
      </c>
      <c r="DA2339">
        <v>2.7830627758333328</v>
      </c>
      <c r="DB2339">
        <v>10.15555977833333</v>
      </c>
      <c r="DC2339">
        <v>0</v>
      </c>
      <c r="DD2339">
        <v>0</v>
      </c>
      <c r="DE2339">
        <v>0</v>
      </c>
      <c r="DF2339">
        <v>0</v>
      </c>
      <c r="DG2339">
        <v>0</v>
      </c>
      <c r="DH2339">
        <v>0</v>
      </c>
      <c r="DI2339">
        <v>0</v>
      </c>
      <c r="DJ2339">
        <v>0</v>
      </c>
      <c r="DK2339">
        <v>0</v>
      </c>
      <c r="DL2339">
        <v>0</v>
      </c>
      <c r="DM2339">
        <v>0</v>
      </c>
      <c r="DN2339">
        <v>0</v>
      </c>
      <c r="DO2339">
        <v>0</v>
      </c>
      <c r="DP2339">
        <v>0</v>
      </c>
      <c r="DQ2339">
        <v>0</v>
      </c>
      <c r="DR2339">
        <v>0.58494756000000003</v>
      </c>
    </row>
    <row r="2340" spans="1:122" s="2" customFormat="1" ht="18" x14ac:dyDescent="0.35">
      <c r="A2340" s="5" t="s">
        <v>155</v>
      </c>
      <c r="B2340">
        <v>-2.9489999999999999E-2</v>
      </c>
      <c r="C2340">
        <v>4.9868000000000003E-2</v>
      </c>
      <c r="D2340">
        <v>-0.23349800000000001</v>
      </c>
      <c r="E2340">
        <v>0.35002800000000001</v>
      </c>
      <c r="F2340">
        <v>0.136908</v>
      </c>
      <c r="G2340">
        <v>0.93598800000000004</v>
      </c>
      <c r="H2340">
        <v>0.26211299999999998</v>
      </c>
      <c r="I2340">
        <v>-1.5985050000000001</v>
      </c>
      <c r="J2340">
        <v>6.4818000000000001E-2</v>
      </c>
      <c r="K2340">
        <v>-0.335586</v>
      </c>
      <c r="L2340">
        <v>0.40823300000000001</v>
      </c>
      <c r="M2340">
        <v>0.1938</v>
      </c>
      <c r="N2340">
        <v>1.447478</v>
      </c>
      <c r="O2340">
        <v>0.56393300000000002</v>
      </c>
      <c r="P2340">
        <v>2.6134439999999999</v>
      </c>
      <c r="Q2340">
        <v>0.41154299999999999</v>
      </c>
      <c r="R2340">
        <v>0.13484199999999999</v>
      </c>
      <c r="S2340">
        <v>0.230409</v>
      </c>
      <c r="T2340">
        <v>3.355369</v>
      </c>
      <c r="U2340">
        <v>4.1321629999999896</v>
      </c>
      <c r="V2340">
        <v>1.4446619999999999</v>
      </c>
      <c r="W2340">
        <v>1.76766869</v>
      </c>
      <c r="X2340">
        <v>1.3411439999999999</v>
      </c>
      <c r="Y2340">
        <v>0.283808</v>
      </c>
      <c r="Z2340">
        <v>4.8372826900000003</v>
      </c>
      <c r="AA2340">
        <v>20.728957000000001</v>
      </c>
      <c r="AB2340">
        <v>3.1967750000000001</v>
      </c>
      <c r="AC2340">
        <v>-6.951441</v>
      </c>
      <c r="AD2340">
        <v>1.1810039999999999</v>
      </c>
      <c r="AE2340">
        <v>18.155294999999999</v>
      </c>
      <c r="AF2340">
        <v>-3.0444849999999999</v>
      </c>
      <c r="AG2340">
        <v>0.67560399999999998</v>
      </c>
      <c r="AH2340">
        <v>1.698305</v>
      </c>
      <c r="AI2340">
        <v>1.4383079999999999</v>
      </c>
      <c r="AJ2340">
        <v>0.76773200000000097</v>
      </c>
      <c r="AK2340">
        <v>-0.22538</v>
      </c>
      <c r="AL2340">
        <v>1.530516</v>
      </c>
      <c r="AM2340">
        <v>4.9923140000000004</v>
      </c>
      <c r="AN2340">
        <v>5.0208459999999997</v>
      </c>
      <c r="AO2340">
        <v>11.318296</v>
      </c>
      <c r="AP2340">
        <v>5.5821740000000002</v>
      </c>
      <c r="AQ2340">
        <v>13.706543</v>
      </c>
      <c r="AR2340">
        <v>17.44049</v>
      </c>
      <c r="AS2340">
        <v>-54.414945000000003</v>
      </c>
      <c r="AT2340">
        <v>-17.685738000000001</v>
      </c>
      <c r="AU2340">
        <v>2.696094</v>
      </c>
      <c r="AV2340">
        <v>5.6153899999999997</v>
      </c>
      <c r="AW2340">
        <v>2.0499149999999999</v>
      </c>
      <c r="AX2340">
        <v>2.8870439999999999</v>
      </c>
      <c r="AY2340">
        <v>13.248443</v>
      </c>
      <c r="AZ2340">
        <v>5.6604136499999997</v>
      </c>
      <c r="BA2340">
        <v>-0.111376</v>
      </c>
      <c r="BB2340">
        <v>6.3464740000000006E-2</v>
      </c>
      <c r="BC2340">
        <v>-0.98716699999999902</v>
      </c>
      <c r="BD2340">
        <v>4.62533539</v>
      </c>
      <c r="BE2340">
        <v>6.3205950099999999</v>
      </c>
      <c r="BF2340">
        <v>1.3226E-2</v>
      </c>
      <c r="BG2340">
        <v>0.90142</v>
      </c>
      <c r="BH2340">
        <v>2.1255183400000002</v>
      </c>
      <c r="BI2340">
        <v>9.3607593500000004</v>
      </c>
      <c r="BJ2340">
        <v>0.73049240000000004</v>
      </c>
      <c r="BK2340">
        <v>4.5700620000000001</v>
      </c>
      <c r="BL2340">
        <v>-1.306646</v>
      </c>
      <c r="BM2340">
        <v>23.90993383</v>
      </c>
      <c r="BN2340">
        <v>27.903842229999999</v>
      </c>
      <c r="BO2340">
        <v>3.5434269999999999</v>
      </c>
      <c r="BP2340">
        <v>-3.9862929999999999</v>
      </c>
      <c r="BQ2340">
        <v>4.65848643</v>
      </c>
      <c r="BR2340">
        <v>-3.0878079999999999</v>
      </c>
      <c r="BS2340">
        <v>1.1278124300000001</v>
      </c>
      <c r="BT2340">
        <v>-1.40612165</v>
      </c>
      <c r="BU2340">
        <v>26.425201999999999</v>
      </c>
      <c r="BV2340">
        <v>7.3385000000000006E-2</v>
      </c>
      <c r="BW2340">
        <v>-7.3053430000000104</v>
      </c>
      <c r="BX2340">
        <v>17.787122350000001</v>
      </c>
      <c r="BY2340">
        <v>-7.1830999999999902E-4</v>
      </c>
      <c r="BZ2340">
        <v>-4.7862130000000001</v>
      </c>
      <c r="CA2340">
        <v>4.7660000000000003E-3</v>
      </c>
      <c r="CB2340">
        <v>6.3965200000000002E-3</v>
      </c>
      <c r="CC2340">
        <v>-4.7757687899999999</v>
      </c>
      <c r="CD2340">
        <v>1.2391531259999999</v>
      </c>
      <c r="CE2340">
        <v>7.4770699999999997E-3</v>
      </c>
      <c r="CF2340">
        <v>2.234200000000186E-3</v>
      </c>
      <c r="CG2340">
        <v>7.9377000000000003E-2</v>
      </c>
      <c r="CH2340">
        <v>8.9298440000000007E-2</v>
      </c>
      <c r="CI2340">
        <v>12.09505905333334</v>
      </c>
      <c r="CJ2340">
        <v>4.8347309999999998E-2</v>
      </c>
      <c r="CK2340">
        <v>-0.61763685000000002</v>
      </c>
      <c r="CL2340">
        <v>1.69380351</v>
      </c>
      <c r="CM2340">
        <v>1.1530222999999999</v>
      </c>
      <c r="CN2340">
        <v>3.04351014</v>
      </c>
      <c r="CO2340">
        <v>0.86077257285714182</v>
      </c>
      <c r="CP2340">
        <v>-1.2058464499999999</v>
      </c>
      <c r="CQ2340">
        <v>1.62157113</v>
      </c>
      <c r="CR2340">
        <v>3.46894524</v>
      </c>
      <c r="CS2340">
        <v>-0.70228213750000634</v>
      </c>
      <c r="CT2340">
        <v>2.4610369699999999</v>
      </c>
      <c r="CU2340">
        <v>-2.8886357500000002</v>
      </c>
      <c r="CV2340">
        <v>2.3129750000000001E-2</v>
      </c>
      <c r="CW2340">
        <v>-3.2343742500000001</v>
      </c>
      <c r="CX2340">
        <v>3.20163E-3</v>
      </c>
      <c r="CY2340">
        <v>2.1537580000000001E-2</v>
      </c>
      <c r="CZ2340">
        <v>1.4959E-2</v>
      </c>
      <c r="DA2340">
        <v>5.5661255516666657</v>
      </c>
      <c r="DB2340">
        <v>4.4887169999999997E-2</v>
      </c>
      <c r="DC2340">
        <v>2.693897E-2</v>
      </c>
      <c r="DD2340">
        <v>0</v>
      </c>
      <c r="DE2340">
        <v>1.4399439000000001</v>
      </c>
      <c r="DF2340">
        <v>4.4322525000000113E-3</v>
      </c>
      <c r="DG2340">
        <v>1.4705219599999999</v>
      </c>
      <c r="DH2340">
        <v>5.5478007639309199</v>
      </c>
      <c r="DI2340">
        <v>6.55618E-3</v>
      </c>
      <c r="DJ2340">
        <v>-1.51046386</v>
      </c>
      <c r="DK2340">
        <v>16.939412489999999</v>
      </c>
      <c r="DL2340">
        <v>15.4462747396546</v>
      </c>
      <c r="DM2340">
        <v>9.7019867400000006</v>
      </c>
      <c r="DN2340">
        <v>1.48589846</v>
      </c>
      <c r="DO2340">
        <v>1.0373772857411E-3</v>
      </c>
      <c r="DP2340">
        <v>0</v>
      </c>
      <c r="DQ2340">
        <v>11.1889225772857</v>
      </c>
      <c r="DR2340">
        <v>122.84484082694</v>
      </c>
    </row>
    <row r="2341" spans="1:122" s="2" customFormat="1" ht="18" x14ac:dyDescent="0.35">
      <c r="A2341" s="6" t="s">
        <v>156</v>
      </c>
      <c r="B2341">
        <v>-7.3724999999999997E-3</v>
      </c>
      <c r="C2341">
        <v>9.9736000000000009E-3</v>
      </c>
      <c r="D2341">
        <v>0</v>
      </c>
      <c r="E2341">
        <v>0</v>
      </c>
      <c r="F2341">
        <v>1.2624E-2</v>
      </c>
      <c r="G2341">
        <v>0.22129650000000001</v>
      </c>
      <c r="H2341">
        <v>0</v>
      </c>
      <c r="I2341">
        <v>0</v>
      </c>
      <c r="J2341">
        <v>1.0874999999999999E-2</v>
      </c>
      <c r="K2341">
        <v>0.30501099999999998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1.7797750000000001E-2</v>
      </c>
      <c r="T2341">
        <v>1.5123089999999999</v>
      </c>
      <c r="U2341">
        <v>1.5172140000000001</v>
      </c>
      <c r="V2341">
        <v>3.9204999999999926E-3</v>
      </c>
      <c r="W2341">
        <v>0</v>
      </c>
      <c r="X2341">
        <v>0.27790599999999988</v>
      </c>
      <c r="Y2341">
        <v>1.5356666666666761E-3</v>
      </c>
      <c r="Z2341">
        <v>0.82539300000000004</v>
      </c>
      <c r="AA2341">
        <v>0</v>
      </c>
      <c r="AB2341">
        <v>0</v>
      </c>
      <c r="AC2341">
        <v>0</v>
      </c>
      <c r="AD2341">
        <v>-1.0609999999999791E-3</v>
      </c>
      <c r="AE2341">
        <v>5.7872999999998953E-2</v>
      </c>
      <c r="AF2341">
        <v>0</v>
      </c>
      <c r="AG2341">
        <v>3.246633333333334E-2</v>
      </c>
      <c r="AH2341">
        <v>1.3622250000000001E-2</v>
      </c>
      <c r="AI2341">
        <v>-1.117099999999999E-2</v>
      </c>
      <c r="AJ2341">
        <v>1.6433E-2</v>
      </c>
      <c r="AK2341">
        <v>0</v>
      </c>
      <c r="AL2341">
        <v>0</v>
      </c>
      <c r="AM2341">
        <v>0.14216699999999999</v>
      </c>
      <c r="AN2341">
        <v>0</v>
      </c>
      <c r="AO2341">
        <v>2.2770000000011952E-3</v>
      </c>
      <c r="AP2341">
        <v>0</v>
      </c>
      <c r="AQ2341">
        <v>1.4081499999999639E-2</v>
      </c>
      <c r="AR2341">
        <v>0</v>
      </c>
      <c r="AS2341">
        <v>8.6828999999999226E-2</v>
      </c>
      <c r="AT2341">
        <v>8.7594999999999132E-2</v>
      </c>
      <c r="AU2341">
        <v>0</v>
      </c>
      <c r="AV2341">
        <v>1.4137666666666601E-2</v>
      </c>
      <c r="AW2341">
        <v>0</v>
      </c>
      <c r="AX2341">
        <v>1.9863333333332749E-3</v>
      </c>
      <c r="AY2341">
        <v>9.0883333333332903E-3</v>
      </c>
      <c r="AZ2341">
        <v>-1.428449999999988E-3</v>
      </c>
      <c r="BA2341">
        <v>8.52025E-3</v>
      </c>
      <c r="BB2341">
        <v>1.057745666666667E-2</v>
      </c>
      <c r="BC2341">
        <v>0</v>
      </c>
      <c r="BD2341">
        <v>-5.6549E-3</v>
      </c>
      <c r="BE2341">
        <v>0</v>
      </c>
      <c r="BF2341">
        <v>3.1399999999999999E-4</v>
      </c>
      <c r="BG2341">
        <v>0</v>
      </c>
      <c r="BH2341">
        <v>0</v>
      </c>
      <c r="BI2341">
        <v>0.97705754142857149</v>
      </c>
      <c r="BJ2341">
        <v>0</v>
      </c>
      <c r="BK2341">
        <v>0.91401240000000006</v>
      </c>
      <c r="BL2341">
        <v>0.3540702</v>
      </c>
      <c r="BM2341">
        <v>0</v>
      </c>
      <c r="BN2341">
        <v>3.1896827457142849</v>
      </c>
      <c r="BO2341">
        <v>0.59057116666666665</v>
      </c>
      <c r="BP2341">
        <v>0</v>
      </c>
      <c r="BQ2341">
        <v>0</v>
      </c>
      <c r="BR2341">
        <v>0</v>
      </c>
      <c r="BS2341">
        <v>1.0532000000000021E-2</v>
      </c>
      <c r="BT2341">
        <v>3.0507799999999991E-2</v>
      </c>
      <c r="BU2341">
        <v>0</v>
      </c>
      <c r="BV2341">
        <v>0</v>
      </c>
      <c r="BW2341">
        <v>0</v>
      </c>
      <c r="BX2341">
        <v>4.0889499999999877E-2</v>
      </c>
      <c r="BY2341">
        <v>-1.7957749999999981E-4</v>
      </c>
      <c r="BZ2341">
        <v>0</v>
      </c>
      <c r="CA2341">
        <v>0</v>
      </c>
      <c r="CB2341">
        <v>1.279304E-3</v>
      </c>
      <c r="CC2341">
        <v>1.035536249999969E-3</v>
      </c>
      <c r="CD2341">
        <v>0</v>
      </c>
      <c r="CE2341">
        <v>0</v>
      </c>
      <c r="CF2341">
        <v>0</v>
      </c>
      <c r="CG2341">
        <v>2.6459E-2</v>
      </c>
      <c r="CH2341">
        <v>8.748688000000001E-3</v>
      </c>
      <c r="CI2341">
        <v>0</v>
      </c>
      <c r="CJ2341">
        <v>0</v>
      </c>
      <c r="CK2341">
        <v>0</v>
      </c>
      <c r="CL2341">
        <v>0</v>
      </c>
      <c r="CM2341">
        <v>0</v>
      </c>
      <c r="CN2341">
        <v>0</v>
      </c>
      <c r="CO2341">
        <v>0.43038628642857091</v>
      </c>
      <c r="CP2341">
        <v>-1.271180333333333E-2</v>
      </c>
      <c r="CQ2341">
        <v>0.54052370999999999</v>
      </c>
      <c r="CR2341">
        <v>9.2092339999999995E-2</v>
      </c>
      <c r="CS2341">
        <v>0</v>
      </c>
      <c r="CT2341">
        <v>0</v>
      </c>
      <c r="CU2341">
        <v>0</v>
      </c>
      <c r="CV2341">
        <v>5.7824375000000003E-3</v>
      </c>
      <c r="CW2341">
        <v>3.148423333333354E-3</v>
      </c>
      <c r="CX2341">
        <v>1.0672100000000001E-3</v>
      </c>
      <c r="CY2341">
        <v>4.3075159999999999E-3</v>
      </c>
      <c r="CZ2341">
        <v>6.7874666666666668E-4</v>
      </c>
      <c r="DA2341">
        <v>0</v>
      </c>
      <c r="DB2341">
        <v>5.7315899999999999E-3</v>
      </c>
      <c r="DC2341">
        <v>0</v>
      </c>
      <c r="DD2341">
        <v>0</v>
      </c>
      <c r="DE2341">
        <v>0</v>
      </c>
      <c r="DF2341">
        <v>2.2161262500000061E-3</v>
      </c>
      <c r="DG2341">
        <v>0.31418526000000002</v>
      </c>
      <c r="DH2341">
        <v>0</v>
      </c>
      <c r="DI2341">
        <v>0</v>
      </c>
      <c r="DJ2341">
        <v>0</v>
      </c>
      <c r="DK2341">
        <v>4.2315406824999986</v>
      </c>
      <c r="DL2341">
        <v>1.8221174712068251</v>
      </c>
      <c r="DM2341">
        <v>3.2339955800000002</v>
      </c>
      <c r="DN2341">
        <v>0</v>
      </c>
      <c r="DO2341">
        <v>0</v>
      </c>
      <c r="DP2341">
        <v>0</v>
      </c>
      <c r="DQ2341">
        <v>1.11889225772857</v>
      </c>
      <c r="DR2341">
        <v>27.269358789999998</v>
      </c>
    </row>
    <row r="2342" spans="1:122" s="2" customFormat="1" ht="18" x14ac:dyDescent="0.35">
      <c r="A2342" s="7" t="s">
        <v>157</v>
      </c>
      <c r="B2342">
        <v>-7.3724999999999997E-3</v>
      </c>
      <c r="C2342">
        <v>9.9736000000000009E-3</v>
      </c>
      <c r="D2342">
        <v>0</v>
      </c>
      <c r="E2342">
        <v>0</v>
      </c>
      <c r="F2342">
        <v>1.2624E-2</v>
      </c>
      <c r="G2342">
        <v>0.22129650000000001</v>
      </c>
      <c r="H2342">
        <v>0</v>
      </c>
      <c r="I2342">
        <v>0</v>
      </c>
      <c r="J2342">
        <v>0</v>
      </c>
      <c r="K2342">
        <v>0.15250549999999999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1.7797750000000001E-2</v>
      </c>
      <c r="T2342">
        <v>0.75615449999999995</v>
      </c>
      <c r="U2342">
        <v>1.5147109999999999</v>
      </c>
      <c r="V2342">
        <v>3.9204999999999926E-3</v>
      </c>
      <c r="W2342">
        <v>0</v>
      </c>
      <c r="X2342">
        <v>0.27790599999999988</v>
      </c>
      <c r="Y2342">
        <v>1.5356666666666761E-3</v>
      </c>
      <c r="Z2342">
        <v>0.82539300000000004</v>
      </c>
      <c r="AA2342">
        <v>0</v>
      </c>
      <c r="AB2342">
        <v>0</v>
      </c>
      <c r="AC2342">
        <v>0</v>
      </c>
      <c r="AD2342">
        <v>-1.0609999999999791E-3</v>
      </c>
      <c r="AE2342">
        <v>5.7872999999998953E-2</v>
      </c>
      <c r="AF2342">
        <v>0</v>
      </c>
      <c r="AG2342">
        <v>3.246633333333334E-2</v>
      </c>
      <c r="AH2342">
        <v>1.3622250000000001E-2</v>
      </c>
      <c r="AI2342">
        <v>-1.117099999999999E-2</v>
      </c>
      <c r="AJ2342">
        <v>1.6433E-2</v>
      </c>
      <c r="AK2342">
        <v>0</v>
      </c>
      <c r="AL2342">
        <v>0</v>
      </c>
      <c r="AM2342">
        <v>0.14216699999999999</v>
      </c>
      <c r="AN2342">
        <v>0</v>
      </c>
      <c r="AO2342">
        <v>2.2770000000011952E-3</v>
      </c>
      <c r="AP2342">
        <v>0</v>
      </c>
      <c r="AQ2342">
        <v>1.4081499999999639E-2</v>
      </c>
      <c r="AR2342">
        <v>0</v>
      </c>
      <c r="AS2342">
        <v>0</v>
      </c>
      <c r="AT2342">
        <v>4.3797499999999573E-2</v>
      </c>
      <c r="AU2342">
        <v>0</v>
      </c>
      <c r="AV2342">
        <v>1.4137666666666601E-2</v>
      </c>
      <c r="AW2342">
        <v>0</v>
      </c>
      <c r="AX2342">
        <v>0</v>
      </c>
      <c r="AY2342">
        <v>4.5441666666666452E-3</v>
      </c>
      <c r="AZ2342">
        <v>-1.428449999999988E-3</v>
      </c>
      <c r="BA2342">
        <v>8.52025E-3</v>
      </c>
      <c r="BB2342">
        <v>1.057745666666667E-2</v>
      </c>
      <c r="BC2342">
        <v>0</v>
      </c>
      <c r="BD2342">
        <v>-5.6549E-3</v>
      </c>
      <c r="BE2342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  <c r="BK2342">
        <v>0.91401240000000006</v>
      </c>
      <c r="BL2342">
        <v>0.3540702</v>
      </c>
      <c r="BM2342">
        <v>0</v>
      </c>
      <c r="BN2342">
        <v>3.1896827457142849</v>
      </c>
      <c r="BO2342">
        <v>0.59057116666666665</v>
      </c>
      <c r="BP2342">
        <v>0</v>
      </c>
      <c r="BQ2342">
        <v>0</v>
      </c>
      <c r="BR2342">
        <v>0</v>
      </c>
      <c r="BS2342">
        <v>1.0532000000000021E-2</v>
      </c>
      <c r="BT2342">
        <v>3.0507799999999991E-2</v>
      </c>
      <c r="BU2342">
        <v>0</v>
      </c>
      <c r="BV2342">
        <v>0</v>
      </c>
      <c r="BW2342">
        <v>0</v>
      </c>
      <c r="BX2342">
        <v>4.0889499999999877E-2</v>
      </c>
      <c r="BY2342">
        <v>-1.7957749999999981E-4</v>
      </c>
      <c r="BZ2342">
        <v>0</v>
      </c>
      <c r="CA2342">
        <v>0</v>
      </c>
      <c r="CB2342">
        <v>0</v>
      </c>
      <c r="CC2342">
        <v>5.1776812499998437E-4</v>
      </c>
      <c r="CD2342">
        <v>0</v>
      </c>
      <c r="CE2342">
        <v>0</v>
      </c>
      <c r="CF2342">
        <v>0</v>
      </c>
      <c r="CG2342">
        <v>2.6459E-2</v>
      </c>
      <c r="CH2342">
        <v>8.748688000000001E-3</v>
      </c>
      <c r="CI2342">
        <v>0</v>
      </c>
      <c r="CJ2342">
        <v>0</v>
      </c>
      <c r="CK2342">
        <v>0</v>
      </c>
      <c r="CL2342">
        <v>0</v>
      </c>
      <c r="CM2342">
        <v>0</v>
      </c>
      <c r="CN2342">
        <v>0</v>
      </c>
      <c r="CO2342">
        <v>0</v>
      </c>
      <c r="CP2342">
        <v>-1.271180333333333E-2</v>
      </c>
      <c r="CQ2342">
        <v>0.54052370999999999</v>
      </c>
      <c r="CR2342">
        <v>8.7237129999999996E-2</v>
      </c>
      <c r="CS2342">
        <v>0</v>
      </c>
      <c r="CT2342">
        <v>0</v>
      </c>
      <c r="CU2342">
        <v>0</v>
      </c>
      <c r="CV2342">
        <v>5.7824375000000003E-3</v>
      </c>
      <c r="CW2342">
        <v>3.148423333333354E-3</v>
      </c>
      <c r="CX2342">
        <v>1.0672100000000001E-3</v>
      </c>
      <c r="CY2342">
        <v>0</v>
      </c>
      <c r="CZ2342">
        <v>6.7874666666666668E-4</v>
      </c>
      <c r="DA2342">
        <v>0</v>
      </c>
      <c r="DB2342">
        <v>2.865795E-3</v>
      </c>
      <c r="DC2342">
        <v>0</v>
      </c>
      <c r="DD2342">
        <v>0</v>
      </c>
      <c r="DE2342">
        <v>0</v>
      </c>
      <c r="DF2342">
        <v>2.2161262500000061E-3</v>
      </c>
      <c r="DG2342">
        <v>0.31418526000000002</v>
      </c>
      <c r="DH2342">
        <v>0</v>
      </c>
      <c r="DI2342">
        <v>0</v>
      </c>
      <c r="DJ2342">
        <v>0</v>
      </c>
      <c r="DK2342">
        <v>4.2315406824999986</v>
      </c>
      <c r="DL2342">
        <v>1.8221174712068251</v>
      </c>
      <c r="DM2342">
        <v>3.2339955800000002</v>
      </c>
      <c r="DN2342">
        <v>0</v>
      </c>
      <c r="DO2342">
        <v>0</v>
      </c>
      <c r="DP2342">
        <v>0</v>
      </c>
      <c r="DQ2342">
        <v>1.11889225772857</v>
      </c>
      <c r="DR2342">
        <v>26.976766789999999</v>
      </c>
    </row>
    <row r="2343" spans="1:122" s="2" customFormat="1" ht="18" x14ac:dyDescent="0.35">
      <c r="A2343" s="7" t="s">
        <v>158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1.0874999999999999E-2</v>
      </c>
      <c r="K2343">
        <v>0.15250549999999999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.75615449999999995</v>
      </c>
      <c r="U2343">
        <v>2.503000000000144E-3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0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8.6828999999999226E-2</v>
      </c>
      <c r="AT2343">
        <v>4.3797499999999573E-2</v>
      </c>
      <c r="AU2343">
        <v>0</v>
      </c>
      <c r="AV2343">
        <v>0</v>
      </c>
      <c r="AW2343">
        <v>0</v>
      </c>
      <c r="AX2343">
        <v>1.9863333333332749E-3</v>
      </c>
      <c r="AY2343">
        <v>4.5441666666666452E-3</v>
      </c>
      <c r="AZ2343">
        <v>0</v>
      </c>
      <c r="BA2343">
        <v>0</v>
      </c>
      <c r="BB2343">
        <v>0</v>
      </c>
      <c r="BC2343">
        <v>0</v>
      </c>
      <c r="BD2343">
        <v>0</v>
      </c>
      <c r="BE2343">
        <v>0</v>
      </c>
      <c r="BF2343">
        <v>3.1399999999999999E-4</v>
      </c>
      <c r="BG2343">
        <v>0</v>
      </c>
      <c r="BH2343">
        <v>0</v>
      </c>
      <c r="BI2343">
        <v>0.97705754142857149</v>
      </c>
      <c r="BJ2343">
        <v>0</v>
      </c>
      <c r="BK2343">
        <v>0</v>
      </c>
      <c r="BL2343">
        <v>0</v>
      </c>
      <c r="BM2343">
        <v>0</v>
      </c>
      <c r="BN2343">
        <v>0</v>
      </c>
      <c r="BO2343">
        <v>0</v>
      </c>
      <c r="BP2343">
        <v>0</v>
      </c>
      <c r="BQ2343">
        <v>0</v>
      </c>
      <c r="BR2343">
        <v>0</v>
      </c>
      <c r="BS2343">
        <v>0</v>
      </c>
      <c r="BT2343">
        <v>0</v>
      </c>
      <c r="BU2343">
        <v>0</v>
      </c>
      <c r="BV2343">
        <v>0</v>
      </c>
      <c r="BW2343">
        <v>0</v>
      </c>
      <c r="BX2343">
        <v>0</v>
      </c>
      <c r="BY2343">
        <v>0</v>
      </c>
      <c r="BZ2343">
        <v>0</v>
      </c>
      <c r="CA2343">
        <v>0</v>
      </c>
      <c r="CB2343">
        <v>1.279304E-3</v>
      </c>
      <c r="CC2343">
        <v>5.1776812499998437E-4</v>
      </c>
      <c r="CD2343">
        <v>0</v>
      </c>
      <c r="CE2343">
        <v>0</v>
      </c>
      <c r="CF2343">
        <v>0</v>
      </c>
      <c r="CG2343">
        <v>0</v>
      </c>
      <c r="CH2343">
        <v>0</v>
      </c>
      <c r="CI2343">
        <v>0</v>
      </c>
      <c r="CJ2343">
        <v>0</v>
      </c>
      <c r="CK2343">
        <v>0</v>
      </c>
      <c r="CL2343">
        <v>0</v>
      </c>
      <c r="CM2343">
        <v>0</v>
      </c>
      <c r="CN2343">
        <v>0</v>
      </c>
      <c r="CO2343">
        <v>0.43038628642857091</v>
      </c>
      <c r="CP2343">
        <v>0</v>
      </c>
      <c r="CQ2343">
        <v>0</v>
      </c>
      <c r="CR2343">
        <v>4.8552099999999987E-3</v>
      </c>
      <c r="CS2343">
        <v>0</v>
      </c>
      <c r="CT2343">
        <v>0</v>
      </c>
      <c r="CU2343">
        <v>0</v>
      </c>
      <c r="CV2343">
        <v>0</v>
      </c>
      <c r="CW2343">
        <v>0</v>
      </c>
      <c r="CX2343">
        <v>0</v>
      </c>
      <c r="CY2343">
        <v>4.3075159999999999E-3</v>
      </c>
      <c r="CZ2343">
        <v>0</v>
      </c>
      <c r="DA2343">
        <v>0</v>
      </c>
      <c r="DB2343">
        <v>2.865795E-3</v>
      </c>
      <c r="DC2343">
        <v>0</v>
      </c>
      <c r="DD2343">
        <v>0</v>
      </c>
      <c r="DE2343">
        <v>0</v>
      </c>
      <c r="DF2343">
        <v>0</v>
      </c>
      <c r="DG2343">
        <v>0</v>
      </c>
      <c r="DH2343">
        <v>0</v>
      </c>
      <c r="DI2343">
        <v>0</v>
      </c>
      <c r="DJ2343">
        <v>0</v>
      </c>
      <c r="DK2343">
        <v>0</v>
      </c>
      <c r="DL2343">
        <v>0</v>
      </c>
      <c r="DM2343">
        <v>0</v>
      </c>
      <c r="DN2343">
        <v>0</v>
      </c>
      <c r="DO2343">
        <v>0</v>
      </c>
      <c r="DP2343">
        <v>0</v>
      </c>
      <c r="DQ2343">
        <v>0</v>
      </c>
      <c r="DR2343">
        <v>0.29259200000000002</v>
      </c>
    </row>
    <row r="2344" spans="1:122" s="2" customFormat="1" ht="18" x14ac:dyDescent="0.35">
      <c r="A2344" s="6" t="s">
        <v>159</v>
      </c>
      <c r="B2344">
        <v>0</v>
      </c>
      <c r="C2344">
        <v>0</v>
      </c>
      <c r="D2344">
        <v>-5.8374500000000003E-2</v>
      </c>
      <c r="E2344">
        <v>0</v>
      </c>
      <c r="F2344">
        <v>1.2624E-2</v>
      </c>
      <c r="G2344">
        <v>0.22129650000000001</v>
      </c>
      <c r="H2344">
        <v>5.4442999999999998E-2</v>
      </c>
      <c r="I2344">
        <v>3.6963999999999997E-2</v>
      </c>
      <c r="J2344">
        <v>1.0874999999999999E-2</v>
      </c>
      <c r="K2344">
        <v>0.564558</v>
      </c>
      <c r="L2344">
        <v>4.6635500000000003E-2</v>
      </c>
      <c r="M2344">
        <v>2.997166666666666E-2</v>
      </c>
      <c r="N2344">
        <v>1.136369</v>
      </c>
      <c r="O2344">
        <v>0.371867</v>
      </c>
      <c r="P2344">
        <v>1.7601739999999999</v>
      </c>
      <c r="Q2344">
        <v>0.306973</v>
      </c>
      <c r="R2344">
        <v>2.703966666666667E-2</v>
      </c>
      <c r="S2344">
        <v>2.1423999999999999E-2</v>
      </c>
      <c r="T2344">
        <v>6.2482000000000003E-2</v>
      </c>
      <c r="U2344">
        <v>0.41844300000000001</v>
      </c>
      <c r="V2344">
        <v>7.0982000000000003E-2</v>
      </c>
      <c r="W2344">
        <v>5.0058999999999999E-2</v>
      </c>
      <c r="X2344">
        <v>0.27790599999999988</v>
      </c>
      <c r="Y2344">
        <v>8.0158999999999994E-2</v>
      </c>
      <c r="Z2344">
        <v>0.21559300000000001</v>
      </c>
      <c r="AA2344">
        <v>6.8456633333333343</v>
      </c>
      <c r="AB2344">
        <v>9.4283000000000006E-2</v>
      </c>
      <c r="AC2344">
        <v>-3.1123500000000082E-2</v>
      </c>
      <c r="AD2344">
        <v>-1.0609999999999791E-3</v>
      </c>
      <c r="AE2344">
        <v>0.153276</v>
      </c>
      <c r="AF2344">
        <v>8.4840000000000002E-3</v>
      </c>
      <c r="AG2344">
        <v>3.246633333333334E-2</v>
      </c>
      <c r="AH2344">
        <v>1.3622250000000001E-2</v>
      </c>
      <c r="AI2344">
        <v>-1.117099999999999E-2</v>
      </c>
      <c r="AJ2344">
        <v>7.8118999999999994E-2</v>
      </c>
      <c r="AK2344">
        <v>-7.2969999999999997E-3</v>
      </c>
      <c r="AL2344">
        <v>0</v>
      </c>
      <c r="AM2344">
        <v>0.14216699999999999</v>
      </c>
      <c r="AN2344">
        <v>8.4530000000000004E-3</v>
      </c>
      <c r="AO2344">
        <v>0.41925400000000002</v>
      </c>
      <c r="AP2344">
        <v>8.0820000000000006E-3</v>
      </c>
      <c r="AQ2344">
        <v>0</v>
      </c>
      <c r="AR2344">
        <v>0</v>
      </c>
      <c r="AS2344">
        <v>8.6828999999999226E-2</v>
      </c>
      <c r="AT2344">
        <v>9.1400000000000006E-3</v>
      </c>
      <c r="AU2344">
        <v>0</v>
      </c>
      <c r="AV2344">
        <v>1.4137666666666601E-2</v>
      </c>
      <c r="AW2344">
        <v>2.9893333333332879E-3</v>
      </c>
      <c r="AX2344">
        <v>2.0070000000000001E-3</v>
      </c>
      <c r="AY2344">
        <v>9.3659999999999993E-3</v>
      </c>
      <c r="AZ2344">
        <v>0</v>
      </c>
      <c r="BA2344">
        <v>0</v>
      </c>
      <c r="BB2344">
        <v>0</v>
      </c>
      <c r="BC2344">
        <v>1.33138</v>
      </c>
      <c r="BD2344">
        <v>1.33138</v>
      </c>
      <c r="BE2344">
        <v>1.2641190019999999</v>
      </c>
      <c r="BF2344">
        <v>0</v>
      </c>
      <c r="BG2344">
        <v>1.8755000000000011E-2</v>
      </c>
      <c r="BH2344">
        <v>0.35425305666666668</v>
      </c>
      <c r="BI2344">
        <v>1.5955520000000001</v>
      </c>
      <c r="BJ2344">
        <v>0</v>
      </c>
      <c r="BK2344">
        <v>0.91401240000000006</v>
      </c>
      <c r="BL2344">
        <v>0</v>
      </c>
      <c r="BM2344">
        <v>0</v>
      </c>
      <c r="BN2344">
        <v>3.1896827457142849</v>
      </c>
      <c r="BO2344">
        <v>0</v>
      </c>
      <c r="BP2344">
        <v>0</v>
      </c>
      <c r="BQ2344">
        <v>4.598738333333241E-3</v>
      </c>
      <c r="BR2344">
        <v>0</v>
      </c>
      <c r="BS2344">
        <v>1.0532000000000021E-2</v>
      </c>
      <c r="BT2344">
        <v>0</v>
      </c>
      <c r="BU2344">
        <v>0</v>
      </c>
      <c r="BV2344">
        <v>1.223083333333333E-2</v>
      </c>
      <c r="BW2344">
        <v>-1.826335750000003</v>
      </c>
      <c r="BX2344">
        <v>4.0889499999999877E-2</v>
      </c>
      <c r="BY2344">
        <v>-1.7957749999999981E-4</v>
      </c>
      <c r="BZ2344">
        <v>0</v>
      </c>
      <c r="CA2344">
        <v>0</v>
      </c>
      <c r="CB2344">
        <v>0</v>
      </c>
      <c r="CC2344">
        <v>1.035536249999969E-3</v>
      </c>
      <c r="CD2344">
        <v>0</v>
      </c>
      <c r="CE2344">
        <v>0</v>
      </c>
      <c r="CF2344">
        <v>2.234200000000186E-3</v>
      </c>
      <c r="CG2344">
        <v>2.6459E-2</v>
      </c>
      <c r="CH2344">
        <v>8.748688000000001E-3</v>
      </c>
      <c r="CI2344">
        <v>0</v>
      </c>
      <c r="CJ2344">
        <v>0</v>
      </c>
      <c r="CK2344">
        <v>0</v>
      </c>
      <c r="CL2344">
        <v>0.56460116999999999</v>
      </c>
      <c r="CM2344">
        <v>0.13449099833333331</v>
      </c>
      <c r="CN2344">
        <v>0</v>
      </c>
      <c r="CO2344">
        <v>0</v>
      </c>
      <c r="CP2344">
        <v>-1.271180333333333E-2</v>
      </c>
      <c r="CQ2344">
        <v>0</v>
      </c>
      <c r="CR2344">
        <v>0.23223379499999999</v>
      </c>
      <c r="CS2344">
        <v>0</v>
      </c>
      <c r="CT2344">
        <v>6.245039999999924E-3</v>
      </c>
      <c r="CU2344">
        <v>-0.57772715000000008</v>
      </c>
      <c r="CV2344">
        <v>0</v>
      </c>
      <c r="CW2344">
        <v>1.0615690000000001E-2</v>
      </c>
      <c r="CX2344">
        <v>0</v>
      </c>
      <c r="CY2344">
        <v>0</v>
      </c>
      <c r="CZ2344">
        <v>0</v>
      </c>
      <c r="DA2344">
        <v>0</v>
      </c>
      <c r="DB2344">
        <v>0</v>
      </c>
      <c r="DC2344">
        <v>0</v>
      </c>
      <c r="DD2344">
        <v>0</v>
      </c>
      <c r="DE2344">
        <v>0</v>
      </c>
      <c r="DF2344">
        <v>0</v>
      </c>
      <c r="DG2344">
        <v>0</v>
      </c>
      <c r="DH2344">
        <v>0</v>
      </c>
      <c r="DI2344">
        <v>0</v>
      </c>
      <c r="DJ2344">
        <v>-0.30209277200000001</v>
      </c>
      <c r="DK2344">
        <v>0</v>
      </c>
      <c r="DL2344">
        <v>1.8221174712068251</v>
      </c>
      <c r="DM2344">
        <v>0</v>
      </c>
      <c r="DN2344">
        <v>0.297179692</v>
      </c>
      <c r="DO2344">
        <v>0</v>
      </c>
      <c r="DP2344">
        <v>0</v>
      </c>
      <c r="DQ2344">
        <v>1.11889225772857</v>
      </c>
      <c r="DR2344">
        <v>11.242997089999999</v>
      </c>
    </row>
    <row r="2345" spans="1:122" s="2" customFormat="1" ht="18" x14ac:dyDescent="0.35">
      <c r="A2345" s="7" t="s">
        <v>160</v>
      </c>
      <c r="B2345">
        <v>0</v>
      </c>
      <c r="C2345">
        <v>0</v>
      </c>
      <c r="D2345">
        <v>-5.8374500000000003E-2</v>
      </c>
      <c r="E2345">
        <v>0</v>
      </c>
      <c r="F2345">
        <v>1.2624E-2</v>
      </c>
      <c r="G2345">
        <v>0.22129650000000001</v>
      </c>
      <c r="H2345">
        <v>5.4442999999999998E-2</v>
      </c>
      <c r="I2345">
        <v>3.6963999999999997E-2</v>
      </c>
      <c r="J2345">
        <v>1.0874999999999999E-2</v>
      </c>
      <c r="K2345">
        <v>0.564558</v>
      </c>
      <c r="L2345">
        <v>4.6635500000000003E-2</v>
      </c>
      <c r="M2345">
        <v>2.997166666666666E-2</v>
      </c>
      <c r="N2345">
        <v>1.136369</v>
      </c>
      <c r="O2345">
        <v>0.371867</v>
      </c>
      <c r="P2345">
        <v>1.7601739999999999</v>
      </c>
      <c r="Q2345">
        <v>0.306973</v>
      </c>
      <c r="R2345">
        <v>2.703966666666667E-2</v>
      </c>
      <c r="S2345">
        <v>2.1423999999999999E-2</v>
      </c>
      <c r="T2345">
        <v>6.2482000000000003E-2</v>
      </c>
      <c r="U2345">
        <v>0.41844300000000001</v>
      </c>
      <c r="V2345">
        <v>7.0982000000000003E-2</v>
      </c>
      <c r="W2345">
        <v>5.0058999999999999E-2</v>
      </c>
      <c r="X2345">
        <v>0.27790599999999988</v>
      </c>
      <c r="Y2345">
        <v>8.0158999999999994E-2</v>
      </c>
      <c r="Z2345">
        <v>0.21559300000000001</v>
      </c>
      <c r="AA2345">
        <v>6.8456633333333343</v>
      </c>
      <c r="AB2345">
        <v>9.4283000000000006E-2</v>
      </c>
      <c r="AC2345">
        <v>-3.1123500000000082E-2</v>
      </c>
      <c r="AD2345">
        <v>-1.0609999999999791E-3</v>
      </c>
      <c r="AE2345">
        <v>0.153276</v>
      </c>
      <c r="AF2345">
        <v>8.4840000000000002E-3</v>
      </c>
      <c r="AG2345">
        <v>3.246633333333334E-2</v>
      </c>
      <c r="AH2345">
        <v>1.3622250000000001E-2</v>
      </c>
      <c r="AI2345">
        <v>-1.117099999999999E-2</v>
      </c>
      <c r="AJ2345">
        <v>7.8118999999999994E-2</v>
      </c>
      <c r="AK2345">
        <v>-7.2969999999999997E-3</v>
      </c>
      <c r="AL2345">
        <v>0</v>
      </c>
      <c r="AM2345">
        <v>0.14216699999999999</v>
      </c>
      <c r="AN2345">
        <v>8.4530000000000004E-3</v>
      </c>
      <c r="AO2345">
        <v>0.41925400000000002</v>
      </c>
      <c r="AP2345">
        <v>8.0820000000000006E-3</v>
      </c>
      <c r="AQ2345">
        <v>0</v>
      </c>
      <c r="AR2345">
        <v>0</v>
      </c>
      <c r="AS2345">
        <v>8.6828999999999226E-2</v>
      </c>
      <c r="AT2345">
        <v>9.1400000000000006E-3</v>
      </c>
      <c r="AU2345">
        <v>0</v>
      </c>
      <c r="AV2345">
        <v>1.4137666666666601E-2</v>
      </c>
      <c r="AW2345">
        <v>2.9893333333332879E-3</v>
      </c>
      <c r="AX2345">
        <v>2.0070000000000001E-3</v>
      </c>
      <c r="AY2345">
        <v>9.3659999999999993E-3</v>
      </c>
      <c r="AZ2345">
        <v>0</v>
      </c>
      <c r="BA2345">
        <v>0</v>
      </c>
      <c r="BB2345">
        <v>0</v>
      </c>
      <c r="BC2345">
        <v>1.33138</v>
      </c>
      <c r="BD2345">
        <v>1.33138</v>
      </c>
      <c r="BE2345">
        <v>1.2641190019999999</v>
      </c>
      <c r="BF2345">
        <v>0</v>
      </c>
      <c r="BG2345">
        <v>1.8755000000000011E-2</v>
      </c>
      <c r="BH2345">
        <v>0.35425305666666668</v>
      </c>
      <c r="BI2345">
        <v>1.5955520000000001</v>
      </c>
      <c r="BJ2345">
        <v>0</v>
      </c>
      <c r="BK2345">
        <v>0.91401240000000006</v>
      </c>
      <c r="BL2345">
        <v>0</v>
      </c>
      <c r="BM2345">
        <v>0</v>
      </c>
      <c r="BN2345">
        <v>3.1896827457142849</v>
      </c>
      <c r="BO2345">
        <v>0</v>
      </c>
      <c r="BP2345">
        <v>0</v>
      </c>
      <c r="BQ2345">
        <v>4.598738333333241E-3</v>
      </c>
      <c r="BR2345">
        <v>0</v>
      </c>
      <c r="BS2345">
        <v>1.0532000000000021E-2</v>
      </c>
      <c r="BT2345">
        <v>0</v>
      </c>
      <c r="BU2345">
        <v>0</v>
      </c>
      <c r="BV2345">
        <v>1.223083333333333E-2</v>
      </c>
      <c r="BW2345">
        <v>-1.826335750000003</v>
      </c>
      <c r="BX2345">
        <v>4.0889499999999877E-2</v>
      </c>
      <c r="BY2345">
        <v>-1.7957749999999981E-4</v>
      </c>
      <c r="BZ2345">
        <v>0</v>
      </c>
      <c r="CA2345">
        <v>0</v>
      </c>
      <c r="CB2345">
        <v>0</v>
      </c>
      <c r="CC2345">
        <v>1.035536249999969E-3</v>
      </c>
      <c r="CD2345">
        <v>0</v>
      </c>
      <c r="CE2345">
        <v>0</v>
      </c>
      <c r="CF2345">
        <v>2.234200000000186E-3</v>
      </c>
      <c r="CG2345">
        <v>2.6459E-2</v>
      </c>
      <c r="CH2345">
        <v>8.748688000000001E-3</v>
      </c>
      <c r="CI2345">
        <v>0</v>
      </c>
      <c r="CJ2345">
        <v>0</v>
      </c>
      <c r="CK2345">
        <v>0</v>
      </c>
      <c r="CL2345">
        <v>0.56460116999999999</v>
      </c>
      <c r="CM2345">
        <v>0.13449099833333331</v>
      </c>
      <c r="CN2345">
        <v>0</v>
      </c>
      <c r="CO2345">
        <v>0</v>
      </c>
      <c r="CP2345">
        <v>-1.271180333333333E-2</v>
      </c>
      <c r="CQ2345">
        <v>0</v>
      </c>
      <c r="CR2345">
        <v>0.23223379499999999</v>
      </c>
      <c r="CS2345">
        <v>0</v>
      </c>
      <c r="CT2345">
        <v>6.245039999999924E-3</v>
      </c>
      <c r="CU2345">
        <v>-0.57772715000000008</v>
      </c>
      <c r="CV2345">
        <v>0</v>
      </c>
      <c r="CW2345">
        <v>1.0615690000000001E-2</v>
      </c>
      <c r="CX2345">
        <v>0</v>
      </c>
      <c r="CY2345">
        <v>0</v>
      </c>
      <c r="CZ2345">
        <v>0</v>
      </c>
      <c r="DA2345">
        <v>0</v>
      </c>
      <c r="DB2345">
        <v>0</v>
      </c>
      <c r="DC2345">
        <v>0</v>
      </c>
      <c r="DD2345">
        <v>0</v>
      </c>
      <c r="DE2345">
        <v>0</v>
      </c>
      <c r="DF2345">
        <v>0</v>
      </c>
      <c r="DG2345">
        <v>0</v>
      </c>
      <c r="DH2345">
        <v>0</v>
      </c>
      <c r="DI2345">
        <v>0</v>
      </c>
      <c r="DJ2345">
        <v>-0.30209277200000001</v>
      </c>
      <c r="DK2345">
        <v>0</v>
      </c>
      <c r="DL2345">
        <v>1.8221174712068251</v>
      </c>
      <c r="DM2345">
        <v>0</v>
      </c>
      <c r="DN2345">
        <v>0.297179692</v>
      </c>
      <c r="DO2345">
        <v>0</v>
      </c>
      <c r="DP2345">
        <v>0</v>
      </c>
      <c r="DQ2345">
        <v>1.11889225772857</v>
      </c>
      <c r="DR2345">
        <v>11.242997089999999</v>
      </c>
    </row>
    <row r="2346" spans="1:122" s="2" customFormat="1" ht="18" x14ac:dyDescent="0.35">
      <c r="A2346" s="6" t="s">
        <v>161</v>
      </c>
      <c r="B2346">
        <v>-7.3724999999999997E-3</v>
      </c>
      <c r="C2346">
        <v>9.9736000000000009E-3</v>
      </c>
      <c r="D2346">
        <v>-5.8374500000000003E-2</v>
      </c>
      <c r="E2346">
        <v>0.116676</v>
      </c>
      <c r="F2346">
        <v>-0.15888099999999999</v>
      </c>
      <c r="G2346">
        <v>5.0802E-2</v>
      </c>
      <c r="H2346">
        <v>4.4340999999999998E-2</v>
      </c>
      <c r="I2346">
        <v>0.25512299999999999</v>
      </c>
      <c r="J2346">
        <v>1.0442999999999999E-2</v>
      </c>
      <c r="K2346">
        <v>0.360709</v>
      </c>
      <c r="L2346">
        <v>0.221691</v>
      </c>
      <c r="M2346">
        <v>1.397E-2</v>
      </c>
      <c r="N2346">
        <v>3.2060999999999999E-2</v>
      </c>
      <c r="O2346">
        <v>1.3434E-2</v>
      </c>
      <c r="P2346">
        <v>0.28115600000000002</v>
      </c>
      <c r="Q2346">
        <v>4.6353999999999999E-2</v>
      </c>
      <c r="R2346">
        <v>3.2618000000000001E-2</v>
      </c>
      <c r="S2346">
        <v>0.137794</v>
      </c>
      <c r="T2346">
        <v>0.74633800000000095</v>
      </c>
      <c r="U2346">
        <v>0.96310400000000096</v>
      </c>
      <c r="V2346">
        <v>1.1376000000000001E-2</v>
      </c>
      <c r="W2346">
        <v>2.7226E-2</v>
      </c>
      <c r="X2346">
        <v>0.27790599999999988</v>
      </c>
      <c r="Y2346">
        <v>0.199042</v>
      </c>
      <c r="Z2346">
        <v>0.23860200000000001</v>
      </c>
      <c r="AA2346">
        <v>6.8456633333333343</v>
      </c>
      <c r="AB2346">
        <v>5.9710500000000222E-2</v>
      </c>
      <c r="AC2346">
        <v>1.6492E-2</v>
      </c>
      <c r="AD2346">
        <v>9.6698000000000006E-2</v>
      </c>
      <c r="AE2346">
        <v>-0.14788399999999999</v>
      </c>
      <c r="AF2346">
        <v>0.211954</v>
      </c>
      <c r="AG2346">
        <v>3.246633333333334E-2</v>
      </c>
      <c r="AH2346">
        <v>1.3622250000000001E-2</v>
      </c>
      <c r="AI2346">
        <v>1.4881E-2</v>
      </c>
      <c r="AJ2346">
        <v>0.33696799999999999</v>
      </c>
      <c r="AK2346">
        <v>4.6199999999999991E-3</v>
      </c>
      <c r="AL2346">
        <v>-7.6799999999999993E-2</v>
      </c>
      <c r="AM2346">
        <v>6.4768000000000006E-2</v>
      </c>
      <c r="AN2346">
        <v>2.2663333333330371E-3</v>
      </c>
      <c r="AO2346">
        <v>3.3599999999999499E-4</v>
      </c>
      <c r="AP2346">
        <v>3.6366000000000002E-2</v>
      </c>
      <c r="AQ2346">
        <v>0</v>
      </c>
      <c r="AR2346">
        <v>5.8134966666666674</v>
      </c>
      <c r="AS2346">
        <v>4.1913229999999997</v>
      </c>
      <c r="AT2346">
        <v>4.4631949999999998</v>
      </c>
      <c r="AU2346">
        <v>0</v>
      </c>
      <c r="AV2346">
        <v>9.5739999999999992E-3</v>
      </c>
      <c r="AW2346">
        <v>7.6449999999999999E-3</v>
      </c>
      <c r="AX2346">
        <v>0</v>
      </c>
      <c r="AY2346">
        <v>1.7219000000000002E-2</v>
      </c>
      <c r="AZ2346">
        <v>-1.428449999999988E-3</v>
      </c>
      <c r="BA2346">
        <v>8.52025E-3</v>
      </c>
      <c r="BB2346">
        <v>1.057745666666667E-2</v>
      </c>
      <c r="BC2346">
        <v>0.200181</v>
      </c>
      <c r="BD2346">
        <v>0.20560500000000001</v>
      </c>
      <c r="BE2346">
        <v>0</v>
      </c>
      <c r="BF2346">
        <v>0</v>
      </c>
      <c r="BG2346">
        <v>0.80764499999999995</v>
      </c>
      <c r="BH2346">
        <v>0.35425305666666668</v>
      </c>
      <c r="BI2346">
        <v>0.82721999999999996</v>
      </c>
      <c r="BJ2346">
        <v>0.65849217999999998</v>
      </c>
      <c r="BK2346">
        <v>0</v>
      </c>
      <c r="BL2346">
        <v>0.3540702</v>
      </c>
      <c r="BM2346">
        <v>0</v>
      </c>
      <c r="BN2346">
        <v>1.06010918</v>
      </c>
      <c r="BO2346">
        <v>0.59057116666666665</v>
      </c>
      <c r="BP2346">
        <v>0</v>
      </c>
      <c r="BQ2346">
        <v>1.027E-2</v>
      </c>
      <c r="BR2346">
        <v>3.5797400000000049E-2</v>
      </c>
      <c r="BS2346">
        <v>0.161658</v>
      </c>
      <c r="BT2346">
        <v>0</v>
      </c>
      <c r="BU2346">
        <v>0</v>
      </c>
      <c r="BV2346">
        <v>0</v>
      </c>
      <c r="BW2346">
        <v>0</v>
      </c>
      <c r="BX2346">
        <v>0</v>
      </c>
      <c r="BY2346">
        <v>0</v>
      </c>
      <c r="BZ2346">
        <v>0</v>
      </c>
      <c r="CA2346">
        <v>0</v>
      </c>
      <c r="CB2346">
        <v>1.279304E-3</v>
      </c>
      <c r="CC2346">
        <v>1.035536249999969E-3</v>
      </c>
      <c r="CD2346">
        <v>0</v>
      </c>
      <c r="CE2346">
        <v>0</v>
      </c>
      <c r="CF2346">
        <v>0</v>
      </c>
      <c r="CG2346">
        <v>0</v>
      </c>
      <c r="CH2346">
        <v>0</v>
      </c>
      <c r="CI2346">
        <v>0</v>
      </c>
      <c r="CJ2346">
        <v>1.1264655E-2</v>
      </c>
      <c r="CK2346">
        <v>-0.102939475</v>
      </c>
      <c r="CL2346">
        <v>0</v>
      </c>
      <c r="CM2346">
        <v>1.9861E-2</v>
      </c>
      <c r="CN2346">
        <v>0</v>
      </c>
      <c r="CO2346">
        <v>0</v>
      </c>
      <c r="CP2346">
        <v>-1.271180333333333E-2</v>
      </c>
      <c r="CQ2346">
        <v>0.54052370999999999</v>
      </c>
      <c r="CR2346">
        <v>0.23223379499999999</v>
      </c>
      <c r="CS2346">
        <v>0</v>
      </c>
      <c r="CT2346">
        <v>0</v>
      </c>
      <c r="CU2346">
        <v>-0.57772715000000008</v>
      </c>
      <c r="CV2346">
        <v>5.7824375000000003E-3</v>
      </c>
      <c r="CW2346">
        <v>1.5303020000000001E-2</v>
      </c>
      <c r="CX2346">
        <v>0</v>
      </c>
      <c r="CY2346">
        <v>4.3075159999999999E-3</v>
      </c>
      <c r="CZ2346">
        <v>6.7874666666666668E-4</v>
      </c>
      <c r="DA2346">
        <v>0</v>
      </c>
      <c r="DB2346">
        <v>8.3845399999999994E-3</v>
      </c>
      <c r="DC2346">
        <v>1.3469485E-2</v>
      </c>
      <c r="DD2346">
        <v>0</v>
      </c>
      <c r="DE2346">
        <v>0.4799813</v>
      </c>
      <c r="DF2346">
        <v>0</v>
      </c>
      <c r="DG2346">
        <v>0.47825303000000002</v>
      </c>
      <c r="DH2346">
        <v>0</v>
      </c>
      <c r="DI2346">
        <v>2.7084399999999999E-3</v>
      </c>
      <c r="DJ2346">
        <v>-0.30209277200000001</v>
      </c>
      <c r="DK2346">
        <v>0</v>
      </c>
      <c r="DL2346">
        <v>-1.51617146</v>
      </c>
      <c r="DM2346">
        <v>0</v>
      </c>
      <c r="DN2346">
        <v>0</v>
      </c>
      <c r="DO2346">
        <v>3.4579242858036671E-4</v>
      </c>
      <c r="DP2346">
        <v>0</v>
      </c>
      <c r="DQ2346">
        <v>1.11889225772857</v>
      </c>
      <c r="DR2346">
        <v>7.4897242200000003</v>
      </c>
    </row>
    <row r="2347" spans="1:122" s="2" customFormat="1" ht="18" x14ac:dyDescent="0.35">
      <c r="A2347" s="7" t="s">
        <v>162</v>
      </c>
      <c r="B2347">
        <v>0</v>
      </c>
      <c r="C2347">
        <v>4.9867999999999996E-3</v>
      </c>
      <c r="D2347">
        <v>-2.9187250000000001E-2</v>
      </c>
      <c r="E2347">
        <v>0</v>
      </c>
      <c r="F2347">
        <v>-0.15081749999999999</v>
      </c>
      <c r="G2347">
        <v>2.5401E-2</v>
      </c>
      <c r="H2347">
        <v>0</v>
      </c>
      <c r="I2347">
        <v>0</v>
      </c>
      <c r="J2347">
        <v>3.6839999999999989E-3</v>
      </c>
      <c r="K2347">
        <v>-1.612999999999976E-3</v>
      </c>
      <c r="L2347">
        <v>0</v>
      </c>
      <c r="M2347">
        <v>0</v>
      </c>
      <c r="N2347">
        <v>2.4414999999999988E-3</v>
      </c>
      <c r="O2347">
        <v>0</v>
      </c>
      <c r="P2347">
        <v>3.3845000000000121E-3</v>
      </c>
      <c r="Q2347">
        <v>0</v>
      </c>
      <c r="R2347">
        <v>8.4159999999999999E-3</v>
      </c>
      <c r="S2347">
        <v>2.5550000000000021E-3</v>
      </c>
      <c r="T2347">
        <v>-1.485800000000004E-2</v>
      </c>
      <c r="U2347">
        <v>-3.8869999999999998E-3</v>
      </c>
      <c r="V2347">
        <v>0</v>
      </c>
      <c r="W2347">
        <v>9.0100000000000006E-3</v>
      </c>
      <c r="X2347">
        <v>0</v>
      </c>
      <c r="Y2347">
        <v>9.9520999999999998E-2</v>
      </c>
      <c r="Z2347">
        <v>1.0139000000000011E-2</v>
      </c>
      <c r="AA2347">
        <v>0</v>
      </c>
      <c r="AB2347">
        <v>0</v>
      </c>
      <c r="AC2347">
        <v>8.5209999999999991E-3</v>
      </c>
      <c r="AD2347">
        <v>0</v>
      </c>
      <c r="AE2347">
        <v>6.9379999999999997E-3</v>
      </c>
      <c r="AF2347">
        <v>0.105977</v>
      </c>
      <c r="AG2347">
        <v>0</v>
      </c>
      <c r="AH2347">
        <v>0</v>
      </c>
      <c r="AI2347">
        <v>0</v>
      </c>
      <c r="AJ2347">
        <v>0.20100599999999999</v>
      </c>
      <c r="AK2347">
        <v>0</v>
      </c>
      <c r="AL2347">
        <v>0</v>
      </c>
      <c r="AM2347">
        <v>1.6192000000000002E-2</v>
      </c>
      <c r="AN2347">
        <v>1.133166666666519E-3</v>
      </c>
      <c r="AO2347">
        <v>2.1389999999999999E-2</v>
      </c>
      <c r="AP2347">
        <v>1.8183000000000001E-2</v>
      </c>
      <c r="AQ2347">
        <v>0</v>
      </c>
      <c r="AR2347">
        <v>0</v>
      </c>
      <c r="AS2347">
        <v>0</v>
      </c>
      <c r="AT2347">
        <v>2.0489449999999998</v>
      </c>
      <c r="AU2347">
        <v>0</v>
      </c>
      <c r="AV2347">
        <v>0</v>
      </c>
      <c r="AW2347">
        <v>2.548333333333333E-3</v>
      </c>
      <c r="AX2347">
        <v>0</v>
      </c>
      <c r="AY2347">
        <v>1.2550000000000061E-4</v>
      </c>
      <c r="AZ2347">
        <v>-1.428449999999988E-3</v>
      </c>
      <c r="BA2347">
        <v>0</v>
      </c>
      <c r="BB2347">
        <v>0</v>
      </c>
      <c r="BC2347">
        <v>0</v>
      </c>
      <c r="BD2347">
        <v>5.1401250000000002E-2</v>
      </c>
      <c r="BE2347">
        <v>0</v>
      </c>
      <c r="BF2347">
        <v>0</v>
      </c>
      <c r="BG2347">
        <v>0.26921499999999998</v>
      </c>
      <c r="BH2347">
        <v>0</v>
      </c>
      <c r="BI2347">
        <v>0.27573999999999999</v>
      </c>
      <c r="BJ2347">
        <v>2.900999999999931E-3</v>
      </c>
      <c r="BK2347">
        <v>0</v>
      </c>
      <c r="BL2347">
        <v>0</v>
      </c>
      <c r="BM2347">
        <v>0</v>
      </c>
      <c r="BN2347">
        <v>0.20225899999999999</v>
      </c>
      <c r="BO2347">
        <v>0.59057116666666665</v>
      </c>
      <c r="BP2347">
        <v>0</v>
      </c>
      <c r="BQ2347">
        <v>5.1349999999999998E-3</v>
      </c>
      <c r="BR2347">
        <v>0</v>
      </c>
      <c r="BS2347">
        <v>5.3886000000000003E-2</v>
      </c>
      <c r="BT2347">
        <v>0</v>
      </c>
      <c r="BU2347">
        <v>0</v>
      </c>
      <c r="BV2347">
        <v>0</v>
      </c>
      <c r="BW2347">
        <v>0</v>
      </c>
      <c r="BX2347">
        <v>0</v>
      </c>
      <c r="BY2347">
        <v>0</v>
      </c>
      <c r="BZ2347">
        <v>0</v>
      </c>
      <c r="CA2347">
        <v>0</v>
      </c>
      <c r="CB2347">
        <v>0</v>
      </c>
      <c r="CC2347">
        <v>0</v>
      </c>
      <c r="CD2347">
        <v>0</v>
      </c>
      <c r="CE2347">
        <v>0</v>
      </c>
      <c r="CF2347">
        <v>0</v>
      </c>
      <c r="CG2347">
        <v>0</v>
      </c>
      <c r="CH2347">
        <v>0</v>
      </c>
      <c r="CI2347">
        <v>0</v>
      </c>
      <c r="CJ2347">
        <v>0</v>
      </c>
      <c r="CK2347">
        <v>-0.102939475</v>
      </c>
      <c r="CL2347">
        <v>0</v>
      </c>
      <c r="CM2347">
        <v>6.6203333333333331E-3</v>
      </c>
      <c r="CN2347">
        <v>0</v>
      </c>
      <c r="CO2347">
        <v>0</v>
      </c>
      <c r="CP2347">
        <v>0</v>
      </c>
      <c r="CQ2347">
        <v>0</v>
      </c>
      <c r="CR2347">
        <v>0</v>
      </c>
      <c r="CS2347">
        <v>0</v>
      </c>
      <c r="CT2347">
        <v>0</v>
      </c>
      <c r="CU2347">
        <v>-0.57772715000000008</v>
      </c>
      <c r="CV2347">
        <v>2.8912187500000001E-3</v>
      </c>
      <c r="CW2347">
        <v>7.6515100000000003E-3</v>
      </c>
      <c r="CX2347">
        <v>0</v>
      </c>
      <c r="CY2347">
        <v>4.3075159999999999E-3</v>
      </c>
      <c r="CZ2347">
        <v>3.3937333333333328E-4</v>
      </c>
      <c r="DA2347">
        <v>0</v>
      </c>
      <c r="DB2347">
        <v>7.8696900000000004E-3</v>
      </c>
      <c r="DC2347">
        <v>1.3469485E-2</v>
      </c>
      <c r="DD2347">
        <v>0</v>
      </c>
      <c r="DE2347">
        <v>0.4799813</v>
      </c>
      <c r="DF2347">
        <v>0</v>
      </c>
      <c r="DG2347">
        <v>0.47825303000000002</v>
      </c>
      <c r="DH2347">
        <v>0</v>
      </c>
      <c r="DI2347">
        <v>2.7084399999999999E-3</v>
      </c>
      <c r="DJ2347">
        <v>-0.30209277200000001</v>
      </c>
      <c r="DK2347">
        <v>0</v>
      </c>
      <c r="DL2347">
        <v>-1.51617146</v>
      </c>
      <c r="DM2347">
        <v>0</v>
      </c>
      <c r="DN2347">
        <v>0</v>
      </c>
      <c r="DO2347">
        <v>0</v>
      </c>
      <c r="DP2347">
        <v>0</v>
      </c>
      <c r="DQ2347">
        <v>0</v>
      </c>
      <c r="DR2347">
        <v>-1.00090781</v>
      </c>
    </row>
    <row r="2348" spans="1:122" s="2" customFormat="1" ht="18" x14ac:dyDescent="0.35">
      <c r="A2348" s="7" t="s">
        <v>163</v>
      </c>
      <c r="B2348">
        <v>-7.3724999999999997E-3</v>
      </c>
      <c r="C2348">
        <v>4.9867999999999996E-3</v>
      </c>
      <c r="D2348">
        <v>0</v>
      </c>
      <c r="E2348">
        <v>0.116676</v>
      </c>
      <c r="F2348">
        <v>0.14275399999999999</v>
      </c>
      <c r="G2348">
        <v>2.5401E-2</v>
      </c>
      <c r="H2348">
        <v>4.4340999999999998E-2</v>
      </c>
      <c r="I2348">
        <v>0.25512299999999999</v>
      </c>
      <c r="J2348">
        <v>6.7590000000000003E-3</v>
      </c>
      <c r="K2348">
        <v>0.36232199999999998</v>
      </c>
      <c r="L2348">
        <v>0.221691</v>
      </c>
      <c r="M2348">
        <v>1.2083999999999999E-2</v>
      </c>
      <c r="N2348">
        <v>2.7178000000000001E-2</v>
      </c>
      <c r="O2348">
        <v>1.3434E-2</v>
      </c>
      <c r="P2348">
        <v>0.27438699999999999</v>
      </c>
      <c r="Q2348">
        <v>4.6353999999999999E-2</v>
      </c>
      <c r="R2348">
        <v>2.4202000000000001E-2</v>
      </c>
      <c r="S2348">
        <v>0.135239</v>
      </c>
      <c r="T2348">
        <v>0.76119600000000098</v>
      </c>
      <c r="U2348">
        <v>0.96699100000000104</v>
      </c>
      <c r="V2348">
        <v>1.1376000000000001E-2</v>
      </c>
      <c r="W2348">
        <v>9.2060000000000006E-3</v>
      </c>
      <c r="X2348">
        <v>0.27790599999999988</v>
      </c>
      <c r="Y2348">
        <v>9.9520999999999998E-2</v>
      </c>
      <c r="Z2348">
        <v>0.21832399999999999</v>
      </c>
      <c r="AA2348">
        <v>6.8456633333333343</v>
      </c>
      <c r="AB2348">
        <v>5.9710500000000222E-2</v>
      </c>
      <c r="AC2348">
        <v>7.9710000000000007E-3</v>
      </c>
      <c r="AD2348">
        <v>9.1342999999999994E-2</v>
      </c>
      <c r="AE2348">
        <v>-0.16175999999999999</v>
      </c>
      <c r="AF2348">
        <v>0.105977</v>
      </c>
      <c r="AG2348">
        <v>3.246633333333334E-2</v>
      </c>
      <c r="AH2348">
        <v>1.3622250000000001E-2</v>
      </c>
      <c r="AI2348">
        <v>1.4881E-2</v>
      </c>
      <c r="AJ2348">
        <v>0.135962</v>
      </c>
      <c r="AK2348">
        <v>4.6199999999999991E-3</v>
      </c>
      <c r="AL2348">
        <v>-3.8399999999999997E-2</v>
      </c>
      <c r="AM2348">
        <v>1.6192000000000002E-2</v>
      </c>
      <c r="AN2348">
        <v>1.133166666666519E-3</v>
      </c>
      <c r="AO2348">
        <v>-6.3834000000000002E-2</v>
      </c>
      <c r="AP2348">
        <v>0</v>
      </c>
      <c r="AQ2348">
        <v>0</v>
      </c>
      <c r="AR2348">
        <v>2.9067483333333328</v>
      </c>
      <c r="AS2348">
        <v>1.3971076666666671</v>
      </c>
      <c r="AT2348">
        <v>0.34042699999999998</v>
      </c>
      <c r="AU2348">
        <v>0</v>
      </c>
      <c r="AV2348">
        <v>9.5739999999999992E-3</v>
      </c>
      <c r="AW2348">
        <v>2.548333333333333E-3</v>
      </c>
      <c r="AX2348">
        <v>0</v>
      </c>
      <c r="AY2348">
        <v>1.6968E-2</v>
      </c>
      <c r="AZ2348">
        <v>0</v>
      </c>
      <c r="BA2348">
        <v>0</v>
      </c>
      <c r="BB2348">
        <v>1.057745666666667E-2</v>
      </c>
      <c r="BC2348">
        <v>6.6726999999999995E-2</v>
      </c>
      <c r="BD2348">
        <v>5.1401250000000002E-2</v>
      </c>
      <c r="BE2348">
        <v>0</v>
      </c>
      <c r="BF2348">
        <v>0</v>
      </c>
      <c r="BG2348">
        <v>0.26921499999999998</v>
      </c>
      <c r="BH2348">
        <v>0.17712652833333331</v>
      </c>
      <c r="BI2348">
        <v>0.27573999999999999</v>
      </c>
      <c r="BJ2348">
        <v>0.65559118000000005</v>
      </c>
      <c r="BK2348">
        <v>0</v>
      </c>
      <c r="BL2348">
        <v>0</v>
      </c>
      <c r="BM2348">
        <v>0</v>
      </c>
      <c r="BN2348">
        <v>0.65559118000000005</v>
      </c>
      <c r="BO2348">
        <v>0</v>
      </c>
      <c r="BP2348">
        <v>0</v>
      </c>
      <c r="BQ2348">
        <v>0</v>
      </c>
      <c r="BR2348">
        <v>0</v>
      </c>
      <c r="BS2348">
        <v>0</v>
      </c>
      <c r="BT2348">
        <v>0</v>
      </c>
      <c r="BU2348">
        <v>0</v>
      </c>
      <c r="BV2348">
        <v>0</v>
      </c>
      <c r="BW2348">
        <v>0</v>
      </c>
      <c r="BX2348">
        <v>0</v>
      </c>
      <c r="BY2348">
        <v>0</v>
      </c>
      <c r="BZ2348">
        <v>0</v>
      </c>
      <c r="CA2348">
        <v>0</v>
      </c>
      <c r="CB2348">
        <v>1.279304E-3</v>
      </c>
      <c r="CC2348">
        <v>1.035536249999969E-3</v>
      </c>
      <c r="CD2348">
        <v>0</v>
      </c>
      <c r="CE2348">
        <v>0</v>
      </c>
      <c r="CF2348">
        <v>0</v>
      </c>
      <c r="CG2348">
        <v>0</v>
      </c>
      <c r="CH2348">
        <v>0</v>
      </c>
      <c r="CI2348">
        <v>0</v>
      </c>
      <c r="CJ2348">
        <v>5.6323274999999992E-3</v>
      </c>
      <c r="CK2348">
        <v>0</v>
      </c>
      <c r="CL2348">
        <v>0</v>
      </c>
      <c r="CM2348">
        <v>6.6203333333333331E-3</v>
      </c>
      <c r="CN2348">
        <v>0</v>
      </c>
      <c r="CO2348">
        <v>0</v>
      </c>
      <c r="CP2348">
        <v>0</v>
      </c>
      <c r="CQ2348">
        <v>0</v>
      </c>
      <c r="CR2348">
        <v>0</v>
      </c>
      <c r="CS2348">
        <v>0</v>
      </c>
      <c r="CT2348">
        <v>0</v>
      </c>
      <c r="CU2348">
        <v>0</v>
      </c>
      <c r="CV2348">
        <v>2.8912187500000001E-3</v>
      </c>
      <c r="CW2348">
        <v>7.6515100000000003E-3</v>
      </c>
      <c r="CX2348">
        <v>0</v>
      </c>
      <c r="CY2348">
        <v>0</v>
      </c>
      <c r="CZ2348">
        <v>0</v>
      </c>
      <c r="DA2348">
        <v>0</v>
      </c>
      <c r="DB2348">
        <v>0</v>
      </c>
      <c r="DC2348">
        <v>0</v>
      </c>
      <c r="DD2348">
        <v>0</v>
      </c>
      <c r="DE2348">
        <v>0</v>
      </c>
      <c r="DF2348">
        <v>0</v>
      </c>
      <c r="DG2348">
        <v>0</v>
      </c>
      <c r="DH2348">
        <v>0</v>
      </c>
      <c r="DI2348">
        <v>0</v>
      </c>
      <c r="DJ2348">
        <v>0</v>
      </c>
      <c r="DK2348">
        <v>0</v>
      </c>
      <c r="DL2348">
        <v>0</v>
      </c>
      <c r="DM2348">
        <v>0</v>
      </c>
      <c r="DN2348">
        <v>0</v>
      </c>
      <c r="DO2348">
        <v>3.4579242858036671E-4</v>
      </c>
      <c r="DP2348">
        <v>0</v>
      </c>
      <c r="DQ2348">
        <v>1.11889225772857</v>
      </c>
      <c r="DR2348">
        <v>3.57407684</v>
      </c>
    </row>
    <row r="2349" spans="1:122" s="2" customFormat="1" ht="18" x14ac:dyDescent="0.35">
      <c r="A2349" s="7" t="s">
        <v>164</v>
      </c>
      <c r="B2349">
        <v>0</v>
      </c>
      <c r="C2349">
        <v>0</v>
      </c>
      <c r="D2349">
        <v>-2.9187250000000001E-2</v>
      </c>
      <c r="E2349">
        <v>0</v>
      </c>
      <c r="F2349">
        <v>-0.15081749999999999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5.3550000000000134E-3</v>
      </c>
      <c r="AE2349">
        <v>6.9379999999999997E-3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1.6192000000000002E-2</v>
      </c>
      <c r="AN2349">
        <v>0</v>
      </c>
      <c r="AO2349">
        <v>2.1389999999999999E-2</v>
      </c>
      <c r="AP2349">
        <v>0</v>
      </c>
      <c r="AQ2349">
        <v>0</v>
      </c>
      <c r="AR2349">
        <v>2.9067483333333328</v>
      </c>
      <c r="AS2349">
        <v>1.3971076666666671</v>
      </c>
      <c r="AT2349">
        <v>2.0489449999999998</v>
      </c>
      <c r="AU2349">
        <v>0</v>
      </c>
      <c r="AV2349">
        <v>0</v>
      </c>
      <c r="AW2349">
        <v>2.548333333333333E-3</v>
      </c>
      <c r="AX2349">
        <v>0</v>
      </c>
      <c r="AY2349">
        <v>1.2550000000000061E-4</v>
      </c>
      <c r="AZ2349">
        <v>0</v>
      </c>
      <c r="BA2349">
        <v>0</v>
      </c>
      <c r="BB2349">
        <v>0</v>
      </c>
      <c r="BC2349">
        <v>6.6726999999999995E-2</v>
      </c>
      <c r="BD2349">
        <v>5.1401250000000002E-2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K2349">
        <v>0</v>
      </c>
      <c r="BL2349">
        <v>0.3540702</v>
      </c>
      <c r="BM2349">
        <v>0</v>
      </c>
      <c r="BN2349">
        <v>0.20225899999999999</v>
      </c>
      <c r="BO2349">
        <v>0</v>
      </c>
      <c r="BP2349">
        <v>0</v>
      </c>
      <c r="BQ2349">
        <v>0</v>
      </c>
      <c r="BR2349">
        <v>0</v>
      </c>
      <c r="BS2349">
        <v>0</v>
      </c>
      <c r="BT2349">
        <v>0</v>
      </c>
      <c r="BU2349">
        <v>0</v>
      </c>
      <c r="BV2349">
        <v>0</v>
      </c>
      <c r="BW2349">
        <v>0</v>
      </c>
      <c r="BX2349">
        <v>0</v>
      </c>
      <c r="BY2349">
        <v>0</v>
      </c>
      <c r="BZ2349">
        <v>0</v>
      </c>
      <c r="CA2349">
        <v>0</v>
      </c>
      <c r="CB2349">
        <v>0</v>
      </c>
      <c r="CC2349">
        <v>0</v>
      </c>
      <c r="CD2349">
        <v>0</v>
      </c>
      <c r="CE2349">
        <v>0</v>
      </c>
      <c r="CF2349">
        <v>0</v>
      </c>
      <c r="CG2349">
        <v>0</v>
      </c>
      <c r="CH2349">
        <v>0</v>
      </c>
      <c r="CI2349">
        <v>0</v>
      </c>
      <c r="CJ2349">
        <v>0</v>
      </c>
      <c r="CK2349">
        <v>0</v>
      </c>
      <c r="CL2349">
        <v>0</v>
      </c>
      <c r="CM2349">
        <v>0</v>
      </c>
      <c r="CN2349">
        <v>0</v>
      </c>
      <c r="CO2349">
        <v>0</v>
      </c>
      <c r="CP2349">
        <v>0</v>
      </c>
      <c r="CQ2349">
        <v>0.54052370999999999</v>
      </c>
      <c r="CR2349">
        <v>0.1161168975</v>
      </c>
      <c r="CS2349">
        <v>0</v>
      </c>
      <c r="CT2349">
        <v>0</v>
      </c>
      <c r="CU2349">
        <v>0</v>
      </c>
      <c r="CV2349">
        <v>0</v>
      </c>
      <c r="CW2349">
        <v>0</v>
      </c>
      <c r="CX2349">
        <v>0</v>
      </c>
      <c r="CY2349">
        <v>0</v>
      </c>
      <c r="CZ2349">
        <v>3.3937333333333328E-4</v>
      </c>
      <c r="DA2349">
        <v>0</v>
      </c>
      <c r="DB2349">
        <v>5.1484999999999899E-4</v>
      </c>
      <c r="DC2349">
        <v>0</v>
      </c>
      <c r="DD2349">
        <v>0</v>
      </c>
      <c r="DE2349">
        <v>0</v>
      </c>
      <c r="DF2349">
        <v>0</v>
      </c>
      <c r="DG2349">
        <v>0</v>
      </c>
      <c r="DH2349">
        <v>0</v>
      </c>
      <c r="DI2349">
        <v>0</v>
      </c>
      <c r="DJ2349">
        <v>0</v>
      </c>
      <c r="DK2349">
        <v>0</v>
      </c>
      <c r="DL2349">
        <v>0</v>
      </c>
      <c r="DM2349">
        <v>0</v>
      </c>
      <c r="DN2349">
        <v>0</v>
      </c>
      <c r="DO2349">
        <v>0</v>
      </c>
      <c r="DP2349">
        <v>0</v>
      </c>
      <c r="DQ2349">
        <v>0</v>
      </c>
      <c r="DR2349">
        <v>4.6744602899999999</v>
      </c>
    </row>
    <row r="2350" spans="1:122" s="2" customFormat="1" ht="18" x14ac:dyDescent="0.35">
      <c r="A2350" s="7" t="s">
        <v>165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0</v>
      </c>
      <c r="BB2350">
        <v>0</v>
      </c>
      <c r="BC2350">
        <v>0</v>
      </c>
      <c r="BD2350">
        <v>0</v>
      </c>
      <c r="BE2350">
        <v>0</v>
      </c>
      <c r="BF2350">
        <v>0</v>
      </c>
      <c r="BG2350">
        <v>0.26921499999999998</v>
      </c>
      <c r="BH2350">
        <v>0.17712652833333331</v>
      </c>
      <c r="BI2350">
        <v>0.27573999999999999</v>
      </c>
      <c r="BJ2350">
        <v>0</v>
      </c>
      <c r="BK2350">
        <v>0</v>
      </c>
      <c r="BL2350">
        <v>0</v>
      </c>
      <c r="BM2350">
        <v>0</v>
      </c>
      <c r="BN2350">
        <v>0</v>
      </c>
      <c r="BO2350">
        <v>0</v>
      </c>
      <c r="BP2350">
        <v>0</v>
      </c>
      <c r="BQ2350">
        <v>5.1349999999999998E-3</v>
      </c>
      <c r="BR2350">
        <v>1.7898700000000021E-2</v>
      </c>
      <c r="BS2350">
        <v>5.3886000000000003E-2</v>
      </c>
      <c r="BT2350">
        <v>0</v>
      </c>
      <c r="BU2350">
        <v>0</v>
      </c>
      <c r="BV2350">
        <v>0</v>
      </c>
      <c r="BW2350">
        <v>0</v>
      </c>
      <c r="BX2350">
        <v>0</v>
      </c>
      <c r="BY2350">
        <v>0</v>
      </c>
      <c r="BZ2350">
        <v>0</v>
      </c>
      <c r="CA2350">
        <v>0</v>
      </c>
      <c r="CB2350">
        <v>0</v>
      </c>
      <c r="CC2350">
        <v>0</v>
      </c>
      <c r="CD2350">
        <v>0</v>
      </c>
      <c r="CE2350">
        <v>0</v>
      </c>
      <c r="CF2350">
        <v>0</v>
      </c>
      <c r="CG2350">
        <v>0</v>
      </c>
      <c r="CH2350">
        <v>0</v>
      </c>
      <c r="CI2350">
        <v>0</v>
      </c>
      <c r="CJ2350">
        <v>5.6323274999999992E-3</v>
      </c>
      <c r="CK2350">
        <v>0</v>
      </c>
      <c r="CL2350">
        <v>0</v>
      </c>
      <c r="CM2350">
        <v>6.6203333333333331E-3</v>
      </c>
      <c r="CN2350">
        <v>0</v>
      </c>
      <c r="CO2350">
        <v>0</v>
      </c>
      <c r="CP2350">
        <v>0</v>
      </c>
      <c r="CQ2350">
        <v>0</v>
      </c>
      <c r="CR2350">
        <v>0</v>
      </c>
      <c r="CS2350">
        <v>0</v>
      </c>
      <c r="CT2350">
        <v>0</v>
      </c>
      <c r="CU2350">
        <v>0</v>
      </c>
      <c r="CV2350">
        <v>0</v>
      </c>
      <c r="CW2350">
        <v>0</v>
      </c>
      <c r="CX2350">
        <v>0</v>
      </c>
      <c r="CY2350">
        <v>0</v>
      </c>
      <c r="CZ2350">
        <v>0</v>
      </c>
      <c r="DA2350">
        <v>0</v>
      </c>
      <c r="DB2350">
        <v>0</v>
      </c>
      <c r="DC2350">
        <v>0</v>
      </c>
      <c r="DD2350">
        <v>0</v>
      </c>
      <c r="DE2350">
        <v>0</v>
      </c>
      <c r="DF2350">
        <v>0</v>
      </c>
      <c r="DG2350">
        <v>0</v>
      </c>
      <c r="DH2350">
        <v>0</v>
      </c>
      <c r="DI2350">
        <v>0</v>
      </c>
      <c r="DJ2350">
        <v>0</v>
      </c>
      <c r="DK2350">
        <v>0</v>
      </c>
      <c r="DL2350">
        <v>0</v>
      </c>
      <c r="DM2350">
        <v>0</v>
      </c>
      <c r="DN2350">
        <v>0</v>
      </c>
      <c r="DO2350">
        <v>0</v>
      </c>
      <c r="DP2350">
        <v>0</v>
      </c>
      <c r="DQ2350">
        <v>0</v>
      </c>
      <c r="DR2350">
        <v>0.16239999999999999</v>
      </c>
    </row>
    <row r="2351" spans="1:122" s="2" customFormat="1" ht="18" x14ac:dyDescent="0.35">
      <c r="A2351" s="7" t="s">
        <v>166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1.886000000000001E-3</v>
      </c>
      <c r="N2351">
        <v>2.4414999999999988E-3</v>
      </c>
      <c r="O2351">
        <v>0</v>
      </c>
      <c r="P2351">
        <v>3.3845000000000121E-3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9.0100000000000006E-3</v>
      </c>
      <c r="X2351">
        <v>0</v>
      </c>
      <c r="Y2351">
        <v>0</v>
      </c>
      <c r="Z2351">
        <v>1.0139000000000011E-2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-3.8399999999999997E-2</v>
      </c>
      <c r="AM2351">
        <v>1.6192000000000002E-2</v>
      </c>
      <c r="AN2351">
        <v>0</v>
      </c>
      <c r="AO2351">
        <v>2.1389999999999999E-2</v>
      </c>
      <c r="AP2351">
        <v>1.8183000000000001E-2</v>
      </c>
      <c r="AQ2351">
        <v>0</v>
      </c>
      <c r="AR2351">
        <v>0</v>
      </c>
      <c r="AS2351">
        <v>1.3971076666666671</v>
      </c>
      <c r="AT2351">
        <v>2.4878000000000001E-2</v>
      </c>
      <c r="AU2351">
        <v>0</v>
      </c>
      <c r="AV2351">
        <v>0</v>
      </c>
      <c r="AW2351">
        <v>0</v>
      </c>
      <c r="AX2351">
        <v>0</v>
      </c>
      <c r="AY2351">
        <v>0</v>
      </c>
      <c r="AZ2351">
        <v>0</v>
      </c>
      <c r="BA2351">
        <v>8.52025E-3</v>
      </c>
      <c r="BB2351">
        <v>0</v>
      </c>
      <c r="BC2351">
        <v>6.6726999999999995E-2</v>
      </c>
      <c r="BD2351">
        <v>5.1401250000000002E-2</v>
      </c>
      <c r="BE2351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  <c r="BK2351">
        <v>0</v>
      </c>
      <c r="BL2351">
        <v>0</v>
      </c>
      <c r="BM2351">
        <v>0</v>
      </c>
      <c r="BN2351">
        <v>0</v>
      </c>
      <c r="BO2351">
        <v>0</v>
      </c>
      <c r="BP2351">
        <v>0</v>
      </c>
      <c r="BQ2351">
        <v>0</v>
      </c>
      <c r="BR2351">
        <v>1.7898700000000021E-2</v>
      </c>
      <c r="BS2351">
        <v>5.3886000000000003E-2</v>
      </c>
      <c r="BT2351">
        <v>0</v>
      </c>
      <c r="BU2351">
        <v>0</v>
      </c>
      <c r="BV2351">
        <v>0</v>
      </c>
      <c r="BW2351">
        <v>0</v>
      </c>
      <c r="BX2351">
        <v>0</v>
      </c>
      <c r="BY2351">
        <v>0</v>
      </c>
      <c r="BZ2351">
        <v>0</v>
      </c>
      <c r="CA2351">
        <v>0</v>
      </c>
      <c r="CB2351">
        <v>0</v>
      </c>
      <c r="CC2351">
        <v>0</v>
      </c>
      <c r="CD2351">
        <v>0</v>
      </c>
      <c r="CE2351">
        <v>0</v>
      </c>
      <c r="CF2351">
        <v>0</v>
      </c>
      <c r="CG2351">
        <v>0</v>
      </c>
      <c r="CH2351">
        <v>0</v>
      </c>
      <c r="CI2351">
        <v>0</v>
      </c>
      <c r="CJ2351">
        <v>0</v>
      </c>
      <c r="CK2351">
        <v>0</v>
      </c>
      <c r="CL2351">
        <v>0</v>
      </c>
      <c r="CM2351">
        <v>0</v>
      </c>
      <c r="CN2351">
        <v>0</v>
      </c>
      <c r="CO2351">
        <v>0</v>
      </c>
      <c r="CP2351">
        <v>-1.271180333333333E-2</v>
      </c>
      <c r="CQ2351">
        <v>0</v>
      </c>
      <c r="CR2351">
        <v>0.1161168975</v>
      </c>
      <c r="CS2351">
        <v>0</v>
      </c>
      <c r="CT2351">
        <v>0</v>
      </c>
      <c r="CU2351">
        <v>0</v>
      </c>
      <c r="CV2351">
        <v>0</v>
      </c>
      <c r="CW2351">
        <v>0</v>
      </c>
      <c r="CX2351">
        <v>0</v>
      </c>
      <c r="CY2351">
        <v>0</v>
      </c>
      <c r="CZ2351">
        <v>0</v>
      </c>
      <c r="DA2351">
        <v>0</v>
      </c>
      <c r="DB2351">
        <v>0</v>
      </c>
      <c r="DC2351">
        <v>0</v>
      </c>
      <c r="DD2351">
        <v>0</v>
      </c>
      <c r="DE2351">
        <v>0</v>
      </c>
      <c r="DF2351">
        <v>0</v>
      </c>
      <c r="DG2351">
        <v>0</v>
      </c>
      <c r="DH2351">
        <v>0</v>
      </c>
      <c r="DI2351">
        <v>0</v>
      </c>
      <c r="DJ2351">
        <v>0</v>
      </c>
      <c r="DK2351">
        <v>0</v>
      </c>
      <c r="DL2351">
        <v>0</v>
      </c>
      <c r="DM2351">
        <v>0</v>
      </c>
      <c r="DN2351">
        <v>0</v>
      </c>
      <c r="DO2351">
        <v>0</v>
      </c>
      <c r="DP2351">
        <v>0</v>
      </c>
      <c r="DQ2351">
        <v>0</v>
      </c>
      <c r="DR2351">
        <v>7.9694899999999999E-2</v>
      </c>
    </row>
    <row r="2352" spans="1:122" s="2" customFormat="1" ht="18" x14ac:dyDescent="0.35">
      <c r="A2352" s="6" t="s">
        <v>167</v>
      </c>
      <c r="B2352">
        <v>-7.3724999999999997E-3</v>
      </c>
      <c r="C2352">
        <v>9.9736000000000009E-3</v>
      </c>
      <c r="D2352">
        <v>0</v>
      </c>
      <c r="E2352">
        <v>0.116676</v>
      </c>
      <c r="F2352">
        <v>1.7902000000000001E-2</v>
      </c>
      <c r="G2352">
        <v>0</v>
      </c>
      <c r="H2352">
        <v>5.4442999999999998E-2</v>
      </c>
      <c r="I2352">
        <v>-2.0065490000000001</v>
      </c>
      <c r="J2352">
        <v>1.0874999999999999E-2</v>
      </c>
      <c r="K2352">
        <v>-1.944129</v>
      </c>
      <c r="L2352">
        <v>4.6635500000000003E-2</v>
      </c>
      <c r="M2352">
        <v>2.997166666666666E-2</v>
      </c>
      <c r="N2352">
        <v>0.13952400000000009</v>
      </c>
      <c r="O2352">
        <v>6.7088000000000036E-2</v>
      </c>
      <c r="P2352">
        <v>0.20011699999999999</v>
      </c>
      <c r="Q2352">
        <v>2.9107999999999992E-2</v>
      </c>
      <c r="R2352">
        <v>2.703966666666667E-2</v>
      </c>
      <c r="S2352">
        <v>1.7797750000000001E-2</v>
      </c>
      <c r="T2352">
        <v>1.1868499999999621E-2</v>
      </c>
      <c r="U2352">
        <v>0.12521099999999999</v>
      </c>
      <c r="V2352">
        <v>3.9204999999999926E-3</v>
      </c>
      <c r="W2352">
        <v>0.33807673799999999</v>
      </c>
      <c r="X2352">
        <v>0.221967</v>
      </c>
      <c r="Y2352">
        <v>1.5356666666666761E-3</v>
      </c>
      <c r="Z2352">
        <v>0.232511</v>
      </c>
      <c r="AA2352">
        <v>6.8456633333333343</v>
      </c>
      <c r="AB2352">
        <v>3.0010029999999999</v>
      </c>
      <c r="AC2352">
        <v>-6.8875130000000002</v>
      </c>
      <c r="AD2352">
        <v>1.0864279999999999</v>
      </c>
      <c r="AE2352">
        <v>17.878295000000001</v>
      </c>
      <c r="AF2352">
        <v>-3.2789429999999999</v>
      </c>
      <c r="AG2352">
        <v>0.50273999999999996</v>
      </c>
      <c r="AH2352">
        <v>-0.20624200000000001</v>
      </c>
      <c r="AI2352">
        <v>1.4681109999999999</v>
      </c>
      <c r="AJ2352">
        <v>-1.5143340000000001</v>
      </c>
      <c r="AK2352">
        <v>-0.227323</v>
      </c>
      <c r="AL2352">
        <v>1.6042339999999999</v>
      </c>
      <c r="AM2352">
        <v>4.5010450000000004</v>
      </c>
      <c r="AN2352">
        <v>5.0055940000000003</v>
      </c>
      <c r="AO2352">
        <v>10.88355</v>
      </c>
      <c r="AP2352">
        <v>5.5241230000000003</v>
      </c>
      <c r="AQ2352">
        <v>13.678380000000001</v>
      </c>
      <c r="AR2352">
        <v>5.8134966666666674</v>
      </c>
      <c r="AS2352">
        <v>-58.937165999999998</v>
      </c>
      <c r="AT2352">
        <v>-22.549643</v>
      </c>
      <c r="AU2352">
        <v>2.6630940000000001</v>
      </c>
      <c r="AV2352">
        <v>4.2428419999999996</v>
      </c>
      <c r="AW2352">
        <v>2.0333019999999999</v>
      </c>
      <c r="AX2352">
        <v>2.8529870000000002</v>
      </c>
      <c r="AY2352">
        <v>11.792225</v>
      </c>
      <c r="AZ2352">
        <v>5.6646989999999997</v>
      </c>
      <c r="BA2352">
        <v>-0.145457</v>
      </c>
      <c r="BB2352">
        <v>1.057745666666667E-2</v>
      </c>
      <c r="BC2352">
        <v>-2.5238339999999999</v>
      </c>
      <c r="BD2352">
        <v>3.0113319999999999</v>
      </c>
      <c r="BE2352">
        <v>1.2641190019999999</v>
      </c>
      <c r="BF2352">
        <v>0</v>
      </c>
      <c r="BG2352">
        <v>0</v>
      </c>
      <c r="BH2352">
        <v>0.35425305666666668</v>
      </c>
      <c r="BI2352">
        <v>0.97705754142857149</v>
      </c>
      <c r="BJ2352">
        <v>1.8000055000000011E-2</v>
      </c>
      <c r="BK2352">
        <v>0</v>
      </c>
      <c r="BL2352">
        <v>-3.076997</v>
      </c>
      <c r="BM2352">
        <v>2.98874172875</v>
      </c>
      <c r="BN2352">
        <v>-2.9770716899999998</v>
      </c>
      <c r="BO2352">
        <v>0.59057116666666665</v>
      </c>
      <c r="BP2352">
        <v>-0.79725859999999993</v>
      </c>
      <c r="BQ2352">
        <v>4.6206240000000003</v>
      </c>
      <c r="BR2352">
        <v>-3.2667950000000001</v>
      </c>
      <c r="BS2352">
        <v>0.66197399999999995</v>
      </c>
      <c r="BT2352">
        <v>3.0507799999999991E-2</v>
      </c>
      <c r="BU2352">
        <v>5.2850403999999997</v>
      </c>
      <c r="BV2352">
        <v>1.223083333333333E-2</v>
      </c>
      <c r="BW2352">
        <v>-1.826335750000003</v>
      </c>
      <c r="BX2352">
        <v>19.053412000000002</v>
      </c>
      <c r="BY2352">
        <v>-1.7957749999999981E-4</v>
      </c>
      <c r="BZ2352">
        <v>-4.7910709999999996</v>
      </c>
      <c r="CA2352">
        <v>2.3830000000000001E-3</v>
      </c>
      <c r="CB2352">
        <v>0</v>
      </c>
      <c r="CC2352">
        <v>-4.7840530799999996</v>
      </c>
      <c r="CD2352">
        <v>0.61957656299999997</v>
      </c>
      <c r="CE2352">
        <v>2.492356666666667E-3</v>
      </c>
      <c r="CF2352">
        <v>0</v>
      </c>
      <c r="CG2352">
        <v>0</v>
      </c>
      <c r="CH2352">
        <v>8.748688000000001E-3</v>
      </c>
      <c r="CI2352">
        <v>0</v>
      </c>
      <c r="CJ2352">
        <v>0</v>
      </c>
      <c r="CK2352">
        <v>-0.102939475</v>
      </c>
      <c r="CL2352">
        <v>0</v>
      </c>
      <c r="CM2352">
        <v>0.13449099833333331</v>
      </c>
      <c r="CN2352">
        <v>1.0145033800000001</v>
      </c>
      <c r="CO2352">
        <v>0</v>
      </c>
      <c r="CP2352">
        <v>-1.1677110399999999</v>
      </c>
      <c r="CQ2352">
        <v>0.54052370999999999</v>
      </c>
      <c r="CR2352">
        <v>2.44791772</v>
      </c>
      <c r="CS2352">
        <v>-0.70228213750000634</v>
      </c>
      <c r="CT2352">
        <v>2.4360568100000002</v>
      </c>
      <c r="CU2352">
        <v>-0.57772715000000008</v>
      </c>
      <c r="CV2352">
        <v>0</v>
      </c>
      <c r="CW2352">
        <v>-3.30267138</v>
      </c>
      <c r="CX2352">
        <v>1.0672100000000001E-3</v>
      </c>
      <c r="CY2352">
        <v>4.3075159999999999E-3</v>
      </c>
      <c r="CZ2352">
        <v>6.7874666666666668E-4</v>
      </c>
      <c r="DA2352">
        <v>0</v>
      </c>
      <c r="DB2352">
        <v>6.1537400000000004E-3</v>
      </c>
      <c r="DC2352">
        <v>0</v>
      </c>
      <c r="DD2352">
        <v>0</v>
      </c>
      <c r="DE2352">
        <v>0.4799813</v>
      </c>
      <c r="DF2352">
        <v>0</v>
      </c>
      <c r="DG2352">
        <v>0.31418526000000002</v>
      </c>
      <c r="DH2352">
        <v>0</v>
      </c>
      <c r="DI2352">
        <v>1.28258E-3</v>
      </c>
      <c r="DJ2352">
        <v>0</v>
      </c>
      <c r="DK2352">
        <v>4.2315406824999986</v>
      </c>
      <c r="DL2352">
        <v>1.8221174712068251</v>
      </c>
      <c r="DM2352">
        <v>0</v>
      </c>
      <c r="DN2352">
        <v>0.297179692</v>
      </c>
      <c r="DO2352">
        <v>0</v>
      </c>
      <c r="DP2352">
        <v>0</v>
      </c>
      <c r="DQ2352">
        <v>1.11889225772857</v>
      </c>
      <c r="DR2352">
        <v>37.001921920000001</v>
      </c>
    </row>
    <row r="2353" spans="1:122" s="2" customFormat="1" ht="18" x14ac:dyDescent="0.35">
      <c r="A2353" s="7" t="s">
        <v>168</v>
      </c>
      <c r="B2353">
        <v>-3.6862499999999999E-3</v>
      </c>
      <c r="C2353">
        <v>0</v>
      </c>
      <c r="D2353">
        <v>0</v>
      </c>
      <c r="E2353">
        <v>0</v>
      </c>
      <c r="F2353">
        <v>1.030000000000024E-4</v>
      </c>
      <c r="G2353">
        <v>0</v>
      </c>
      <c r="H2353">
        <v>0</v>
      </c>
      <c r="I2353">
        <v>-1.0032745000000001</v>
      </c>
      <c r="J2353">
        <v>0</v>
      </c>
      <c r="K2353">
        <v>8.3340000000000636E-3</v>
      </c>
      <c r="L2353">
        <v>2.3317750000000002E-2</v>
      </c>
      <c r="M2353">
        <v>0</v>
      </c>
      <c r="N2353">
        <v>6.9762000000000046E-2</v>
      </c>
      <c r="O2353">
        <v>0</v>
      </c>
      <c r="P2353">
        <v>1.1006999999999991E-2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4.5800000000000007E-3</v>
      </c>
      <c r="Y2353">
        <v>0</v>
      </c>
      <c r="Z2353">
        <v>4.5800000000000007E-3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-4.490000000000105E-3</v>
      </c>
      <c r="AG2353">
        <v>0</v>
      </c>
      <c r="AH2353">
        <v>-0.103121</v>
      </c>
      <c r="AI2353">
        <v>0</v>
      </c>
      <c r="AJ2353">
        <v>-2.149000000000179E-3</v>
      </c>
      <c r="AK2353">
        <v>0</v>
      </c>
      <c r="AL2353">
        <v>0</v>
      </c>
      <c r="AM2353">
        <v>0</v>
      </c>
      <c r="AN2353">
        <v>0</v>
      </c>
      <c r="AO2353">
        <v>0</v>
      </c>
      <c r="AP2353">
        <v>0</v>
      </c>
      <c r="AQ2353">
        <v>0</v>
      </c>
      <c r="AR2353">
        <v>0</v>
      </c>
      <c r="AS2353">
        <v>0</v>
      </c>
      <c r="AT2353">
        <v>0</v>
      </c>
      <c r="AU2353">
        <v>0</v>
      </c>
      <c r="AV2353">
        <v>2.1214209999999998</v>
      </c>
      <c r="AW2353">
        <v>0</v>
      </c>
      <c r="AX2353">
        <v>0</v>
      </c>
      <c r="AY2353">
        <v>1.549999999994611E-4</v>
      </c>
      <c r="AZ2353">
        <v>0</v>
      </c>
      <c r="BA2353">
        <v>0</v>
      </c>
      <c r="BB2353">
        <v>0</v>
      </c>
      <c r="BC2353">
        <v>0</v>
      </c>
      <c r="BD2353">
        <v>0</v>
      </c>
      <c r="BE2353">
        <v>0</v>
      </c>
      <c r="BF2353">
        <v>0</v>
      </c>
      <c r="BG2353">
        <v>0</v>
      </c>
      <c r="BH2353">
        <v>0.17712652833333331</v>
      </c>
      <c r="BI2353">
        <v>0.48852877071428569</v>
      </c>
      <c r="BJ2353">
        <v>0</v>
      </c>
      <c r="BK2353">
        <v>0</v>
      </c>
      <c r="BL2353">
        <v>0</v>
      </c>
      <c r="BM2353">
        <v>0</v>
      </c>
      <c r="BN2353">
        <v>0</v>
      </c>
      <c r="BO2353">
        <v>0</v>
      </c>
      <c r="BP2353">
        <v>0</v>
      </c>
      <c r="BQ2353">
        <v>0</v>
      </c>
      <c r="BR2353">
        <v>-1.6333975000000001</v>
      </c>
      <c r="BS2353">
        <v>3.833000000000975E-3</v>
      </c>
      <c r="BT2353">
        <v>0</v>
      </c>
      <c r="BU2353">
        <v>2.6425201999999999</v>
      </c>
      <c r="BV2353">
        <v>0</v>
      </c>
      <c r="BW2353">
        <v>-1.826335750000003</v>
      </c>
      <c r="BX2353">
        <v>19.006416999999999</v>
      </c>
      <c r="BY2353">
        <v>0</v>
      </c>
      <c r="BZ2353">
        <v>0</v>
      </c>
      <c r="CA2353">
        <v>0</v>
      </c>
      <c r="CB2353">
        <v>0</v>
      </c>
      <c r="CC2353">
        <v>0</v>
      </c>
      <c r="CD2353">
        <v>0</v>
      </c>
      <c r="CE2353">
        <v>0</v>
      </c>
      <c r="CF2353">
        <v>0</v>
      </c>
      <c r="CG2353">
        <v>0</v>
      </c>
      <c r="CH2353">
        <v>0</v>
      </c>
      <c r="CI2353">
        <v>0</v>
      </c>
      <c r="CJ2353">
        <v>0</v>
      </c>
      <c r="CK2353">
        <v>-0.102939475</v>
      </c>
      <c r="CL2353">
        <v>0</v>
      </c>
      <c r="CM2353">
        <v>0.13449099833333331</v>
      </c>
      <c r="CN2353">
        <v>0</v>
      </c>
      <c r="CO2353">
        <v>0</v>
      </c>
      <c r="CP2353">
        <v>0</v>
      </c>
      <c r="CQ2353">
        <v>0</v>
      </c>
      <c r="CR2353">
        <v>0</v>
      </c>
      <c r="CS2353">
        <v>0</v>
      </c>
      <c r="CT2353">
        <v>1.2180284050000001</v>
      </c>
      <c r="CU2353">
        <v>0</v>
      </c>
      <c r="CV2353">
        <v>0</v>
      </c>
      <c r="CW2353">
        <v>5.1526699999997483E-3</v>
      </c>
      <c r="CX2353">
        <v>0</v>
      </c>
      <c r="CY2353">
        <v>0</v>
      </c>
      <c r="CZ2353">
        <v>0</v>
      </c>
      <c r="DA2353">
        <v>0</v>
      </c>
      <c r="DB2353">
        <v>0</v>
      </c>
      <c r="DC2353">
        <v>0</v>
      </c>
      <c r="DD2353">
        <v>0</v>
      </c>
      <c r="DE2353">
        <v>0</v>
      </c>
      <c r="DF2353">
        <v>0</v>
      </c>
      <c r="DG2353">
        <v>0</v>
      </c>
      <c r="DH2353">
        <v>0</v>
      </c>
      <c r="DI2353">
        <v>0</v>
      </c>
      <c r="DJ2353">
        <v>0</v>
      </c>
      <c r="DK2353">
        <v>4.2315406824999986</v>
      </c>
      <c r="DL2353">
        <v>0.91105873560341244</v>
      </c>
      <c r="DM2353">
        <v>0</v>
      </c>
      <c r="DN2353">
        <v>0</v>
      </c>
      <c r="DO2353">
        <v>0</v>
      </c>
      <c r="DP2353">
        <v>0</v>
      </c>
      <c r="DQ2353">
        <v>0</v>
      </c>
      <c r="DR2353">
        <v>19.05905053</v>
      </c>
    </row>
    <row r="2354" spans="1:122" s="2" customFormat="1" ht="18" x14ac:dyDescent="0.35">
      <c r="A2354" s="7" t="s">
        <v>169</v>
      </c>
      <c r="B2354">
        <v>-3.6862499999999999E-3</v>
      </c>
      <c r="C2354">
        <v>9.9736000000000009E-3</v>
      </c>
      <c r="D2354">
        <v>0</v>
      </c>
      <c r="E2354">
        <v>0.116676</v>
      </c>
      <c r="F2354">
        <v>1.7798999999999999E-2</v>
      </c>
      <c r="G2354">
        <v>0</v>
      </c>
      <c r="H2354">
        <v>5.4442999999999998E-2</v>
      </c>
      <c r="I2354">
        <v>-1.0032745000000001</v>
      </c>
      <c r="J2354">
        <v>1.0874999999999999E-2</v>
      </c>
      <c r="K2354">
        <v>-1.9524630000000001</v>
      </c>
      <c r="L2354">
        <v>2.3317750000000002E-2</v>
      </c>
      <c r="M2354">
        <v>2.997166666666666E-2</v>
      </c>
      <c r="N2354">
        <v>6.9762000000000046E-2</v>
      </c>
      <c r="O2354">
        <v>6.7088000000000036E-2</v>
      </c>
      <c r="P2354">
        <v>0.18911</v>
      </c>
      <c r="Q2354">
        <v>2.9107999999999992E-2</v>
      </c>
      <c r="R2354">
        <v>2.703966666666667E-2</v>
      </c>
      <c r="S2354">
        <v>1.7797750000000001E-2</v>
      </c>
      <c r="T2354">
        <v>1.1868499999999621E-2</v>
      </c>
      <c r="U2354">
        <v>0.12521099999999999</v>
      </c>
      <c r="V2354">
        <v>3.9204999999999926E-3</v>
      </c>
      <c r="W2354">
        <v>0.33807673799999999</v>
      </c>
      <c r="X2354">
        <v>0.217387</v>
      </c>
      <c r="Y2354">
        <v>1.5356666666666761E-3</v>
      </c>
      <c r="Z2354">
        <v>0.22793099999999999</v>
      </c>
      <c r="AA2354">
        <v>6.8456633333333343</v>
      </c>
      <c r="AB2354">
        <v>3.0010029999999999</v>
      </c>
      <c r="AC2354">
        <v>-6.8875130000000002</v>
      </c>
      <c r="AD2354">
        <v>1.0864279999999999</v>
      </c>
      <c r="AE2354">
        <v>17.878295000000001</v>
      </c>
      <c r="AF2354">
        <v>-3.2744529999999998</v>
      </c>
      <c r="AG2354">
        <v>0.50273999999999996</v>
      </c>
      <c r="AH2354">
        <v>-0.103121</v>
      </c>
      <c r="AI2354">
        <v>1.4681109999999999</v>
      </c>
      <c r="AJ2354">
        <v>-1.5121849999999999</v>
      </c>
      <c r="AK2354">
        <v>-0.227323</v>
      </c>
      <c r="AL2354">
        <v>1.6042339999999999</v>
      </c>
      <c r="AM2354">
        <v>4.5010450000000004</v>
      </c>
      <c r="AN2354">
        <v>5.0055940000000003</v>
      </c>
      <c r="AO2354">
        <v>10.88355</v>
      </c>
      <c r="AP2354">
        <v>5.5241230000000003</v>
      </c>
      <c r="AQ2354">
        <v>13.678380000000001</v>
      </c>
      <c r="AR2354">
        <v>5.8134966666666674</v>
      </c>
      <c r="AS2354">
        <v>-58.937165999999998</v>
      </c>
      <c r="AT2354">
        <v>-22.549643</v>
      </c>
      <c r="AU2354">
        <v>2.6630940000000001</v>
      </c>
      <c r="AV2354">
        <v>2.1214209999999998</v>
      </c>
      <c r="AW2354">
        <v>2.0333019999999999</v>
      </c>
      <c r="AX2354">
        <v>2.8529870000000002</v>
      </c>
      <c r="AY2354">
        <v>11.792070000000001</v>
      </c>
      <c r="AZ2354">
        <v>5.6646989999999997</v>
      </c>
      <c r="BA2354">
        <v>-0.145457</v>
      </c>
      <c r="BB2354">
        <v>1.057745666666667E-2</v>
      </c>
      <c r="BC2354">
        <v>-2.5238339999999999</v>
      </c>
      <c r="BD2354">
        <v>3.0113319999999999</v>
      </c>
      <c r="BE2354">
        <v>1.2641190019999999</v>
      </c>
      <c r="BF2354">
        <v>0</v>
      </c>
      <c r="BG2354">
        <v>0</v>
      </c>
      <c r="BH2354">
        <v>0.17712652833333331</v>
      </c>
      <c r="BI2354">
        <v>0.48852877071428569</v>
      </c>
      <c r="BJ2354">
        <v>1.8000055000000011E-2</v>
      </c>
      <c r="BK2354">
        <v>0</v>
      </c>
      <c r="BL2354">
        <v>-3.076997</v>
      </c>
      <c r="BM2354">
        <v>2.98874172875</v>
      </c>
      <c r="BN2354">
        <v>-2.9770716899999998</v>
      </c>
      <c r="BO2354">
        <v>0.59057116666666665</v>
      </c>
      <c r="BP2354">
        <v>-0.79725859999999993</v>
      </c>
      <c r="BQ2354">
        <v>4.6206240000000003</v>
      </c>
      <c r="BR2354">
        <v>-1.6333975000000001</v>
      </c>
      <c r="BS2354">
        <v>0.65814099999999898</v>
      </c>
      <c r="BT2354">
        <v>3.0507799999999991E-2</v>
      </c>
      <c r="BU2354">
        <v>2.6425201999999999</v>
      </c>
      <c r="BV2354">
        <v>1.223083333333333E-2</v>
      </c>
      <c r="BW2354">
        <v>0</v>
      </c>
      <c r="BX2354">
        <v>4.6995000000000002E-2</v>
      </c>
      <c r="BY2354">
        <v>-1.7957749999999981E-4</v>
      </c>
      <c r="BZ2354">
        <v>-2.3955354999999998</v>
      </c>
      <c r="CA2354">
        <v>1.1915000000000001E-3</v>
      </c>
      <c r="CB2354">
        <v>0</v>
      </c>
      <c r="CC2354">
        <v>-4.7892720799999999</v>
      </c>
      <c r="CD2354">
        <v>0.61957656299999997</v>
      </c>
      <c r="CE2354">
        <v>0</v>
      </c>
      <c r="CF2354">
        <v>0</v>
      </c>
      <c r="CG2354">
        <v>0</v>
      </c>
      <c r="CH2354">
        <v>4.3743439999999996E-3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1.0145033800000001</v>
      </c>
      <c r="CO2354">
        <v>0</v>
      </c>
      <c r="CP2354">
        <v>-1.1677110399999999</v>
      </c>
      <c r="CQ2354">
        <v>0.54052370999999999</v>
      </c>
      <c r="CR2354">
        <v>2.44791772</v>
      </c>
      <c r="CS2354">
        <v>-0.70228213750000634</v>
      </c>
      <c r="CT2354">
        <v>1.2180284050000001</v>
      </c>
      <c r="CU2354">
        <v>-0.57772715000000008</v>
      </c>
      <c r="CV2354">
        <v>0</v>
      </c>
      <c r="CW2354">
        <v>-3.3078240499999998</v>
      </c>
      <c r="CX2354">
        <v>1.0672100000000001E-3</v>
      </c>
      <c r="CY2354">
        <v>4.3075159999999999E-3</v>
      </c>
      <c r="CZ2354">
        <v>6.7874666666666668E-4</v>
      </c>
      <c r="DA2354">
        <v>0</v>
      </c>
      <c r="DB2354">
        <v>6.1537400000000004E-3</v>
      </c>
      <c r="DC2354">
        <v>0</v>
      </c>
      <c r="DD2354">
        <v>0</v>
      </c>
      <c r="DE2354">
        <v>0.4799813</v>
      </c>
      <c r="DF2354">
        <v>0</v>
      </c>
      <c r="DG2354">
        <v>0.31418526000000002</v>
      </c>
      <c r="DH2354">
        <v>0</v>
      </c>
      <c r="DI2354">
        <v>1.28258E-3</v>
      </c>
      <c r="DJ2354">
        <v>0</v>
      </c>
      <c r="DK2354">
        <v>0</v>
      </c>
      <c r="DL2354">
        <v>0.91105873560341244</v>
      </c>
      <c r="DM2354">
        <v>0</v>
      </c>
      <c r="DN2354">
        <v>0.297179692</v>
      </c>
      <c r="DO2354">
        <v>0</v>
      </c>
      <c r="DP2354">
        <v>0</v>
      </c>
      <c r="DQ2354">
        <v>1.11889225772857</v>
      </c>
      <c r="DR2354">
        <v>17.937587319999999</v>
      </c>
    </row>
    <row r="2355" spans="1:122" s="2" customFormat="1" ht="18" x14ac:dyDescent="0.35">
      <c r="A2355" s="7" t="s">
        <v>360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  <c r="AN2355">
        <v>0</v>
      </c>
      <c r="AO2355">
        <v>0</v>
      </c>
      <c r="AP2355">
        <v>0</v>
      </c>
      <c r="AQ2355">
        <v>0</v>
      </c>
      <c r="AR2355">
        <v>0</v>
      </c>
      <c r="AS2355">
        <v>0</v>
      </c>
      <c r="AT2355">
        <v>0</v>
      </c>
      <c r="AU2355">
        <v>0</v>
      </c>
      <c r="AV2355">
        <v>0</v>
      </c>
      <c r="AW2355">
        <v>0</v>
      </c>
      <c r="AX2355">
        <v>0</v>
      </c>
      <c r="AY2355">
        <v>0</v>
      </c>
      <c r="AZ2355">
        <v>0</v>
      </c>
      <c r="BA2355">
        <v>0</v>
      </c>
      <c r="BB2355">
        <v>0</v>
      </c>
      <c r="BC2355">
        <v>0</v>
      </c>
      <c r="BD2355">
        <v>0</v>
      </c>
      <c r="BE2355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  <c r="BK2355">
        <v>0</v>
      </c>
      <c r="BL2355">
        <v>0</v>
      </c>
      <c r="BM2355">
        <v>0</v>
      </c>
      <c r="BN2355">
        <v>0</v>
      </c>
      <c r="BO2355">
        <v>0</v>
      </c>
      <c r="BP2355">
        <v>0</v>
      </c>
      <c r="BQ2355">
        <v>0</v>
      </c>
      <c r="BR2355">
        <v>0</v>
      </c>
      <c r="BS2355">
        <v>0</v>
      </c>
      <c r="BT2355">
        <v>0</v>
      </c>
      <c r="BU2355">
        <v>0</v>
      </c>
      <c r="BV2355">
        <v>0</v>
      </c>
      <c r="BW2355">
        <v>0</v>
      </c>
      <c r="BX2355">
        <v>0</v>
      </c>
      <c r="BY2355">
        <v>0</v>
      </c>
      <c r="BZ2355">
        <v>-2.3955354999999998</v>
      </c>
      <c r="CA2355">
        <v>1.1915000000000001E-3</v>
      </c>
      <c r="CB2355">
        <v>0</v>
      </c>
      <c r="CC2355">
        <v>5.2190000000003067E-3</v>
      </c>
      <c r="CD2355">
        <v>0</v>
      </c>
      <c r="CE2355">
        <v>2.492356666666667E-3</v>
      </c>
      <c r="CF2355">
        <v>0</v>
      </c>
      <c r="CG2355">
        <v>0</v>
      </c>
      <c r="CH2355">
        <v>4.3743439999999996E-3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  <c r="CO2355">
        <v>0</v>
      </c>
      <c r="CP2355">
        <v>0</v>
      </c>
      <c r="CQ2355">
        <v>0</v>
      </c>
      <c r="CR2355">
        <v>0</v>
      </c>
      <c r="CS2355">
        <v>0</v>
      </c>
      <c r="CT2355">
        <v>0</v>
      </c>
      <c r="CU2355">
        <v>0</v>
      </c>
      <c r="CV2355">
        <v>0</v>
      </c>
      <c r="CW2355">
        <v>0</v>
      </c>
      <c r="CX2355">
        <v>0</v>
      </c>
      <c r="CY2355">
        <v>0</v>
      </c>
      <c r="CZ2355">
        <v>0</v>
      </c>
      <c r="DA2355">
        <v>0</v>
      </c>
      <c r="DB2355">
        <v>0</v>
      </c>
      <c r="DC2355">
        <v>0</v>
      </c>
      <c r="DD2355">
        <v>0</v>
      </c>
      <c r="DE2355">
        <v>0</v>
      </c>
      <c r="DF2355">
        <v>0</v>
      </c>
      <c r="DG2355">
        <v>0</v>
      </c>
      <c r="DH2355">
        <v>0</v>
      </c>
      <c r="DI2355">
        <v>0</v>
      </c>
      <c r="DJ2355">
        <v>0</v>
      </c>
      <c r="DK2355">
        <v>0</v>
      </c>
      <c r="DL2355">
        <v>0</v>
      </c>
      <c r="DM2355">
        <v>0</v>
      </c>
      <c r="DN2355">
        <v>0</v>
      </c>
      <c r="DO2355">
        <v>0</v>
      </c>
      <c r="DP2355">
        <v>0</v>
      </c>
      <c r="DQ2355">
        <v>0</v>
      </c>
      <c r="DR2355">
        <v>5.2840700000000001E-3</v>
      </c>
    </row>
    <row r="2356" spans="1:122" s="2" customFormat="1" ht="18" x14ac:dyDescent="0.35">
      <c r="A2356" s="6" t="s">
        <v>170</v>
      </c>
      <c r="B2356">
        <v>0</v>
      </c>
      <c r="C2356">
        <v>9.9736000000000009E-3</v>
      </c>
      <c r="D2356">
        <v>0</v>
      </c>
      <c r="E2356">
        <v>0.116676</v>
      </c>
      <c r="F2356">
        <v>0.21401700000000001</v>
      </c>
      <c r="G2356">
        <v>0.22129650000000001</v>
      </c>
      <c r="H2356">
        <v>5.4442999999999998E-2</v>
      </c>
      <c r="I2356">
        <v>3.8652333333333358E-2</v>
      </c>
      <c r="J2356">
        <v>1.0874999999999999E-2</v>
      </c>
      <c r="K2356">
        <v>7.1335999999999997E-2</v>
      </c>
      <c r="L2356">
        <v>4.6635500000000003E-2</v>
      </c>
      <c r="M2356">
        <v>2.997166666666666E-2</v>
      </c>
      <c r="N2356">
        <v>0</v>
      </c>
      <c r="O2356">
        <v>0.111544</v>
      </c>
      <c r="P2356">
        <v>0.126223</v>
      </c>
      <c r="Q2356">
        <v>2.9107999999999992E-2</v>
      </c>
      <c r="R2356">
        <v>2.1104999999999999E-2</v>
      </c>
      <c r="S2356">
        <v>1.7797750000000001E-2</v>
      </c>
      <c r="T2356">
        <v>1.0105029999999999</v>
      </c>
      <c r="U2356">
        <v>1.042046</v>
      </c>
      <c r="V2356">
        <v>1.354463</v>
      </c>
      <c r="W2356">
        <v>0.33807673799999999</v>
      </c>
      <c r="X2356">
        <v>0.28545900000000002</v>
      </c>
      <c r="Y2356">
        <v>0</v>
      </c>
      <c r="Z2356">
        <v>1.6487449999999999</v>
      </c>
      <c r="AA2356">
        <v>0.191967</v>
      </c>
      <c r="AB2356">
        <v>-1.7932E-2</v>
      </c>
      <c r="AC2356">
        <v>-1.8173000000000002E-2</v>
      </c>
      <c r="AD2356">
        <v>0</v>
      </c>
      <c r="AE2356">
        <v>0.155862</v>
      </c>
      <c r="AF2356">
        <v>8.9720000000000008E-3</v>
      </c>
      <c r="AG2356">
        <v>1.6566999999999998E-2</v>
      </c>
      <c r="AH2356">
        <v>1.850058</v>
      </c>
      <c r="AI2356">
        <v>-1.117099999999999E-2</v>
      </c>
      <c r="AJ2356">
        <v>1.8757360000000001</v>
      </c>
      <c r="AK2356">
        <v>4.6199999999999991E-3</v>
      </c>
      <c r="AL2356">
        <v>0</v>
      </c>
      <c r="AM2356">
        <v>0.14216699999999999</v>
      </c>
      <c r="AN2356">
        <v>2.2663333333330371E-3</v>
      </c>
      <c r="AO2356">
        <v>2.9135999999999999E-2</v>
      </c>
      <c r="AP2356">
        <v>6.8014999999999048E-3</v>
      </c>
      <c r="AQ2356">
        <v>1.4081499999999639E-2</v>
      </c>
      <c r="AR2356">
        <v>5.8134966666666674</v>
      </c>
      <c r="AS2356">
        <v>7.0411000000000001E-2</v>
      </c>
      <c r="AT2356">
        <v>0.12878500000000001</v>
      </c>
      <c r="AU2356">
        <v>2.8451000000000001E-2</v>
      </c>
      <c r="AV2356">
        <v>1.3205610000000001</v>
      </c>
      <c r="AW2356">
        <v>0</v>
      </c>
      <c r="AX2356">
        <v>2.6091E-2</v>
      </c>
      <c r="AY2356">
        <v>1.375103</v>
      </c>
      <c r="AZ2356">
        <v>0</v>
      </c>
      <c r="BA2356">
        <v>8.52025E-3</v>
      </c>
      <c r="BB2356">
        <v>1.057745666666667E-2</v>
      </c>
      <c r="BC2356">
        <v>5.1060000000009431E-3</v>
      </c>
      <c r="BD2356">
        <v>7.7201000000000006E-2</v>
      </c>
      <c r="BE2356">
        <v>1.2641190019999999</v>
      </c>
      <c r="BF2356">
        <v>1.2912E-2</v>
      </c>
      <c r="BG2356">
        <v>1.8755000000000011E-2</v>
      </c>
      <c r="BH2356">
        <v>0.35425305666666668</v>
      </c>
      <c r="BI2356">
        <v>9.8584560000000002E-2</v>
      </c>
      <c r="BJ2356">
        <v>1.8000055000000011E-2</v>
      </c>
      <c r="BK2356">
        <v>0</v>
      </c>
      <c r="BL2356">
        <v>0.3540702</v>
      </c>
      <c r="BM2356">
        <v>2.98874172875</v>
      </c>
      <c r="BN2356">
        <v>1.5243E-2</v>
      </c>
      <c r="BO2356">
        <v>0</v>
      </c>
      <c r="BP2356">
        <v>-0.79725859999999993</v>
      </c>
      <c r="BQ2356">
        <v>4.598738333333241E-3</v>
      </c>
      <c r="BR2356">
        <v>3.5797400000000049E-2</v>
      </c>
      <c r="BS2356">
        <v>6.3550000000000004E-3</v>
      </c>
      <c r="BT2356">
        <v>-1.55866065</v>
      </c>
      <c r="BU2356">
        <v>5.2850403999999997</v>
      </c>
      <c r="BV2356">
        <v>1.223083333333333E-2</v>
      </c>
      <c r="BW2356">
        <v>0</v>
      </c>
      <c r="BX2356">
        <v>-1.5526756500000001</v>
      </c>
      <c r="BY2356">
        <v>0</v>
      </c>
      <c r="BZ2356">
        <v>0</v>
      </c>
      <c r="CA2356">
        <v>2.3830000000000001E-3</v>
      </c>
      <c r="CB2356">
        <v>1.279304E-3</v>
      </c>
      <c r="CC2356">
        <v>1.035536249999969E-3</v>
      </c>
      <c r="CD2356">
        <v>0</v>
      </c>
      <c r="CE2356">
        <v>0</v>
      </c>
      <c r="CF2356">
        <v>0</v>
      </c>
      <c r="CG2356">
        <v>0</v>
      </c>
      <c r="CH2356">
        <v>0</v>
      </c>
      <c r="CI2356">
        <v>0</v>
      </c>
      <c r="CJ2356">
        <v>2.5818000000000001E-2</v>
      </c>
      <c r="CK2356">
        <v>-0.102939475</v>
      </c>
      <c r="CL2356">
        <v>0</v>
      </c>
      <c r="CM2356">
        <v>2.6245000000000001E-2</v>
      </c>
      <c r="CN2356">
        <v>1.0145033800000001</v>
      </c>
      <c r="CO2356">
        <v>0.43038628642857091</v>
      </c>
      <c r="CP2356">
        <v>0</v>
      </c>
      <c r="CQ2356">
        <v>0</v>
      </c>
      <c r="CR2356">
        <v>0.23223379499999999</v>
      </c>
      <c r="CS2356">
        <v>0</v>
      </c>
      <c r="CT2356">
        <v>6.245039999999924E-3</v>
      </c>
      <c r="CU2356">
        <v>0</v>
      </c>
      <c r="CV2356">
        <v>5.7824375000000003E-3</v>
      </c>
      <c r="CW2356">
        <v>3.148423333333354E-3</v>
      </c>
      <c r="CX2356">
        <v>0</v>
      </c>
      <c r="CY2356">
        <v>4.3075159999999999E-3</v>
      </c>
      <c r="CZ2356">
        <v>0</v>
      </c>
      <c r="DA2356">
        <v>5.5661255516666657</v>
      </c>
      <c r="DB2356">
        <v>5.7116699999999951E-3</v>
      </c>
      <c r="DC2356">
        <v>1.3469485E-2</v>
      </c>
      <c r="DD2356">
        <v>0</v>
      </c>
      <c r="DE2356">
        <v>0.4799813</v>
      </c>
      <c r="DF2356">
        <v>0</v>
      </c>
      <c r="DG2356">
        <v>4.9713149999999998E-2</v>
      </c>
      <c r="DH2356">
        <v>0</v>
      </c>
      <c r="DI2356">
        <v>1.28258E-3</v>
      </c>
      <c r="DJ2356">
        <v>-0.30209277200000001</v>
      </c>
      <c r="DK2356">
        <v>4.2315406824999986</v>
      </c>
      <c r="DL2356">
        <v>2.3722566700000001</v>
      </c>
      <c r="DM2356">
        <v>0</v>
      </c>
      <c r="DN2356">
        <v>0.297179692</v>
      </c>
      <c r="DO2356">
        <v>0</v>
      </c>
      <c r="DP2356">
        <v>0</v>
      </c>
      <c r="DQ2356">
        <v>1.11889225772857</v>
      </c>
      <c r="DR2356">
        <v>9.2481519700000003</v>
      </c>
    </row>
    <row r="2357" spans="1:122" s="2" customFormat="1" ht="18" x14ac:dyDescent="0.35">
      <c r="A2357" s="7" t="s">
        <v>171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1.680666666666666E-3</v>
      </c>
      <c r="AH2357">
        <v>0</v>
      </c>
      <c r="AI2357">
        <v>0</v>
      </c>
      <c r="AJ2357">
        <v>4.4960000000000564E-3</v>
      </c>
      <c r="AK2357">
        <v>0</v>
      </c>
      <c r="AL2357">
        <v>0</v>
      </c>
      <c r="AM2357">
        <v>0</v>
      </c>
      <c r="AN2357">
        <v>0</v>
      </c>
      <c r="AO2357">
        <v>0</v>
      </c>
      <c r="AP2357">
        <v>0</v>
      </c>
      <c r="AQ2357">
        <v>0</v>
      </c>
      <c r="AR2357">
        <v>0</v>
      </c>
      <c r="AS2357">
        <v>0</v>
      </c>
      <c r="AT2357">
        <v>0</v>
      </c>
      <c r="AU2357">
        <v>0</v>
      </c>
      <c r="AV2357">
        <v>0</v>
      </c>
      <c r="AW2357">
        <v>0</v>
      </c>
      <c r="AX2357">
        <v>0</v>
      </c>
      <c r="AY2357">
        <v>0</v>
      </c>
      <c r="AZ2357">
        <v>0</v>
      </c>
      <c r="BA2357">
        <v>0</v>
      </c>
      <c r="BB2357">
        <v>0</v>
      </c>
      <c r="BC2357">
        <v>0</v>
      </c>
      <c r="BD2357">
        <v>0</v>
      </c>
      <c r="BE2357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  <c r="BK2357">
        <v>0</v>
      </c>
      <c r="BL2357">
        <v>0</v>
      </c>
      <c r="BM2357">
        <v>0</v>
      </c>
      <c r="BN2357">
        <v>0</v>
      </c>
      <c r="BO2357">
        <v>0</v>
      </c>
      <c r="BP2357">
        <v>-0.79725859999999993</v>
      </c>
      <c r="BQ2357">
        <v>0</v>
      </c>
      <c r="BR2357">
        <v>0</v>
      </c>
      <c r="BS2357">
        <v>3.1775000000000002E-3</v>
      </c>
      <c r="BT2357">
        <v>0</v>
      </c>
      <c r="BU2357">
        <v>0</v>
      </c>
      <c r="BV2357">
        <v>0</v>
      </c>
      <c r="BW2357">
        <v>0</v>
      </c>
      <c r="BX2357">
        <v>0</v>
      </c>
      <c r="BY2357">
        <v>0</v>
      </c>
      <c r="BZ2357">
        <v>0</v>
      </c>
      <c r="CA2357">
        <v>0</v>
      </c>
      <c r="CB2357">
        <v>0</v>
      </c>
      <c r="CC2357">
        <v>0</v>
      </c>
      <c r="CD2357">
        <v>0</v>
      </c>
      <c r="CE2357">
        <v>0</v>
      </c>
      <c r="CF2357">
        <v>0</v>
      </c>
      <c r="CG2357">
        <v>0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  <c r="CO2357">
        <v>0</v>
      </c>
      <c r="CP2357">
        <v>0</v>
      </c>
      <c r="CQ2357">
        <v>0</v>
      </c>
      <c r="CR2357">
        <v>0</v>
      </c>
      <c r="CS2357">
        <v>0</v>
      </c>
      <c r="CT2357">
        <v>0</v>
      </c>
      <c r="CU2357">
        <v>0</v>
      </c>
      <c r="CV2357">
        <v>0</v>
      </c>
      <c r="CW2357">
        <v>0</v>
      </c>
      <c r="CX2357">
        <v>0</v>
      </c>
      <c r="CY2357">
        <v>0</v>
      </c>
      <c r="CZ2357">
        <v>0</v>
      </c>
      <c r="DA2357">
        <v>0</v>
      </c>
      <c r="DB2357">
        <v>0</v>
      </c>
      <c r="DC2357">
        <v>0</v>
      </c>
      <c r="DD2357">
        <v>0</v>
      </c>
      <c r="DE2357">
        <v>0</v>
      </c>
      <c r="DF2357">
        <v>0</v>
      </c>
      <c r="DG2357">
        <v>0</v>
      </c>
      <c r="DH2357">
        <v>0</v>
      </c>
      <c r="DI2357">
        <v>0</v>
      </c>
      <c r="DJ2357">
        <v>0</v>
      </c>
      <c r="DK2357">
        <v>0</v>
      </c>
      <c r="DL2357">
        <v>0</v>
      </c>
      <c r="DM2357">
        <v>0</v>
      </c>
      <c r="DN2357">
        <v>0</v>
      </c>
      <c r="DO2357">
        <v>0</v>
      </c>
      <c r="DP2357">
        <v>0</v>
      </c>
      <c r="DQ2357">
        <v>0</v>
      </c>
      <c r="DR2357">
        <v>6.6469999999991813E-3</v>
      </c>
    </row>
    <row r="2358" spans="1:122" s="2" customFormat="1" ht="18" x14ac:dyDescent="0.35">
      <c r="A2358" s="7" t="s">
        <v>172</v>
      </c>
      <c r="B2358">
        <v>0</v>
      </c>
      <c r="C2358">
        <v>9.9736000000000009E-3</v>
      </c>
      <c r="D2358">
        <v>0</v>
      </c>
      <c r="E2358">
        <v>5.8338000000000001E-2</v>
      </c>
      <c r="F2358">
        <v>0.10700850000000001</v>
      </c>
      <c r="G2358">
        <v>0</v>
      </c>
      <c r="H2358">
        <v>5.4442999999999998E-2</v>
      </c>
      <c r="I2358">
        <v>3.8652333333333358E-2</v>
      </c>
      <c r="J2358">
        <v>0</v>
      </c>
      <c r="K2358">
        <v>1.2732E-2</v>
      </c>
      <c r="L2358">
        <v>2.3317750000000002E-2</v>
      </c>
      <c r="M2358">
        <v>1.498583333333333E-2</v>
      </c>
      <c r="N2358">
        <v>0</v>
      </c>
      <c r="O2358">
        <v>3.7181333333333337E-2</v>
      </c>
      <c r="P2358">
        <v>6.5211000000000005E-2</v>
      </c>
      <c r="Q2358">
        <v>2.9107999999999992E-2</v>
      </c>
      <c r="R2358">
        <v>1.0552499999999999E-2</v>
      </c>
      <c r="S2358">
        <v>0</v>
      </c>
      <c r="T2358">
        <v>0.50525149999999996</v>
      </c>
      <c r="U2358">
        <v>1.0107950000000001</v>
      </c>
      <c r="V2358">
        <v>0.45148766666666668</v>
      </c>
      <c r="W2358">
        <v>0</v>
      </c>
      <c r="X2358">
        <v>0.14272950000000001</v>
      </c>
      <c r="Y2358">
        <v>0</v>
      </c>
      <c r="Z2358">
        <v>0.83877699999999999</v>
      </c>
      <c r="AA2358">
        <v>6.3989000000000004E-2</v>
      </c>
      <c r="AB2358">
        <v>0</v>
      </c>
      <c r="AC2358">
        <v>-3.4825000000000002E-2</v>
      </c>
      <c r="AD2358">
        <v>0</v>
      </c>
      <c r="AE2358">
        <v>0.14801</v>
      </c>
      <c r="AF2358">
        <v>0</v>
      </c>
      <c r="AG2358">
        <v>1.680666666666666E-3</v>
      </c>
      <c r="AH2358">
        <v>0.92502899999999999</v>
      </c>
      <c r="AI2358">
        <v>-1.117099999999999E-2</v>
      </c>
      <c r="AJ2358">
        <v>1.842004</v>
      </c>
      <c r="AK2358">
        <v>0</v>
      </c>
      <c r="AL2358">
        <v>0</v>
      </c>
      <c r="AM2358">
        <v>0</v>
      </c>
      <c r="AN2358">
        <v>2.2663333333330371E-3</v>
      </c>
      <c r="AO2358">
        <v>1.4567999999999999E-2</v>
      </c>
      <c r="AP2358">
        <v>0</v>
      </c>
      <c r="AQ2358">
        <v>0</v>
      </c>
      <c r="AR2358">
        <v>0</v>
      </c>
      <c r="AS2358">
        <v>3.5205500000000001E-2</v>
      </c>
      <c r="AT2358">
        <v>1.82445E-2</v>
      </c>
      <c r="AU2358">
        <v>1.176E-3</v>
      </c>
      <c r="AV2358">
        <v>0.66028050000000005</v>
      </c>
      <c r="AW2358">
        <v>0</v>
      </c>
      <c r="AX2358">
        <v>8.6969999999999999E-3</v>
      </c>
      <c r="AY2358">
        <v>1.3145E-2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v>0</v>
      </c>
      <c r="BM2358">
        <v>1.494370864375</v>
      </c>
      <c r="BN2358">
        <v>3.5799999999999889E-4</v>
      </c>
      <c r="BO2358">
        <v>0</v>
      </c>
      <c r="BP2358">
        <v>0</v>
      </c>
      <c r="BQ2358">
        <v>0</v>
      </c>
      <c r="BR2358">
        <v>0</v>
      </c>
      <c r="BS2358">
        <v>0</v>
      </c>
      <c r="BT2358">
        <v>0</v>
      </c>
      <c r="BU2358">
        <v>0</v>
      </c>
      <c r="BV2358">
        <v>0</v>
      </c>
      <c r="BW2358">
        <v>0</v>
      </c>
      <c r="BX2358">
        <v>0</v>
      </c>
      <c r="BY2358">
        <v>0</v>
      </c>
      <c r="BZ2358">
        <v>0</v>
      </c>
      <c r="CA2358">
        <v>0</v>
      </c>
      <c r="CB2358">
        <v>0</v>
      </c>
      <c r="CC2358">
        <v>0</v>
      </c>
      <c r="CD2358">
        <v>0</v>
      </c>
      <c r="CE2358">
        <v>0</v>
      </c>
      <c r="CF2358">
        <v>0</v>
      </c>
      <c r="CG2358">
        <v>0</v>
      </c>
      <c r="CH2358">
        <v>0</v>
      </c>
      <c r="CI2358">
        <v>0</v>
      </c>
      <c r="CJ2358">
        <v>1.2909E-2</v>
      </c>
      <c r="CK2358">
        <v>0</v>
      </c>
      <c r="CL2358">
        <v>0</v>
      </c>
      <c r="CM2358">
        <v>8.7483333333333337E-3</v>
      </c>
      <c r="CN2358">
        <v>0</v>
      </c>
      <c r="CO2358">
        <v>0</v>
      </c>
      <c r="CP2358">
        <v>0</v>
      </c>
      <c r="CQ2358">
        <v>0</v>
      </c>
      <c r="CR2358">
        <v>0</v>
      </c>
      <c r="CS2358">
        <v>0</v>
      </c>
      <c r="CT2358">
        <v>0</v>
      </c>
      <c r="CU2358">
        <v>0</v>
      </c>
      <c r="CV2358">
        <v>0</v>
      </c>
      <c r="CW2358">
        <v>0</v>
      </c>
      <c r="CX2358">
        <v>0</v>
      </c>
      <c r="CY2358">
        <v>0</v>
      </c>
      <c r="CZ2358">
        <v>0</v>
      </c>
      <c r="DA2358">
        <v>0</v>
      </c>
      <c r="DB2358">
        <v>0</v>
      </c>
      <c r="DC2358">
        <v>6.7347424999999999E-3</v>
      </c>
      <c r="DD2358">
        <v>0</v>
      </c>
      <c r="DE2358">
        <v>0.23999065</v>
      </c>
      <c r="DF2358">
        <v>0</v>
      </c>
      <c r="DG2358">
        <v>2.4856574999999999E-2</v>
      </c>
      <c r="DH2358">
        <v>0</v>
      </c>
      <c r="DI2358">
        <v>0</v>
      </c>
      <c r="DJ2358">
        <v>0</v>
      </c>
      <c r="DK2358">
        <v>0</v>
      </c>
      <c r="DL2358">
        <v>0</v>
      </c>
      <c r="DM2358">
        <v>0</v>
      </c>
      <c r="DN2358">
        <v>0</v>
      </c>
      <c r="DO2358">
        <v>0</v>
      </c>
      <c r="DP2358">
        <v>0</v>
      </c>
      <c r="DQ2358">
        <v>0</v>
      </c>
      <c r="DR2358">
        <v>4.9271207700000001</v>
      </c>
    </row>
    <row r="2359" spans="1:122" s="2" customFormat="1" ht="18" x14ac:dyDescent="0.35">
      <c r="A2359" s="7" t="s">
        <v>173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.22129650000000001</v>
      </c>
      <c r="H2359">
        <v>0</v>
      </c>
      <c r="I2359">
        <v>0</v>
      </c>
      <c r="J2359">
        <v>5.4374999999999996E-3</v>
      </c>
      <c r="K2359">
        <v>2.9302000000000002E-2</v>
      </c>
      <c r="L2359">
        <v>0</v>
      </c>
      <c r="M2359">
        <v>0</v>
      </c>
      <c r="N2359">
        <v>0</v>
      </c>
      <c r="O2359">
        <v>3.7181333333333337E-2</v>
      </c>
      <c r="P2359">
        <v>1.9022000000000001E-2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.45148766666666668</v>
      </c>
      <c r="W2359">
        <v>0.33807673799999999</v>
      </c>
      <c r="X2359">
        <v>0.14272950000000001</v>
      </c>
      <c r="Y2359">
        <v>0</v>
      </c>
      <c r="Z2359">
        <v>-2.8809000000000001E-2</v>
      </c>
      <c r="AA2359">
        <v>6.3989000000000004E-2</v>
      </c>
      <c r="AB2359">
        <v>-8.966E-3</v>
      </c>
      <c r="AC2359">
        <v>0</v>
      </c>
      <c r="AD2359">
        <v>0</v>
      </c>
      <c r="AE2359">
        <v>5.6300000000000794E-4</v>
      </c>
      <c r="AF2359">
        <v>4.4860000000000004E-3</v>
      </c>
      <c r="AG2359">
        <v>1.1525000000000001E-2</v>
      </c>
      <c r="AH2359">
        <v>0.92502899999999999</v>
      </c>
      <c r="AI2359">
        <v>0</v>
      </c>
      <c r="AJ2359">
        <v>1.9761999999999998E-2</v>
      </c>
      <c r="AK2359">
        <v>4.6199999999999991E-3</v>
      </c>
      <c r="AL2359">
        <v>0</v>
      </c>
      <c r="AM2359">
        <v>0.14216699999999999</v>
      </c>
      <c r="AN2359">
        <v>0</v>
      </c>
      <c r="AO2359">
        <v>1.4567999999999999E-2</v>
      </c>
      <c r="AP2359">
        <v>0</v>
      </c>
      <c r="AQ2359">
        <v>7.040749999999818E-3</v>
      </c>
      <c r="AR2359">
        <v>0</v>
      </c>
      <c r="AS2359">
        <v>0</v>
      </c>
      <c r="AT2359">
        <v>1.82445E-2</v>
      </c>
      <c r="AU2359">
        <v>1.176E-3</v>
      </c>
      <c r="AV2359">
        <v>0</v>
      </c>
      <c r="AW2359">
        <v>0</v>
      </c>
      <c r="AX2359">
        <v>8.6969999999999999E-3</v>
      </c>
      <c r="AY2359">
        <v>1.436999999999911E-3</v>
      </c>
      <c r="AZ2359">
        <v>0</v>
      </c>
      <c r="BA2359">
        <v>4.260125E-3</v>
      </c>
      <c r="BB2359">
        <v>5.2887283333333344E-3</v>
      </c>
      <c r="BC2359">
        <v>5.1060000000009431E-3</v>
      </c>
      <c r="BD2359">
        <v>1.4463E-2</v>
      </c>
      <c r="BE2359">
        <v>1.2641190019999999</v>
      </c>
      <c r="BF2359">
        <v>6.4559999999999999E-3</v>
      </c>
      <c r="BG2359">
        <v>1.8755000000000011E-2</v>
      </c>
      <c r="BH2359">
        <v>0.35425305666666668</v>
      </c>
      <c r="BI2359">
        <v>8.9411560000000001E-2</v>
      </c>
      <c r="BJ2359">
        <v>1.8000055000000011E-2</v>
      </c>
      <c r="BK2359">
        <v>0</v>
      </c>
      <c r="BL2359">
        <v>0.3540702</v>
      </c>
      <c r="BM2359">
        <v>1.494370864375</v>
      </c>
      <c r="BN2359">
        <v>1.4885000000000001E-2</v>
      </c>
      <c r="BO2359">
        <v>0</v>
      </c>
      <c r="BP2359">
        <v>0</v>
      </c>
      <c r="BQ2359">
        <v>4.598738333333241E-3</v>
      </c>
      <c r="BR2359">
        <v>3.5797400000000049E-2</v>
      </c>
      <c r="BS2359">
        <v>3.1775000000000002E-3</v>
      </c>
      <c r="BT2359">
        <v>-0.77933032499999999</v>
      </c>
      <c r="BU2359">
        <v>0</v>
      </c>
      <c r="BV2359">
        <v>1.223083333333333E-2</v>
      </c>
      <c r="BW2359">
        <v>0</v>
      </c>
      <c r="BX2359">
        <v>2.4521000000000018E-2</v>
      </c>
      <c r="BY2359">
        <v>0</v>
      </c>
      <c r="BZ2359">
        <v>0</v>
      </c>
      <c r="CA2359">
        <v>2.3830000000000001E-3</v>
      </c>
      <c r="CB2359">
        <v>1.279304E-3</v>
      </c>
      <c r="CC2359">
        <v>1.035536249999969E-3</v>
      </c>
      <c r="CD2359">
        <v>0</v>
      </c>
      <c r="CE2359">
        <v>0</v>
      </c>
      <c r="CF2359">
        <v>0</v>
      </c>
      <c r="CG2359">
        <v>0</v>
      </c>
      <c r="CH2359">
        <v>0</v>
      </c>
      <c r="CI2359">
        <v>0</v>
      </c>
      <c r="CJ2359">
        <v>0</v>
      </c>
      <c r="CK2359">
        <v>-0.102939475</v>
      </c>
      <c r="CL2359">
        <v>0</v>
      </c>
      <c r="CM2359">
        <v>8.7483333333333337E-3</v>
      </c>
      <c r="CN2359">
        <v>1.0145033800000001</v>
      </c>
      <c r="CO2359">
        <v>0</v>
      </c>
      <c r="CP2359">
        <v>0</v>
      </c>
      <c r="CQ2359">
        <v>0</v>
      </c>
      <c r="CR2359">
        <v>0.1161168975</v>
      </c>
      <c r="CS2359">
        <v>0</v>
      </c>
      <c r="CT2359">
        <v>0</v>
      </c>
      <c r="CU2359">
        <v>0</v>
      </c>
      <c r="CV2359">
        <v>5.7824375000000003E-3</v>
      </c>
      <c r="CW2359">
        <v>1.574211666666677E-3</v>
      </c>
      <c r="CX2359">
        <v>0</v>
      </c>
      <c r="CY2359">
        <v>0</v>
      </c>
      <c r="CZ2359">
        <v>0</v>
      </c>
      <c r="DA2359">
        <v>5.5661255516666657</v>
      </c>
      <c r="DB2359">
        <v>2.855834999999998E-3</v>
      </c>
      <c r="DC2359">
        <v>6.7347424999999999E-3</v>
      </c>
      <c r="DD2359">
        <v>0</v>
      </c>
      <c r="DE2359">
        <v>0.23999065</v>
      </c>
      <c r="DF2359">
        <v>0</v>
      </c>
      <c r="DG2359">
        <v>2.4856574999999999E-2</v>
      </c>
      <c r="DH2359">
        <v>0</v>
      </c>
      <c r="DI2359">
        <v>0</v>
      </c>
      <c r="DJ2359">
        <v>-0.30209277200000001</v>
      </c>
      <c r="DK2359">
        <v>4.2315406824999986</v>
      </c>
      <c r="DL2359">
        <v>1.186128335</v>
      </c>
      <c r="DM2359">
        <v>0</v>
      </c>
      <c r="DN2359">
        <v>0.297179692</v>
      </c>
      <c r="DO2359">
        <v>0</v>
      </c>
      <c r="DP2359">
        <v>0</v>
      </c>
      <c r="DQ2359">
        <v>1.11889225772857</v>
      </c>
      <c r="DR2359">
        <v>4.0840371900000001</v>
      </c>
    </row>
    <row r="2360" spans="1:122" s="2" customFormat="1" ht="18" x14ac:dyDescent="0.35">
      <c r="A2360" s="7" t="s">
        <v>174</v>
      </c>
      <c r="B2360">
        <v>0</v>
      </c>
      <c r="C2360">
        <v>0</v>
      </c>
      <c r="D2360">
        <v>0</v>
      </c>
      <c r="E2360">
        <v>5.8338000000000001E-2</v>
      </c>
      <c r="F2360">
        <v>0.10700850000000001</v>
      </c>
      <c r="G2360">
        <v>0</v>
      </c>
      <c r="H2360">
        <v>0</v>
      </c>
      <c r="I2360">
        <v>0</v>
      </c>
      <c r="J2360">
        <v>5.4374999999999996E-3</v>
      </c>
      <c r="K2360">
        <v>2.9302000000000002E-2</v>
      </c>
      <c r="L2360">
        <v>2.3317750000000002E-2</v>
      </c>
      <c r="M2360">
        <v>1.498583333333333E-2</v>
      </c>
      <c r="N2360">
        <v>0</v>
      </c>
      <c r="O2360">
        <v>3.7181333333333337E-2</v>
      </c>
      <c r="P2360">
        <v>4.199E-2</v>
      </c>
      <c r="Q2360">
        <v>0</v>
      </c>
      <c r="R2360">
        <v>1.0552499999999999E-2</v>
      </c>
      <c r="S2360">
        <v>1.7797750000000001E-2</v>
      </c>
      <c r="T2360">
        <v>0.50525149999999996</v>
      </c>
      <c r="U2360">
        <v>3.1251000000000001E-2</v>
      </c>
      <c r="V2360">
        <v>0.45148766666666668</v>
      </c>
      <c r="W2360">
        <v>0</v>
      </c>
      <c r="X2360">
        <v>0</v>
      </c>
      <c r="Y2360">
        <v>0</v>
      </c>
      <c r="Z2360">
        <v>0.83877699999999999</v>
      </c>
      <c r="AA2360">
        <v>6.3989000000000004E-2</v>
      </c>
      <c r="AB2360">
        <v>-8.966E-3</v>
      </c>
      <c r="AC2360">
        <v>1.6652E-2</v>
      </c>
      <c r="AD2360">
        <v>0</v>
      </c>
      <c r="AE2360">
        <v>7.2890000000000003E-3</v>
      </c>
      <c r="AF2360">
        <v>4.4860000000000004E-3</v>
      </c>
      <c r="AG2360">
        <v>1.680666666666666E-3</v>
      </c>
      <c r="AH2360">
        <v>0</v>
      </c>
      <c r="AI2360">
        <v>0</v>
      </c>
      <c r="AJ2360">
        <v>9.4739999999999998E-3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6.8014999999999048E-3</v>
      </c>
      <c r="AQ2360">
        <v>7.040749999999818E-3</v>
      </c>
      <c r="AR2360">
        <v>5.8134966666666674</v>
      </c>
      <c r="AS2360">
        <v>3.5205500000000001E-2</v>
      </c>
      <c r="AT2360">
        <v>9.2296000000000003E-2</v>
      </c>
      <c r="AU2360">
        <v>2.6099000000000001E-2</v>
      </c>
      <c r="AV2360">
        <v>0.66028050000000005</v>
      </c>
      <c r="AW2360">
        <v>0</v>
      </c>
      <c r="AX2360">
        <v>8.6969999999999999E-3</v>
      </c>
      <c r="AY2360">
        <v>1.3605210000000001</v>
      </c>
      <c r="AZ2360">
        <v>0</v>
      </c>
      <c r="BA2360">
        <v>4.260125E-3</v>
      </c>
      <c r="BB2360">
        <v>5.2887283333333344E-3</v>
      </c>
      <c r="BC2360">
        <v>0</v>
      </c>
      <c r="BD2360">
        <v>6.2738000000000002E-2</v>
      </c>
      <c r="BE2360">
        <v>0</v>
      </c>
      <c r="BF2360">
        <v>6.4559999999999999E-3</v>
      </c>
      <c r="BG2360">
        <v>0</v>
      </c>
      <c r="BH2360">
        <v>0</v>
      </c>
      <c r="BI2360">
        <v>9.1730000000000006E-3</v>
      </c>
      <c r="BJ2360">
        <v>0</v>
      </c>
      <c r="BK2360">
        <v>0</v>
      </c>
      <c r="BL2360">
        <v>0</v>
      </c>
      <c r="BM2360">
        <v>0</v>
      </c>
      <c r="BN2360">
        <v>0</v>
      </c>
      <c r="BO2360">
        <v>0</v>
      </c>
      <c r="BP2360">
        <v>0</v>
      </c>
      <c r="BQ2360">
        <v>0</v>
      </c>
      <c r="BR2360">
        <v>0</v>
      </c>
      <c r="BS2360">
        <v>0</v>
      </c>
      <c r="BT2360">
        <v>-0.77933032499999999</v>
      </c>
      <c r="BU2360">
        <v>5.2850403999999997</v>
      </c>
      <c r="BV2360">
        <v>0</v>
      </c>
      <c r="BW2360">
        <v>0</v>
      </c>
      <c r="BX2360">
        <v>-1.5771966500000001</v>
      </c>
      <c r="BY2360">
        <v>0</v>
      </c>
      <c r="BZ2360">
        <v>0</v>
      </c>
      <c r="CA2360">
        <v>0</v>
      </c>
      <c r="CB2360">
        <v>0</v>
      </c>
      <c r="CC2360">
        <v>0</v>
      </c>
      <c r="CD2360">
        <v>0</v>
      </c>
      <c r="CE2360">
        <v>0</v>
      </c>
      <c r="CF2360">
        <v>0</v>
      </c>
      <c r="CG2360">
        <v>0</v>
      </c>
      <c r="CH2360">
        <v>0</v>
      </c>
      <c r="CI2360">
        <v>0</v>
      </c>
      <c r="CJ2360">
        <v>1.2909E-2</v>
      </c>
      <c r="CK2360">
        <v>0</v>
      </c>
      <c r="CL2360">
        <v>0</v>
      </c>
      <c r="CM2360">
        <v>8.7483333333333337E-3</v>
      </c>
      <c r="CN2360">
        <v>0</v>
      </c>
      <c r="CO2360">
        <v>0.43038628642857091</v>
      </c>
      <c r="CP2360">
        <v>0</v>
      </c>
      <c r="CQ2360">
        <v>0</v>
      </c>
      <c r="CR2360">
        <v>0.1161168975</v>
      </c>
      <c r="CS2360">
        <v>0</v>
      </c>
      <c r="CT2360">
        <v>6.245039999999924E-3</v>
      </c>
      <c r="CU2360">
        <v>0</v>
      </c>
      <c r="CV2360">
        <v>0</v>
      </c>
      <c r="CW2360">
        <v>1.574211666666677E-3</v>
      </c>
      <c r="CX2360">
        <v>0</v>
      </c>
      <c r="CY2360">
        <v>4.3075159999999999E-3</v>
      </c>
      <c r="CZ2360">
        <v>0</v>
      </c>
      <c r="DA2360">
        <v>0</v>
      </c>
      <c r="DB2360">
        <v>2.855834999999998E-3</v>
      </c>
      <c r="DC2360">
        <v>0</v>
      </c>
      <c r="DD2360">
        <v>0</v>
      </c>
      <c r="DE2360">
        <v>0</v>
      </c>
      <c r="DF2360">
        <v>0</v>
      </c>
      <c r="DG2360">
        <v>0</v>
      </c>
      <c r="DH2360">
        <v>0</v>
      </c>
      <c r="DI2360">
        <v>1.28258E-3</v>
      </c>
      <c r="DJ2360">
        <v>0</v>
      </c>
      <c r="DK2360">
        <v>0</v>
      </c>
      <c r="DL2360">
        <v>1.186128335</v>
      </c>
      <c r="DM2360">
        <v>0</v>
      </c>
      <c r="DN2360">
        <v>0</v>
      </c>
      <c r="DO2360">
        <v>0</v>
      </c>
      <c r="DP2360">
        <v>0</v>
      </c>
      <c r="DQ2360">
        <v>0</v>
      </c>
      <c r="DR2360">
        <v>0.23034701000000099</v>
      </c>
    </row>
    <row r="2361" spans="1:122" s="2" customFormat="1" ht="18" x14ac:dyDescent="0.35">
      <c r="A2361" s="6" t="s">
        <v>175</v>
      </c>
      <c r="B2361">
        <v>-7.3724999999999997E-3</v>
      </c>
      <c r="C2361">
        <v>9.9736000000000009E-3</v>
      </c>
      <c r="D2361">
        <v>-5.8374500000000003E-2</v>
      </c>
      <c r="E2361">
        <v>0</v>
      </c>
      <c r="F2361">
        <v>2.5998E-2</v>
      </c>
      <c r="G2361">
        <v>0.22129650000000001</v>
      </c>
      <c r="H2361">
        <v>5.4442999999999998E-2</v>
      </c>
      <c r="I2361">
        <v>3.8652333333333358E-2</v>
      </c>
      <c r="J2361">
        <v>1.0874999999999999E-2</v>
      </c>
      <c r="K2361">
        <v>0.20852499999999999</v>
      </c>
      <c r="L2361">
        <v>4.6635500000000003E-2</v>
      </c>
      <c r="M2361">
        <v>2.997166666666666E-2</v>
      </c>
      <c r="N2361">
        <v>0.13952400000000009</v>
      </c>
      <c r="O2361">
        <v>0</v>
      </c>
      <c r="P2361">
        <v>0.24004300000000001</v>
      </c>
      <c r="Q2361">
        <v>0</v>
      </c>
      <c r="R2361">
        <v>0</v>
      </c>
      <c r="S2361">
        <v>1.7797750000000001E-2</v>
      </c>
      <c r="T2361">
        <v>1.1868499999999621E-2</v>
      </c>
      <c r="U2361">
        <v>6.0690000000000001E-2</v>
      </c>
      <c r="V2361">
        <v>0</v>
      </c>
      <c r="W2361">
        <v>0.33807673799999999</v>
      </c>
      <c r="X2361">
        <v>0</v>
      </c>
      <c r="Y2361">
        <v>1.5356666666666761E-3</v>
      </c>
      <c r="Z2361">
        <v>6.7567000000000002E-2</v>
      </c>
      <c r="AA2361">
        <v>0</v>
      </c>
      <c r="AB2361">
        <v>5.9710500000000222E-2</v>
      </c>
      <c r="AC2361">
        <v>-3.1123500000000082E-2</v>
      </c>
      <c r="AD2361">
        <v>0</v>
      </c>
      <c r="AE2361">
        <v>5.7872999999998953E-2</v>
      </c>
      <c r="AF2361">
        <v>5.0479999999999414E-3</v>
      </c>
      <c r="AG2361">
        <v>5.8897999999999999E-2</v>
      </c>
      <c r="AH2361">
        <v>0</v>
      </c>
      <c r="AI2361">
        <v>0</v>
      </c>
      <c r="AJ2361">
        <v>6.3946000000000003E-2</v>
      </c>
      <c r="AK2361">
        <v>0</v>
      </c>
      <c r="AL2361">
        <v>3.0820000000000292E-3</v>
      </c>
      <c r="AM2361">
        <v>0</v>
      </c>
      <c r="AN2361">
        <v>2.2663333333330371E-3</v>
      </c>
      <c r="AO2361">
        <v>-1.6257000000000001E-2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2.9893333333332879E-3</v>
      </c>
      <c r="AX2361">
        <v>0</v>
      </c>
      <c r="AY2361">
        <v>9.0883333333332903E-3</v>
      </c>
      <c r="AZ2361">
        <v>0</v>
      </c>
      <c r="BA2361">
        <v>8.52025E-3</v>
      </c>
      <c r="BB2361">
        <v>0</v>
      </c>
      <c r="BC2361">
        <v>0</v>
      </c>
      <c r="BD2361">
        <v>2.1673700000000018E-3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  <c r="BM2361">
        <v>0</v>
      </c>
      <c r="BN2361">
        <v>0</v>
      </c>
      <c r="BO2361">
        <v>0</v>
      </c>
      <c r="BP2361">
        <v>0</v>
      </c>
      <c r="BQ2361">
        <v>0</v>
      </c>
      <c r="BR2361">
        <v>0</v>
      </c>
      <c r="BS2361">
        <v>0</v>
      </c>
      <c r="BT2361">
        <v>0</v>
      </c>
      <c r="BU2361">
        <v>0</v>
      </c>
      <c r="BV2361">
        <v>0</v>
      </c>
      <c r="BW2361">
        <v>0</v>
      </c>
      <c r="BX2361">
        <v>0</v>
      </c>
      <c r="BY2361">
        <v>0</v>
      </c>
      <c r="BZ2361">
        <v>0</v>
      </c>
      <c r="CA2361">
        <v>0</v>
      </c>
      <c r="CB2361">
        <v>0</v>
      </c>
      <c r="CC2361">
        <v>0</v>
      </c>
      <c r="CD2361">
        <v>0</v>
      </c>
      <c r="CE2361">
        <v>0</v>
      </c>
      <c r="CF2361">
        <v>0</v>
      </c>
      <c r="CG2361">
        <v>0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  <c r="CO2361">
        <v>0</v>
      </c>
      <c r="CP2361">
        <v>0</v>
      </c>
      <c r="CQ2361">
        <v>0</v>
      </c>
      <c r="CR2361">
        <v>0</v>
      </c>
      <c r="CS2361">
        <v>0</v>
      </c>
      <c r="CT2361">
        <v>0</v>
      </c>
      <c r="CU2361">
        <v>0</v>
      </c>
      <c r="CV2361">
        <v>0</v>
      </c>
      <c r="CW2361">
        <v>0</v>
      </c>
      <c r="CX2361">
        <v>0</v>
      </c>
      <c r="CY2361">
        <v>0</v>
      </c>
      <c r="CZ2361">
        <v>0</v>
      </c>
      <c r="DA2361">
        <v>0</v>
      </c>
      <c r="DB2361">
        <v>0</v>
      </c>
      <c r="DC2361">
        <v>0</v>
      </c>
      <c r="DD2361">
        <v>0</v>
      </c>
      <c r="DE2361">
        <v>0</v>
      </c>
      <c r="DF2361">
        <v>0</v>
      </c>
      <c r="DG2361">
        <v>0</v>
      </c>
      <c r="DH2361">
        <v>0</v>
      </c>
      <c r="DI2361">
        <v>0</v>
      </c>
      <c r="DJ2361">
        <v>0</v>
      </c>
      <c r="DK2361">
        <v>0</v>
      </c>
      <c r="DL2361">
        <v>0</v>
      </c>
      <c r="DM2361">
        <v>0</v>
      </c>
      <c r="DN2361">
        <v>0</v>
      </c>
      <c r="DO2361">
        <v>0</v>
      </c>
      <c r="DP2361">
        <v>0</v>
      </c>
      <c r="DQ2361">
        <v>0</v>
      </c>
      <c r="DR2361">
        <v>0.77926799999999996</v>
      </c>
    </row>
    <row r="2362" spans="1:122" s="2" customFormat="1" ht="18" x14ac:dyDescent="0.35">
      <c r="A2362" s="7" t="s">
        <v>176</v>
      </c>
      <c r="B2362">
        <v>-7.3724999999999997E-3</v>
      </c>
      <c r="C2362">
        <v>9.9736000000000009E-3</v>
      </c>
      <c r="D2362">
        <v>-5.8374500000000003E-2</v>
      </c>
      <c r="E2362">
        <v>0</v>
      </c>
      <c r="F2362">
        <v>2.5998E-2</v>
      </c>
      <c r="G2362">
        <v>0.22129650000000001</v>
      </c>
      <c r="H2362">
        <v>5.4442999999999998E-2</v>
      </c>
      <c r="I2362">
        <v>3.8652333333333358E-2</v>
      </c>
      <c r="J2362">
        <v>1.0874999999999999E-2</v>
      </c>
      <c r="K2362">
        <v>0.20852499999999999</v>
      </c>
      <c r="L2362">
        <v>4.6635500000000003E-2</v>
      </c>
      <c r="M2362">
        <v>2.997166666666666E-2</v>
      </c>
      <c r="N2362">
        <v>0.13952400000000009</v>
      </c>
      <c r="O2362">
        <v>0</v>
      </c>
      <c r="P2362">
        <v>0.24004300000000001</v>
      </c>
      <c r="Q2362">
        <v>0</v>
      </c>
      <c r="R2362">
        <v>0</v>
      </c>
      <c r="S2362">
        <v>1.7797750000000001E-2</v>
      </c>
      <c r="T2362">
        <v>1.1868499999999621E-2</v>
      </c>
      <c r="U2362">
        <v>6.0690000000000001E-2</v>
      </c>
      <c r="V2362">
        <v>0</v>
      </c>
      <c r="W2362">
        <v>0.33807673799999999</v>
      </c>
      <c r="X2362">
        <v>0</v>
      </c>
      <c r="Y2362">
        <v>1.5356666666666761E-3</v>
      </c>
      <c r="Z2362">
        <v>6.7567000000000002E-2</v>
      </c>
      <c r="AA2362">
        <v>0</v>
      </c>
      <c r="AB2362">
        <v>5.9710500000000222E-2</v>
      </c>
      <c r="AC2362">
        <v>-3.1123500000000082E-2</v>
      </c>
      <c r="AD2362">
        <v>0</v>
      </c>
      <c r="AE2362">
        <v>5.7872999999998953E-2</v>
      </c>
      <c r="AF2362">
        <v>5.0479999999999414E-3</v>
      </c>
      <c r="AG2362">
        <v>5.8897999999999999E-2</v>
      </c>
      <c r="AH2362">
        <v>0</v>
      </c>
      <c r="AI2362">
        <v>0</v>
      </c>
      <c r="AJ2362">
        <v>6.3946000000000003E-2</v>
      </c>
      <c r="AK2362">
        <v>0</v>
      </c>
      <c r="AL2362">
        <v>3.0820000000000292E-3</v>
      </c>
      <c r="AM2362">
        <v>0</v>
      </c>
      <c r="AN2362">
        <v>2.2663333333330371E-3</v>
      </c>
      <c r="AO2362">
        <v>-1.6257000000000001E-2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2.9893333333332879E-3</v>
      </c>
      <c r="AX2362">
        <v>0</v>
      </c>
      <c r="AY2362">
        <v>9.0883333333332903E-3</v>
      </c>
      <c r="AZ2362">
        <v>0</v>
      </c>
      <c r="BA2362">
        <v>8.52025E-3</v>
      </c>
      <c r="BB2362">
        <v>0</v>
      </c>
      <c r="BC2362">
        <v>0</v>
      </c>
      <c r="BD2362">
        <v>2.1673700000000018E-3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  <c r="BM2362">
        <v>0</v>
      </c>
      <c r="BN2362">
        <v>0</v>
      </c>
      <c r="BO2362">
        <v>0</v>
      </c>
      <c r="BP2362">
        <v>0</v>
      </c>
      <c r="BQ2362">
        <v>0</v>
      </c>
      <c r="BR2362">
        <v>0</v>
      </c>
      <c r="BS2362">
        <v>0</v>
      </c>
      <c r="BT2362">
        <v>0</v>
      </c>
      <c r="BU2362">
        <v>0</v>
      </c>
      <c r="BV2362">
        <v>0</v>
      </c>
      <c r="BW2362">
        <v>0</v>
      </c>
      <c r="BX2362">
        <v>0</v>
      </c>
      <c r="BY2362">
        <v>0</v>
      </c>
      <c r="BZ2362">
        <v>0</v>
      </c>
      <c r="CA2362">
        <v>0</v>
      </c>
      <c r="CB2362">
        <v>0</v>
      </c>
      <c r="CC2362">
        <v>0</v>
      </c>
      <c r="CD2362">
        <v>0</v>
      </c>
      <c r="CE2362">
        <v>0</v>
      </c>
      <c r="CF2362">
        <v>0</v>
      </c>
      <c r="CG2362">
        <v>0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  <c r="CO2362">
        <v>0</v>
      </c>
      <c r="CP2362">
        <v>0</v>
      </c>
      <c r="CQ2362">
        <v>0</v>
      </c>
      <c r="CR2362">
        <v>0</v>
      </c>
      <c r="CS2362">
        <v>0</v>
      </c>
      <c r="CT2362">
        <v>0</v>
      </c>
      <c r="CU2362">
        <v>0</v>
      </c>
      <c r="CV2362">
        <v>0</v>
      </c>
      <c r="CW2362">
        <v>0</v>
      </c>
      <c r="CX2362">
        <v>0</v>
      </c>
      <c r="CY2362">
        <v>0</v>
      </c>
      <c r="CZ2362">
        <v>0</v>
      </c>
      <c r="DA2362">
        <v>0</v>
      </c>
      <c r="DB2362">
        <v>0</v>
      </c>
      <c r="DC2362">
        <v>0</v>
      </c>
      <c r="DD2362">
        <v>0</v>
      </c>
      <c r="DE2362">
        <v>0</v>
      </c>
      <c r="DF2362">
        <v>0</v>
      </c>
      <c r="DG2362">
        <v>0</v>
      </c>
      <c r="DH2362">
        <v>0</v>
      </c>
      <c r="DI2362">
        <v>0</v>
      </c>
      <c r="DJ2362">
        <v>0</v>
      </c>
      <c r="DK2362">
        <v>0</v>
      </c>
      <c r="DL2362">
        <v>0</v>
      </c>
      <c r="DM2362">
        <v>0</v>
      </c>
      <c r="DN2362">
        <v>0</v>
      </c>
      <c r="DO2362">
        <v>0</v>
      </c>
      <c r="DP2362">
        <v>0</v>
      </c>
      <c r="DQ2362">
        <v>0</v>
      </c>
      <c r="DR2362">
        <v>0.77926799999999996</v>
      </c>
    </row>
    <row r="2363" spans="1:122" s="2" customFormat="1" ht="18" x14ac:dyDescent="0.35">
      <c r="A2363" s="6" t="s">
        <v>177</v>
      </c>
      <c r="B2363">
        <v>0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1.057745666666667E-2</v>
      </c>
      <c r="BC2363">
        <v>0</v>
      </c>
      <c r="BD2363">
        <v>2.1673700000000018E-3</v>
      </c>
      <c r="BE2363">
        <v>1.2641190019999999</v>
      </c>
      <c r="BF2363">
        <v>0</v>
      </c>
      <c r="BG2363">
        <v>0</v>
      </c>
      <c r="BH2363">
        <v>0</v>
      </c>
      <c r="BI2363">
        <v>0.97705754142857149</v>
      </c>
      <c r="BJ2363">
        <v>0</v>
      </c>
      <c r="BK2363">
        <v>0</v>
      </c>
      <c r="BL2363">
        <v>0</v>
      </c>
      <c r="BM2363">
        <v>2.98874172875</v>
      </c>
      <c r="BN2363">
        <v>3.1896827457142849</v>
      </c>
      <c r="BO2363">
        <v>0</v>
      </c>
      <c r="BP2363">
        <v>-0.79725859999999993</v>
      </c>
      <c r="BQ2363">
        <v>4.598738333333241E-3</v>
      </c>
      <c r="BR2363">
        <v>3.5797400000000049E-2</v>
      </c>
      <c r="BS2363">
        <v>1.0214000000000001E-2</v>
      </c>
      <c r="BT2363">
        <v>0</v>
      </c>
      <c r="BU2363">
        <v>0</v>
      </c>
      <c r="BV2363">
        <v>1.223083333333333E-2</v>
      </c>
      <c r="BW2363">
        <v>0</v>
      </c>
      <c r="BX2363">
        <v>4.0889499999999877E-2</v>
      </c>
      <c r="BY2363">
        <v>0</v>
      </c>
      <c r="BZ2363">
        <v>0</v>
      </c>
      <c r="CA2363">
        <v>0</v>
      </c>
      <c r="CB2363">
        <v>0</v>
      </c>
      <c r="CC2363">
        <v>0</v>
      </c>
      <c r="CD2363">
        <v>0</v>
      </c>
      <c r="CE2363">
        <v>2.492356666666667E-3</v>
      </c>
      <c r="CF2363">
        <v>0</v>
      </c>
      <c r="CG2363">
        <v>2.6459E-2</v>
      </c>
      <c r="CH2363">
        <v>4.5554999999999998E-2</v>
      </c>
      <c r="CI2363">
        <v>6.0475295266666684</v>
      </c>
      <c r="CJ2363">
        <v>1.1264655E-2</v>
      </c>
      <c r="CK2363">
        <v>-0.102939475</v>
      </c>
      <c r="CL2363">
        <v>0</v>
      </c>
      <c r="CM2363">
        <v>0.29997031000000002</v>
      </c>
      <c r="CN2363">
        <v>0</v>
      </c>
      <c r="CO2363">
        <v>0</v>
      </c>
      <c r="CP2363">
        <v>0</v>
      </c>
      <c r="CQ2363">
        <v>0</v>
      </c>
      <c r="CR2363">
        <v>0</v>
      </c>
      <c r="CS2363">
        <v>0</v>
      </c>
      <c r="CT2363">
        <v>6.245039999999924E-3</v>
      </c>
      <c r="CU2363">
        <v>-0.57772715000000008</v>
      </c>
      <c r="CV2363">
        <v>5.7824375000000003E-3</v>
      </c>
      <c r="CW2363">
        <v>3.2933150000000001E-2</v>
      </c>
      <c r="CX2363">
        <v>1.0672100000000001E-3</v>
      </c>
      <c r="CY2363">
        <v>4.3075159999999999E-3</v>
      </c>
      <c r="CZ2363">
        <v>1.292276E-2</v>
      </c>
      <c r="DA2363">
        <v>0</v>
      </c>
      <c r="DB2363">
        <v>1.890563E-2</v>
      </c>
      <c r="DC2363">
        <v>0</v>
      </c>
      <c r="DD2363">
        <v>0</v>
      </c>
      <c r="DE2363">
        <v>0</v>
      </c>
      <c r="DF2363">
        <v>0</v>
      </c>
      <c r="DG2363">
        <v>0</v>
      </c>
      <c r="DH2363">
        <v>0</v>
      </c>
      <c r="DI2363">
        <v>0</v>
      </c>
      <c r="DJ2363">
        <v>0</v>
      </c>
      <c r="DK2363">
        <v>0</v>
      </c>
      <c r="DL2363">
        <v>0</v>
      </c>
      <c r="DM2363">
        <v>3.2339955800000002</v>
      </c>
      <c r="DN2363">
        <v>0</v>
      </c>
      <c r="DO2363">
        <v>0</v>
      </c>
      <c r="DP2363">
        <v>0</v>
      </c>
      <c r="DQ2363">
        <v>1.11889225772857</v>
      </c>
      <c r="DR2363">
        <v>0.41810361000000001</v>
      </c>
    </row>
    <row r="2364" spans="1:122" s="2" customFormat="1" ht="18" x14ac:dyDescent="0.35">
      <c r="A2364" s="7" t="s">
        <v>178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1.057745666666667E-2</v>
      </c>
      <c r="BC2364">
        <v>0</v>
      </c>
      <c r="BD2364">
        <v>2.1673700000000018E-3</v>
      </c>
      <c r="BE2364">
        <v>1.2641190019999999</v>
      </c>
      <c r="BF2364">
        <v>0</v>
      </c>
      <c r="BG2364">
        <v>0</v>
      </c>
      <c r="BH2364">
        <v>0</v>
      </c>
      <c r="BI2364">
        <v>0.97705754142857149</v>
      </c>
      <c r="BJ2364">
        <v>0</v>
      </c>
      <c r="BK2364">
        <v>0</v>
      </c>
      <c r="BL2364">
        <v>0</v>
      </c>
      <c r="BM2364">
        <v>0</v>
      </c>
      <c r="BN2364">
        <v>0</v>
      </c>
      <c r="BO2364">
        <v>0</v>
      </c>
      <c r="BP2364">
        <v>0</v>
      </c>
      <c r="BQ2364">
        <v>2.2993691666666209E-3</v>
      </c>
      <c r="BR2364">
        <v>0</v>
      </c>
      <c r="BS2364">
        <v>7.5090000000000009E-3</v>
      </c>
      <c r="BT2364">
        <v>0</v>
      </c>
      <c r="BU2364">
        <v>0</v>
      </c>
      <c r="BV2364">
        <v>1.223083333333333E-2</v>
      </c>
      <c r="BW2364">
        <v>0</v>
      </c>
      <c r="BX2364">
        <v>4.0889499999999877E-2</v>
      </c>
      <c r="BY2364">
        <v>0</v>
      </c>
      <c r="BZ2364">
        <v>0</v>
      </c>
      <c r="CA2364">
        <v>0</v>
      </c>
      <c r="CB2364">
        <v>0</v>
      </c>
      <c r="CC2364">
        <v>0</v>
      </c>
      <c r="CD2364">
        <v>0</v>
      </c>
      <c r="CE2364">
        <v>2.492356666666667E-3</v>
      </c>
      <c r="CF2364">
        <v>0</v>
      </c>
      <c r="CG2364">
        <v>2.6459E-2</v>
      </c>
      <c r="CH2364">
        <v>4.5554999999999998E-2</v>
      </c>
      <c r="CI2364">
        <v>0</v>
      </c>
      <c r="CJ2364">
        <v>1.1264655E-2</v>
      </c>
      <c r="CK2364">
        <v>-0.102939475</v>
      </c>
      <c r="CL2364">
        <v>0</v>
      </c>
      <c r="CM2364">
        <v>0.14998515500000001</v>
      </c>
      <c r="CN2364">
        <v>0</v>
      </c>
      <c r="CO2364">
        <v>0</v>
      </c>
      <c r="CP2364">
        <v>0</v>
      </c>
      <c r="CQ2364">
        <v>0</v>
      </c>
      <c r="CR2364">
        <v>0</v>
      </c>
      <c r="CS2364">
        <v>0</v>
      </c>
      <c r="CT2364">
        <v>6.245039999999924E-3</v>
      </c>
      <c r="CU2364">
        <v>0</v>
      </c>
      <c r="CV2364">
        <v>5.7824375000000003E-3</v>
      </c>
      <c r="CW2364">
        <v>2.5026929999999999E-2</v>
      </c>
      <c r="CX2364">
        <v>1.0672100000000001E-3</v>
      </c>
      <c r="CY2364">
        <v>2.153758E-3</v>
      </c>
      <c r="CZ2364">
        <v>1.292276E-2</v>
      </c>
      <c r="DA2364">
        <v>0</v>
      </c>
      <c r="DB2364">
        <v>1.3678050000000001E-2</v>
      </c>
      <c r="DC2364">
        <v>0</v>
      </c>
      <c r="DD2364">
        <v>0</v>
      </c>
      <c r="DE2364">
        <v>0</v>
      </c>
      <c r="DF2364">
        <v>0</v>
      </c>
      <c r="DG2364">
        <v>0</v>
      </c>
      <c r="DH2364">
        <v>0</v>
      </c>
      <c r="DI2364">
        <v>0</v>
      </c>
      <c r="DJ2364">
        <v>0</v>
      </c>
      <c r="DK2364">
        <v>0</v>
      </c>
      <c r="DL2364">
        <v>0</v>
      </c>
      <c r="DM2364">
        <v>3.2339955800000002</v>
      </c>
      <c r="DN2364">
        <v>0</v>
      </c>
      <c r="DO2364">
        <v>0</v>
      </c>
      <c r="DP2364">
        <v>0</v>
      </c>
      <c r="DQ2364">
        <v>1.11889225772857</v>
      </c>
      <c r="DR2364">
        <v>0.36901481000000003</v>
      </c>
    </row>
    <row r="2365" spans="1:122" s="2" customFormat="1" ht="18" x14ac:dyDescent="0.35">
      <c r="A2365" s="7" t="s">
        <v>179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v>0</v>
      </c>
      <c r="BM2365">
        <v>2.98874172875</v>
      </c>
      <c r="BN2365">
        <v>3.1896827457142849</v>
      </c>
      <c r="BO2365">
        <v>0</v>
      </c>
      <c r="BP2365">
        <v>-0.79725859999999993</v>
      </c>
      <c r="BQ2365">
        <v>2.2993691666666209E-3</v>
      </c>
      <c r="BR2365">
        <v>3.5797400000000049E-2</v>
      </c>
      <c r="BS2365">
        <v>2.7049999999999999E-3</v>
      </c>
      <c r="BT2365">
        <v>0</v>
      </c>
      <c r="BU2365">
        <v>0</v>
      </c>
      <c r="BV2365">
        <v>0</v>
      </c>
      <c r="BW2365">
        <v>0</v>
      </c>
      <c r="BX2365">
        <v>0</v>
      </c>
      <c r="BY2365">
        <v>0</v>
      </c>
      <c r="BZ2365">
        <v>0</v>
      </c>
      <c r="CA2365">
        <v>0</v>
      </c>
      <c r="CB2365">
        <v>0</v>
      </c>
      <c r="CC2365">
        <v>0</v>
      </c>
      <c r="CD2365">
        <v>0</v>
      </c>
      <c r="CE2365">
        <v>0</v>
      </c>
      <c r="CF2365">
        <v>0</v>
      </c>
      <c r="CG2365">
        <v>0</v>
      </c>
      <c r="CH2365">
        <v>0</v>
      </c>
      <c r="CI2365">
        <v>6.0475295266666684</v>
      </c>
      <c r="CJ2365">
        <v>0</v>
      </c>
      <c r="CK2365">
        <v>0</v>
      </c>
      <c r="CL2365">
        <v>0</v>
      </c>
      <c r="CM2365">
        <v>0.14998515500000001</v>
      </c>
      <c r="CN2365">
        <v>0</v>
      </c>
      <c r="CO2365">
        <v>0</v>
      </c>
      <c r="CP2365">
        <v>0</v>
      </c>
      <c r="CQ2365">
        <v>0</v>
      </c>
      <c r="CR2365">
        <v>0</v>
      </c>
      <c r="CS2365">
        <v>0</v>
      </c>
      <c r="CT2365">
        <v>0</v>
      </c>
      <c r="CU2365">
        <v>-0.57772715000000008</v>
      </c>
      <c r="CV2365">
        <v>0</v>
      </c>
      <c r="CW2365">
        <v>7.906220000000002E-3</v>
      </c>
      <c r="CX2365">
        <v>0</v>
      </c>
      <c r="CY2365">
        <v>2.153758E-3</v>
      </c>
      <c r="CZ2365">
        <v>0</v>
      </c>
      <c r="DA2365">
        <v>0</v>
      </c>
      <c r="DB2365">
        <v>5.227579999999999E-3</v>
      </c>
      <c r="DC2365">
        <v>0</v>
      </c>
      <c r="DD2365">
        <v>0</v>
      </c>
      <c r="DE2365">
        <v>0</v>
      </c>
      <c r="DF2365">
        <v>0</v>
      </c>
      <c r="DG2365">
        <v>0</v>
      </c>
      <c r="DH2365">
        <v>0</v>
      </c>
      <c r="DI2365">
        <v>0</v>
      </c>
      <c r="DJ2365">
        <v>0</v>
      </c>
      <c r="DK2365">
        <v>0</v>
      </c>
      <c r="DL2365">
        <v>0</v>
      </c>
      <c r="DM2365">
        <v>0</v>
      </c>
      <c r="DN2365">
        <v>0</v>
      </c>
      <c r="DO2365">
        <v>0</v>
      </c>
      <c r="DP2365">
        <v>0</v>
      </c>
      <c r="DQ2365">
        <v>0</v>
      </c>
      <c r="DR2365">
        <v>4.9088800000000002E-2</v>
      </c>
    </row>
    <row r="2366" spans="1:122" s="2" customFormat="1" ht="18" x14ac:dyDescent="0.35">
      <c r="A2366" s="6" t="s">
        <v>180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2.703966666666667E-2</v>
      </c>
      <c r="S2366">
        <v>0</v>
      </c>
      <c r="T2366">
        <v>0</v>
      </c>
      <c r="U2366">
        <v>5.4549999999879972E-3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1.3622250000000001E-2</v>
      </c>
      <c r="AI2366">
        <v>0</v>
      </c>
      <c r="AJ2366">
        <v>-4.4567999999999608E-2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0</v>
      </c>
      <c r="AX2366">
        <v>1.9863333333332749E-3</v>
      </c>
      <c r="AY2366">
        <v>9.0883333333332903E-3</v>
      </c>
      <c r="AZ2366">
        <v>0</v>
      </c>
      <c r="BA2366">
        <v>0</v>
      </c>
      <c r="BB2366">
        <v>0</v>
      </c>
      <c r="BC2366">
        <v>0</v>
      </c>
      <c r="BD2366">
        <v>0</v>
      </c>
      <c r="BE2366">
        <v>0</v>
      </c>
      <c r="BF2366">
        <v>0</v>
      </c>
      <c r="BG2366">
        <v>0</v>
      </c>
      <c r="BH2366">
        <v>0.35425305666666668</v>
      </c>
      <c r="BI2366">
        <v>0.97705754142857149</v>
      </c>
      <c r="BJ2366">
        <v>0</v>
      </c>
      <c r="BK2366">
        <v>0</v>
      </c>
      <c r="BL2366">
        <v>0</v>
      </c>
      <c r="BM2366">
        <v>0</v>
      </c>
      <c r="BN2366">
        <v>0</v>
      </c>
      <c r="BO2366">
        <v>0.59057116666666665</v>
      </c>
      <c r="BP2366">
        <v>0</v>
      </c>
      <c r="BQ2366">
        <v>0</v>
      </c>
      <c r="BR2366">
        <v>0</v>
      </c>
      <c r="BS2366">
        <v>1.0532000000000021E-2</v>
      </c>
      <c r="BT2366">
        <v>3.0507799999999991E-2</v>
      </c>
      <c r="BU2366">
        <v>0</v>
      </c>
      <c r="BV2366">
        <v>0</v>
      </c>
      <c r="BW2366">
        <v>0</v>
      </c>
      <c r="BX2366">
        <v>4.0889499999999877E-2</v>
      </c>
      <c r="BY2366">
        <v>0</v>
      </c>
      <c r="BZ2366">
        <v>2.428999999999792E-3</v>
      </c>
      <c r="CA2366">
        <v>0</v>
      </c>
      <c r="CB2366">
        <v>1.279304E-3</v>
      </c>
      <c r="CC2366">
        <v>1.035536249999969E-3</v>
      </c>
      <c r="CD2366">
        <v>0</v>
      </c>
      <c r="CE2366">
        <v>0</v>
      </c>
      <c r="CF2366">
        <v>0</v>
      </c>
      <c r="CG2366">
        <v>0</v>
      </c>
      <c r="CH2366">
        <v>0</v>
      </c>
      <c r="CI2366">
        <v>0</v>
      </c>
      <c r="CJ2366">
        <v>0</v>
      </c>
      <c r="CK2366">
        <v>0</v>
      </c>
      <c r="CL2366">
        <v>0.56460116999999999</v>
      </c>
      <c r="CM2366">
        <v>0.13449099833333331</v>
      </c>
      <c r="CN2366">
        <v>1.0145033800000001</v>
      </c>
      <c r="CO2366">
        <v>0</v>
      </c>
      <c r="CP2366">
        <v>0</v>
      </c>
      <c r="CQ2366">
        <v>0</v>
      </c>
      <c r="CR2366">
        <v>0.23223379499999999</v>
      </c>
      <c r="CS2366">
        <v>0</v>
      </c>
      <c r="CT2366">
        <v>0</v>
      </c>
      <c r="CU2366">
        <v>0</v>
      </c>
      <c r="CV2366">
        <v>0</v>
      </c>
      <c r="CW2366">
        <v>0</v>
      </c>
      <c r="CX2366">
        <v>0</v>
      </c>
      <c r="CY2366">
        <v>0</v>
      </c>
      <c r="CZ2366">
        <v>0</v>
      </c>
      <c r="DA2366">
        <v>0</v>
      </c>
      <c r="DB2366">
        <v>0</v>
      </c>
      <c r="DC2366">
        <v>0</v>
      </c>
      <c r="DD2366">
        <v>0</v>
      </c>
      <c r="DE2366">
        <v>0</v>
      </c>
      <c r="DF2366">
        <v>0</v>
      </c>
      <c r="DG2366">
        <v>0</v>
      </c>
      <c r="DH2366">
        <v>2.77390038196546</v>
      </c>
      <c r="DI2366">
        <v>0</v>
      </c>
      <c r="DJ2366">
        <v>0</v>
      </c>
      <c r="DK2366">
        <v>0</v>
      </c>
      <c r="DL2366">
        <v>1.8221174712068251</v>
      </c>
      <c r="DM2366">
        <v>0</v>
      </c>
      <c r="DN2366">
        <v>0</v>
      </c>
      <c r="DO2366">
        <v>0</v>
      </c>
      <c r="DP2366">
        <v>0</v>
      </c>
      <c r="DQ2366">
        <v>0</v>
      </c>
      <c r="DR2366">
        <v>2.7651526596545799</v>
      </c>
    </row>
    <row r="2367" spans="1:122" s="2" customFormat="1" ht="18" x14ac:dyDescent="0.35">
      <c r="A2367" s="7" t="s">
        <v>181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2.703966666666667E-2</v>
      </c>
      <c r="S2367">
        <v>0</v>
      </c>
      <c r="T2367">
        <v>0</v>
      </c>
      <c r="U2367">
        <v>5.4549999999879972E-3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1.3622250000000001E-2</v>
      </c>
      <c r="AI2367">
        <v>0</v>
      </c>
      <c r="AJ2367">
        <v>-4.4567999999999608E-2</v>
      </c>
      <c r="AK2367">
        <v>0</v>
      </c>
      <c r="AL2367">
        <v>0</v>
      </c>
      <c r="AM2367">
        <v>0</v>
      </c>
      <c r="AN2367">
        <v>0</v>
      </c>
      <c r="AO2367">
        <v>0</v>
      </c>
      <c r="AP2367">
        <v>0</v>
      </c>
      <c r="AQ2367">
        <v>0</v>
      </c>
      <c r="AR2367">
        <v>0</v>
      </c>
      <c r="AS2367">
        <v>0</v>
      </c>
      <c r="AT2367">
        <v>0</v>
      </c>
      <c r="AU2367">
        <v>0</v>
      </c>
      <c r="AV2367">
        <v>0</v>
      </c>
      <c r="AW2367">
        <v>0</v>
      </c>
      <c r="AX2367">
        <v>1.9863333333332749E-3</v>
      </c>
      <c r="AY2367">
        <v>9.0883333333332903E-3</v>
      </c>
      <c r="AZ2367">
        <v>0</v>
      </c>
      <c r="BA2367">
        <v>0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.35425305666666668</v>
      </c>
      <c r="BI2367">
        <v>0.97705754142857149</v>
      </c>
      <c r="BJ2367">
        <v>0</v>
      </c>
      <c r="BK2367">
        <v>0</v>
      </c>
      <c r="BL2367">
        <v>0</v>
      </c>
      <c r="BM2367">
        <v>0</v>
      </c>
      <c r="BN2367">
        <v>0</v>
      </c>
      <c r="BO2367">
        <v>0.59057116666666665</v>
      </c>
      <c r="BP2367">
        <v>0</v>
      </c>
      <c r="BQ2367">
        <v>0</v>
      </c>
      <c r="BR2367">
        <v>0</v>
      </c>
      <c r="BS2367">
        <v>1.0532000000000021E-2</v>
      </c>
      <c r="BT2367">
        <v>3.0507799999999991E-2</v>
      </c>
      <c r="BU2367">
        <v>0</v>
      </c>
      <c r="BV2367">
        <v>0</v>
      </c>
      <c r="BW2367">
        <v>0</v>
      </c>
      <c r="BX2367">
        <v>4.0889499999999877E-2</v>
      </c>
      <c r="BY2367">
        <v>0</v>
      </c>
      <c r="BZ2367">
        <v>2.428999999999792E-3</v>
      </c>
      <c r="CA2367">
        <v>0</v>
      </c>
      <c r="CB2367">
        <v>1.279304E-3</v>
      </c>
      <c r="CC2367">
        <v>1.035536249999969E-3</v>
      </c>
      <c r="CD2367">
        <v>0</v>
      </c>
      <c r="CE2367">
        <v>0</v>
      </c>
      <c r="CF2367">
        <v>0</v>
      </c>
      <c r="CG2367">
        <v>0</v>
      </c>
      <c r="CH2367">
        <v>0</v>
      </c>
      <c r="CI2367">
        <v>0</v>
      </c>
      <c r="CJ2367">
        <v>0</v>
      </c>
      <c r="CK2367">
        <v>0</v>
      </c>
      <c r="CL2367">
        <v>0.56460116999999999</v>
      </c>
      <c r="CM2367">
        <v>0.13449099833333331</v>
      </c>
      <c r="CN2367">
        <v>1.0145033800000001</v>
      </c>
      <c r="CO2367">
        <v>0</v>
      </c>
      <c r="CP2367">
        <v>0</v>
      </c>
      <c r="CQ2367">
        <v>0</v>
      </c>
      <c r="CR2367">
        <v>0.23223379499999999</v>
      </c>
      <c r="CS2367">
        <v>0</v>
      </c>
      <c r="CT2367">
        <v>0</v>
      </c>
      <c r="CU2367">
        <v>0</v>
      </c>
      <c r="CV2367">
        <v>0</v>
      </c>
      <c r="CW2367">
        <v>0</v>
      </c>
      <c r="CX2367">
        <v>0</v>
      </c>
      <c r="CY2367">
        <v>0</v>
      </c>
      <c r="CZ2367">
        <v>0</v>
      </c>
      <c r="DA2367">
        <v>0</v>
      </c>
      <c r="DB2367">
        <v>0</v>
      </c>
      <c r="DC2367">
        <v>0</v>
      </c>
      <c r="DD2367">
        <v>0</v>
      </c>
      <c r="DE2367">
        <v>0</v>
      </c>
      <c r="DF2367">
        <v>0</v>
      </c>
      <c r="DG2367">
        <v>0</v>
      </c>
      <c r="DH2367">
        <v>2.77390038196546</v>
      </c>
      <c r="DI2367">
        <v>0</v>
      </c>
      <c r="DJ2367">
        <v>0</v>
      </c>
      <c r="DK2367">
        <v>0</v>
      </c>
      <c r="DL2367">
        <v>1.8221174712068251</v>
      </c>
      <c r="DM2367">
        <v>0</v>
      </c>
      <c r="DN2367">
        <v>0</v>
      </c>
      <c r="DO2367">
        <v>0</v>
      </c>
      <c r="DP2367">
        <v>0</v>
      </c>
      <c r="DQ2367">
        <v>0</v>
      </c>
      <c r="DR2367">
        <v>2.7651526596545799</v>
      </c>
    </row>
    <row r="2368" spans="1:122" s="2" customFormat="1" ht="18" x14ac:dyDescent="0.35">
      <c r="A2368" s="6" t="s">
        <v>182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.33807673799999999</v>
      </c>
      <c r="X2368">
        <v>0</v>
      </c>
      <c r="Y2368">
        <v>0</v>
      </c>
      <c r="Z2368">
        <v>0.8044358450000002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  <c r="AJ2368">
        <v>0</v>
      </c>
      <c r="AK2368">
        <v>0</v>
      </c>
      <c r="AL2368">
        <v>0</v>
      </c>
      <c r="AM2368">
        <v>0</v>
      </c>
      <c r="AN2368">
        <v>0</v>
      </c>
      <c r="AO2368">
        <v>0</v>
      </c>
      <c r="AP2368">
        <v>0</v>
      </c>
      <c r="AQ2368">
        <v>0</v>
      </c>
      <c r="AR2368">
        <v>0</v>
      </c>
      <c r="AS2368">
        <v>0</v>
      </c>
      <c r="AT2368">
        <v>0</v>
      </c>
      <c r="AU2368">
        <v>2.2744999999999571E-3</v>
      </c>
      <c r="AV2368">
        <v>0</v>
      </c>
      <c r="AW2368">
        <v>2.9893333333332879E-3</v>
      </c>
      <c r="AX2368">
        <v>0</v>
      </c>
      <c r="AY2368">
        <v>9.0883333333332903E-3</v>
      </c>
      <c r="AZ2368">
        <v>-1.428449999999988E-3</v>
      </c>
      <c r="BA2368">
        <v>0</v>
      </c>
      <c r="BB2368">
        <v>1.057745666666667E-2</v>
      </c>
      <c r="BC2368">
        <v>0</v>
      </c>
      <c r="BD2368">
        <v>1.13755E-3</v>
      </c>
      <c r="BE2368">
        <v>0</v>
      </c>
      <c r="BF2368">
        <v>0</v>
      </c>
      <c r="BG2368">
        <v>1.8755000000000011E-2</v>
      </c>
      <c r="BH2368">
        <v>0.35425305666666668</v>
      </c>
      <c r="BI2368">
        <v>0.97705754142857149</v>
      </c>
      <c r="BJ2368">
        <v>1.8000055000000011E-2</v>
      </c>
      <c r="BK2368">
        <v>0.91401240000000006</v>
      </c>
      <c r="BL2368">
        <v>0</v>
      </c>
      <c r="BM2368">
        <v>2.98874172875</v>
      </c>
      <c r="BN2368">
        <v>6.1213975200000004</v>
      </c>
      <c r="BO2368">
        <v>0</v>
      </c>
      <c r="BP2368">
        <v>0</v>
      </c>
      <c r="BQ2368">
        <v>0</v>
      </c>
      <c r="BR2368">
        <v>0</v>
      </c>
      <c r="BS2368">
        <v>0</v>
      </c>
      <c r="BT2368">
        <v>0</v>
      </c>
      <c r="BU2368">
        <v>0</v>
      </c>
      <c r="BV2368">
        <v>0</v>
      </c>
      <c r="BW2368">
        <v>0</v>
      </c>
      <c r="BX2368">
        <v>0</v>
      </c>
      <c r="BY2368">
        <v>0</v>
      </c>
      <c r="BZ2368">
        <v>0</v>
      </c>
      <c r="CA2368">
        <v>0</v>
      </c>
      <c r="CB2368">
        <v>1.279304E-3</v>
      </c>
      <c r="CC2368">
        <v>1.035536249999969E-3</v>
      </c>
      <c r="CD2368">
        <v>0</v>
      </c>
      <c r="CE2368">
        <v>2.492356666666667E-3</v>
      </c>
      <c r="CF2368">
        <v>0</v>
      </c>
      <c r="CG2368">
        <v>0</v>
      </c>
      <c r="CH2368">
        <v>8.748688000000001E-3</v>
      </c>
      <c r="CI2368">
        <v>0</v>
      </c>
      <c r="CJ2368">
        <v>0</v>
      </c>
      <c r="CK2368">
        <v>-0.102939475</v>
      </c>
      <c r="CL2368">
        <v>0.56460116999999999</v>
      </c>
      <c r="CM2368">
        <v>0.13449099833333331</v>
      </c>
      <c r="CN2368">
        <v>0</v>
      </c>
      <c r="CO2368">
        <v>0</v>
      </c>
      <c r="CP2368">
        <v>0</v>
      </c>
      <c r="CQ2368">
        <v>0</v>
      </c>
      <c r="CR2368">
        <v>0</v>
      </c>
      <c r="CS2368">
        <v>0</v>
      </c>
      <c r="CT2368">
        <v>0</v>
      </c>
      <c r="CU2368">
        <v>0</v>
      </c>
      <c r="CV2368">
        <v>0</v>
      </c>
      <c r="CW2368">
        <v>0</v>
      </c>
      <c r="CX2368">
        <v>0</v>
      </c>
      <c r="CY2368">
        <v>0</v>
      </c>
      <c r="CZ2368">
        <v>0</v>
      </c>
      <c r="DA2368">
        <v>0</v>
      </c>
      <c r="DB2368">
        <v>0</v>
      </c>
      <c r="DC2368">
        <v>0</v>
      </c>
      <c r="DD2368">
        <v>0</v>
      </c>
      <c r="DE2368">
        <v>0</v>
      </c>
      <c r="DF2368">
        <v>0</v>
      </c>
      <c r="DG2368">
        <v>0</v>
      </c>
      <c r="DH2368">
        <v>0</v>
      </c>
      <c r="DI2368">
        <v>0</v>
      </c>
      <c r="DJ2368">
        <v>0</v>
      </c>
      <c r="DK2368">
        <v>0</v>
      </c>
      <c r="DL2368">
        <v>0</v>
      </c>
      <c r="DM2368">
        <v>0</v>
      </c>
      <c r="DN2368">
        <v>0</v>
      </c>
      <c r="DO2368">
        <v>3.4579242858036671E-4</v>
      </c>
      <c r="DP2368">
        <v>0</v>
      </c>
      <c r="DQ2368">
        <v>1.11889225772857</v>
      </c>
      <c r="DR2368">
        <v>6.8778768772857397</v>
      </c>
    </row>
    <row r="2369" spans="1:122" s="2" customFormat="1" ht="18" x14ac:dyDescent="0.35">
      <c r="A2369" s="7" t="s">
        <v>330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.33807673799999999</v>
      </c>
      <c r="X2369">
        <v>0</v>
      </c>
      <c r="Y2369">
        <v>0</v>
      </c>
      <c r="Z2369">
        <v>0.8044358450000002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2.2744999999999571E-3</v>
      </c>
      <c r="AV2369">
        <v>0</v>
      </c>
      <c r="AW2369">
        <v>0</v>
      </c>
      <c r="AX2369">
        <v>0</v>
      </c>
      <c r="AY2369">
        <v>4.5441666666666452E-3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1.8755000000000011E-2</v>
      </c>
      <c r="BH2369">
        <v>0</v>
      </c>
      <c r="BI2369">
        <v>0.48852877071428569</v>
      </c>
      <c r="BJ2369">
        <v>0</v>
      </c>
      <c r="BK2369">
        <v>0</v>
      </c>
      <c r="BL2369">
        <v>0</v>
      </c>
      <c r="BM2369">
        <v>2.98874172875</v>
      </c>
      <c r="BN2369">
        <v>3.0606987600000002</v>
      </c>
      <c r="BO2369">
        <v>0</v>
      </c>
      <c r="BP2369">
        <v>0</v>
      </c>
      <c r="BQ2369">
        <v>0</v>
      </c>
      <c r="BR2369">
        <v>0</v>
      </c>
      <c r="BS2369">
        <v>0</v>
      </c>
      <c r="BT2369">
        <v>0</v>
      </c>
      <c r="BU2369">
        <v>0</v>
      </c>
      <c r="BV2369">
        <v>0</v>
      </c>
      <c r="BW2369">
        <v>0</v>
      </c>
      <c r="BX2369">
        <v>0</v>
      </c>
      <c r="BY2369">
        <v>0</v>
      </c>
      <c r="BZ2369">
        <v>0</v>
      </c>
      <c r="CA2369">
        <v>0</v>
      </c>
      <c r="CB2369">
        <v>0</v>
      </c>
      <c r="CC2369">
        <v>0</v>
      </c>
      <c r="CD2369">
        <v>0</v>
      </c>
      <c r="CE2369">
        <v>0</v>
      </c>
      <c r="CF2369">
        <v>0</v>
      </c>
      <c r="CG2369">
        <v>0</v>
      </c>
      <c r="CH2369">
        <v>0</v>
      </c>
      <c r="CI2369">
        <v>0</v>
      </c>
      <c r="CJ2369">
        <v>0</v>
      </c>
      <c r="CK2369">
        <v>-0.102939475</v>
      </c>
      <c r="CL2369">
        <v>0</v>
      </c>
      <c r="CM2369">
        <v>6.7245499166666667E-2</v>
      </c>
      <c r="CN2369">
        <v>0</v>
      </c>
      <c r="CO2369">
        <v>0</v>
      </c>
      <c r="CP2369">
        <v>0</v>
      </c>
      <c r="CQ2369">
        <v>0</v>
      </c>
      <c r="CR2369">
        <v>0</v>
      </c>
      <c r="CS2369">
        <v>0</v>
      </c>
      <c r="CT2369">
        <v>0</v>
      </c>
      <c r="CU2369">
        <v>0</v>
      </c>
      <c r="CV2369">
        <v>0</v>
      </c>
      <c r="CW2369">
        <v>0</v>
      </c>
      <c r="CX2369">
        <v>0</v>
      </c>
      <c r="CY2369">
        <v>0</v>
      </c>
      <c r="CZ2369">
        <v>0</v>
      </c>
      <c r="DA2369">
        <v>0</v>
      </c>
      <c r="DB2369">
        <v>0</v>
      </c>
      <c r="DC2369">
        <v>0</v>
      </c>
      <c r="DD2369">
        <v>0</v>
      </c>
      <c r="DE2369">
        <v>0</v>
      </c>
      <c r="DF2369">
        <v>0</v>
      </c>
      <c r="DG2369">
        <v>0</v>
      </c>
      <c r="DH2369">
        <v>0</v>
      </c>
      <c r="DI2369">
        <v>0</v>
      </c>
      <c r="DJ2369">
        <v>0</v>
      </c>
      <c r="DK2369">
        <v>0</v>
      </c>
      <c r="DL2369">
        <v>0</v>
      </c>
      <c r="DM2369">
        <v>0</v>
      </c>
      <c r="DN2369">
        <v>0</v>
      </c>
      <c r="DO2369">
        <v>0</v>
      </c>
      <c r="DP2369">
        <v>0</v>
      </c>
      <c r="DQ2369">
        <v>0</v>
      </c>
      <c r="DR2369">
        <v>6.8341016899999998</v>
      </c>
    </row>
    <row r="2370" spans="1:122" s="2" customFormat="1" ht="18" x14ac:dyDescent="0.35">
      <c r="A2370" s="7" t="s">
        <v>331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  <c r="AJ2370">
        <v>0</v>
      </c>
      <c r="AK2370">
        <v>0</v>
      </c>
      <c r="AL2370">
        <v>0</v>
      </c>
      <c r="AM2370">
        <v>0</v>
      </c>
      <c r="AN2370">
        <v>0</v>
      </c>
      <c r="AO2370">
        <v>0</v>
      </c>
      <c r="AP2370">
        <v>0</v>
      </c>
      <c r="AQ2370">
        <v>0</v>
      </c>
      <c r="AR2370">
        <v>0</v>
      </c>
      <c r="AS2370">
        <v>0</v>
      </c>
      <c r="AT2370">
        <v>0</v>
      </c>
      <c r="AU2370">
        <v>0</v>
      </c>
      <c r="AV2370">
        <v>0</v>
      </c>
      <c r="AW2370">
        <v>2.9893333333332879E-3</v>
      </c>
      <c r="AX2370">
        <v>0</v>
      </c>
      <c r="AY2370">
        <v>4.5441666666666452E-3</v>
      </c>
      <c r="AZ2370">
        <v>-1.428449999999988E-3</v>
      </c>
      <c r="BA2370">
        <v>0</v>
      </c>
      <c r="BB2370">
        <v>1.057745666666667E-2</v>
      </c>
      <c r="BC2370">
        <v>0</v>
      </c>
      <c r="BD2370">
        <v>1.13755E-3</v>
      </c>
      <c r="BE2370">
        <v>0</v>
      </c>
      <c r="BF2370">
        <v>0</v>
      </c>
      <c r="BG2370">
        <v>0</v>
      </c>
      <c r="BH2370">
        <v>0.35425305666666668</v>
      </c>
      <c r="BI2370">
        <v>0.48852877071428569</v>
      </c>
      <c r="BJ2370">
        <v>1.8000055000000011E-2</v>
      </c>
      <c r="BK2370">
        <v>0.91401240000000006</v>
      </c>
      <c r="BL2370">
        <v>0</v>
      </c>
      <c r="BM2370">
        <v>0</v>
      </c>
      <c r="BN2370">
        <v>3.0606987600000002</v>
      </c>
      <c r="BO2370">
        <v>0</v>
      </c>
      <c r="BP2370">
        <v>0</v>
      </c>
      <c r="BQ2370">
        <v>0</v>
      </c>
      <c r="BR2370">
        <v>0</v>
      </c>
      <c r="BS2370">
        <v>0</v>
      </c>
      <c r="BT2370">
        <v>0</v>
      </c>
      <c r="BU2370">
        <v>0</v>
      </c>
      <c r="BV2370">
        <v>0</v>
      </c>
      <c r="BW2370">
        <v>0</v>
      </c>
      <c r="BX2370">
        <v>0</v>
      </c>
      <c r="BY2370">
        <v>0</v>
      </c>
      <c r="BZ2370">
        <v>0</v>
      </c>
      <c r="CA2370">
        <v>0</v>
      </c>
      <c r="CB2370">
        <v>1.279304E-3</v>
      </c>
      <c r="CC2370">
        <v>1.035536249999969E-3</v>
      </c>
      <c r="CD2370">
        <v>0</v>
      </c>
      <c r="CE2370">
        <v>2.492356666666667E-3</v>
      </c>
      <c r="CF2370">
        <v>0</v>
      </c>
      <c r="CG2370">
        <v>0</v>
      </c>
      <c r="CH2370">
        <v>8.748688000000001E-3</v>
      </c>
      <c r="CI2370">
        <v>0</v>
      </c>
      <c r="CJ2370">
        <v>0</v>
      </c>
      <c r="CK2370">
        <v>0</v>
      </c>
      <c r="CL2370">
        <v>0.56460116999999999</v>
      </c>
      <c r="CM2370">
        <v>6.7245499166666667E-2</v>
      </c>
      <c r="CN2370">
        <v>0</v>
      </c>
      <c r="CO2370">
        <v>0</v>
      </c>
      <c r="CP2370">
        <v>0</v>
      </c>
      <c r="CQ2370">
        <v>0</v>
      </c>
      <c r="CR2370">
        <v>0</v>
      </c>
      <c r="CS2370">
        <v>0</v>
      </c>
      <c r="CT2370">
        <v>0</v>
      </c>
      <c r="CU2370">
        <v>0</v>
      </c>
      <c r="CV2370">
        <v>0</v>
      </c>
      <c r="CW2370">
        <v>0</v>
      </c>
      <c r="CX2370">
        <v>0</v>
      </c>
      <c r="CY2370">
        <v>0</v>
      </c>
      <c r="CZ2370">
        <v>0</v>
      </c>
      <c r="DA2370">
        <v>0</v>
      </c>
      <c r="DB2370">
        <v>0</v>
      </c>
      <c r="DC2370">
        <v>0</v>
      </c>
      <c r="DD2370">
        <v>0</v>
      </c>
      <c r="DE2370">
        <v>0</v>
      </c>
      <c r="DF2370">
        <v>0</v>
      </c>
      <c r="DG2370">
        <v>0</v>
      </c>
      <c r="DH2370">
        <v>0</v>
      </c>
      <c r="DI2370">
        <v>0</v>
      </c>
      <c r="DJ2370">
        <v>0</v>
      </c>
      <c r="DK2370">
        <v>0</v>
      </c>
      <c r="DL2370">
        <v>0</v>
      </c>
      <c r="DM2370">
        <v>0</v>
      </c>
      <c r="DN2370">
        <v>0</v>
      </c>
      <c r="DO2370">
        <v>3.4579242858036671E-4</v>
      </c>
      <c r="DP2370">
        <v>0</v>
      </c>
      <c r="DQ2370">
        <v>1.11889225772857</v>
      </c>
      <c r="DR2370">
        <v>4.3775187285741098E-2</v>
      </c>
    </row>
    <row r="2371" spans="1:122" s="2" customFormat="1" ht="18" x14ac:dyDescent="0.35">
      <c r="A2371" s="6" t="s">
        <v>184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  <c r="AJ2371">
        <v>0</v>
      </c>
      <c r="AK2371">
        <v>0</v>
      </c>
      <c r="AL2371">
        <v>0</v>
      </c>
      <c r="AM2371">
        <v>0</v>
      </c>
      <c r="AN2371">
        <v>0</v>
      </c>
      <c r="AO2371">
        <v>0</v>
      </c>
      <c r="AP2371">
        <v>0</v>
      </c>
      <c r="AQ2371">
        <v>0</v>
      </c>
      <c r="AR2371">
        <v>0</v>
      </c>
      <c r="AS2371">
        <v>8.6828999999999226E-2</v>
      </c>
      <c r="AT2371">
        <v>8.7594999999999132E-2</v>
      </c>
      <c r="AU2371">
        <v>0</v>
      </c>
      <c r="AV2371">
        <v>0</v>
      </c>
      <c r="AW2371">
        <v>0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0</v>
      </c>
      <c r="BE2371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  <c r="BK2371">
        <v>0.91401240000000006</v>
      </c>
      <c r="BL2371">
        <v>0</v>
      </c>
      <c r="BM2371">
        <v>0</v>
      </c>
      <c r="BN2371">
        <v>3.1896827457142849</v>
      </c>
      <c r="BO2371">
        <v>0</v>
      </c>
      <c r="BP2371">
        <v>-0.79725859999999993</v>
      </c>
      <c r="BQ2371">
        <v>0</v>
      </c>
      <c r="BR2371">
        <v>0</v>
      </c>
      <c r="BS2371">
        <v>1.0532000000000021E-2</v>
      </c>
      <c r="BT2371">
        <v>0</v>
      </c>
      <c r="BU2371">
        <v>0</v>
      </c>
      <c r="BV2371">
        <v>0</v>
      </c>
      <c r="BW2371">
        <v>0</v>
      </c>
      <c r="BX2371">
        <v>0</v>
      </c>
      <c r="BY2371">
        <v>0</v>
      </c>
      <c r="BZ2371">
        <v>2.428999999999792E-3</v>
      </c>
      <c r="CA2371">
        <v>0</v>
      </c>
      <c r="CB2371">
        <v>0</v>
      </c>
      <c r="CC2371">
        <v>1.035536249999969E-3</v>
      </c>
      <c r="CD2371">
        <v>0</v>
      </c>
      <c r="CE2371">
        <v>0</v>
      </c>
      <c r="CF2371">
        <v>0</v>
      </c>
      <c r="CG2371">
        <v>0</v>
      </c>
      <c r="CH2371">
        <v>0</v>
      </c>
      <c r="CI2371">
        <v>0</v>
      </c>
      <c r="CJ2371">
        <v>0</v>
      </c>
      <c r="CK2371">
        <v>0</v>
      </c>
      <c r="CL2371">
        <v>0</v>
      </c>
      <c r="CM2371">
        <v>0</v>
      </c>
      <c r="CN2371">
        <v>0</v>
      </c>
      <c r="CO2371">
        <v>0</v>
      </c>
      <c r="CP2371">
        <v>0</v>
      </c>
      <c r="CQ2371">
        <v>0</v>
      </c>
      <c r="CR2371">
        <v>0</v>
      </c>
      <c r="CS2371">
        <v>0</v>
      </c>
      <c r="CT2371">
        <v>0</v>
      </c>
      <c r="CU2371">
        <v>0</v>
      </c>
      <c r="CV2371">
        <v>0</v>
      </c>
      <c r="CW2371">
        <v>0</v>
      </c>
      <c r="CX2371">
        <v>0</v>
      </c>
      <c r="CY2371">
        <v>0</v>
      </c>
      <c r="CZ2371">
        <v>0</v>
      </c>
      <c r="DA2371">
        <v>0</v>
      </c>
      <c r="DB2371">
        <v>0</v>
      </c>
      <c r="DC2371">
        <v>0</v>
      </c>
      <c r="DD2371">
        <v>0</v>
      </c>
      <c r="DE2371">
        <v>0</v>
      </c>
      <c r="DF2371">
        <v>0</v>
      </c>
      <c r="DG2371">
        <v>0</v>
      </c>
      <c r="DH2371">
        <v>0</v>
      </c>
      <c r="DI2371">
        <v>0</v>
      </c>
      <c r="DJ2371">
        <v>-0.30209277200000001</v>
      </c>
      <c r="DK2371">
        <v>0</v>
      </c>
      <c r="DL2371">
        <v>1.8221174712068251</v>
      </c>
      <c r="DM2371">
        <v>0</v>
      </c>
      <c r="DN2371">
        <v>0.297179692</v>
      </c>
      <c r="DO2371">
        <v>0</v>
      </c>
      <c r="DP2371">
        <v>0</v>
      </c>
      <c r="DQ2371">
        <v>1.11889225772857</v>
      </c>
      <c r="DR2371">
        <v>3.2612420000000003E-2</v>
      </c>
    </row>
    <row r="2372" spans="1:122" s="2" customFormat="1" ht="18" x14ac:dyDescent="0.35">
      <c r="A2372" s="7" t="s">
        <v>185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  <c r="AJ2372">
        <v>0</v>
      </c>
      <c r="AK2372">
        <v>0</v>
      </c>
      <c r="AL2372">
        <v>0</v>
      </c>
      <c r="AM2372">
        <v>0</v>
      </c>
      <c r="AN2372">
        <v>0</v>
      </c>
      <c r="AO2372">
        <v>0</v>
      </c>
      <c r="AP2372">
        <v>0</v>
      </c>
      <c r="AQ2372">
        <v>0</v>
      </c>
      <c r="AR2372">
        <v>0</v>
      </c>
      <c r="AS2372">
        <v>8.6828999999999226E-2</v>
      </c>
      <c r="AT2372">
        <v>8.7594999999999132E-2</v>
      </c>
      <c r="AU2372">
        <v>0</v>
      </c>
      <c r="AV2372">
        <v>0</v>
      </c>
      <c r="AW2372">
        <v>0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0</v>
      </c>
      <c r="BE2372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  <c r="BK2372">
        <v>0.91401240000000006</v>
      </c>
      <c r="BL2372">
        <v>0</v>
      </c>
      <c r="BM2372">
        <v>0</v>
      </c>
      <c r="BN2372">
        <v>3.1896827457142849</v>
      </c>
      <c r="BO2372">
        <v>0</v>
      </c>
      <c r="BP2372">
        <v>-0.79725859999999993</v>
      </c>
      <c r="BQ2372">
        <v>0</v>
      </c>
      <c r="BR2372">
        <v>0</v>
      </c>
      <c r="BS2372">
        <v>1.0532000000000021E-2</v>
      </c>
      <c r="BT2372">
        <v>0</v>
      </c>
      <c r="BU2372">
        <v>0</v>
      </c>
      <c r="BV2372">
        <v>0</v>
      </c>
      <c r="BW2372">
        <v>0</v>
      </c>
      <c r="BX2372">
        <v>0</v>
      </c>
      <c r="BY2372">
        <v>0</v>
      </c>
      <c r="BZ2372">
        <v>2.428999999999792E-3</v>
      </c>
      <c r="CA2372">
        <v>0</v>
      </c>
      <c r="CB2372">
        <v>0</v>
      </c>
      <c r="CC2372">
        <v>1.035536249999969E-3</v>
      </c>
      <c r="CD2372">
        <v>0</v>
      </c>
      <c r="CE2372">
        <v>0</v>
      </c>
      <c r="CF2372">
        <v>0</v>
      </c>
      <c r="CG2372">
        <v>0</v>
      </c>
      <c r="CH2372">
        <v>0</v>
      </c>
      <c r="CI2372">
        <v>0</v>
      </c>
      <c r="CJ2372">
        <v>0</v>
      </c>
      <c r="CK2372">
        <v>0</v>
      </c>
      <c r="CL2372">
        <v>0</v>
      </c>
      <c r="CM2372">
        <v>0</v>
      </c>
      <c r="CN2372">
        <v>0</v>
      </c>
      <c r="CO2372">
        <v>0</v>
      </c>
      <c r="CP2372">
        <v>0</v>
      </c>
      <c r="CQ2372">
        <v>0</v>
      </c>
      <c r="CR2372">
        <v>0</v>
      </c>
      <c r="CS2372">
        <v>0</v>
      </c>
      <c r="CT2372">
        <v>0</v>
      </c>
      <c r="CU2372">
        <v>0</v>
      </c>
      <c r="CV2372">
        <v>0</v>
      </c>
      <c r="CW2372">
        <v>0</v>
      </c>
      <c r="CX2372">
        <v>0</v>
      </c>
      <c r="CY2372">
        <v>0</v>
      </c>
      <c r="CZ2372">
        <v>0</v>
      </c>
      <c r="DA2372">
        <v>0</v>
      </c>
      <c r="DB2372">
        <v>0</v>
      </c>
      <c r="DC2372">
        <v>0</v>
      </c>
      <c r="DD2372">
        <v>0</v>
      </c>
      <c r="DE2372">
        <v>0</v>
      </c>
      <c r="DF2372">
        <v>0</v>
      </c>
      <c r="DG2372">
        <v>0</v>
      </c>
      <c r="DH2372">
        <v>0</v>
      </c>
      <c r="DI2372">
        <v>0</v>
      </c>
      <c r="DJ2372">
        <v>-0.30209277200000001</v>
      </c>
      <c r="DK2372">
        <v>0</v>
      </c>
      <c r="DL2372">
        <v>1.8221174712068251</v>
      </c>
      <c r="DM2372">
        <v>0</v>
      </c>
      <c r="DN2372">
        <v>0.297179692</v>
      </c>
      <c r="DO2372">
        <v>0</v>
      </c>
      <c r="DP2372">
        <v>0</v>
      </c>
      <c r="DQ2372">
        <v>1.11889225772857</v>
      </c>
      <c r="DR2372">
        <v>3.2612420000000003E-2</v>
      </c>
    </row>
    <row r="2373" spans="1:122" s="2" customFormat="1" ht="18" x14ac:dyDescent="0.35">
      <c r="A2373" s="6" t="s">
        <v>186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3.8652333333333358E-2</v>
      </c>
      <c r="J2373">
        <v>0</v>
      </c>
      <c r="K2373">
        <v>9.8404000000000102E-2</v>
      </c>
      <c r="L2373">
        <v>0</v>
      </c>
      <c r="M2373">
        <v>2.997166666666666E-2</v>
      </c>
      <c r="N2373">
        <v>0</v>
      </c>
      <c r="O2373">
        <v>0</v>
      </c>
      <c r="P2373">
        <v>2.8654999999999649E-3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.33807673799999999</v>
      </c>
      <c r="X2373">
        <v>0</v>
      </c>
      <c r="Y2373">
        <v>0</v>
      </c>
      <c r="Z2373">
        <v>0.8044358450000002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-1.117099999999999E-2</v>
      </c>
      <c r="AJ2373">
        <v>-4.4567999999999608E-2</v>
      </c>
      <c r="AK2373">
        <v>0</v>
      </c>
      <c r="AL2373">
        <v>0</v>
      </c>
      <c r="AM2373">
        <v>0</v>
      </c>
      <c r="AN2373">
        <v>0</v>
      </c>
      <c r="AO2373">
        <v>0</v>
      </c>
      <c r="AP2373">
        <v>0</v>
      </c>
      <c r="AQ2373">
        <v>0</v>
      </c>
      <c r="AR2373">
        <v>0</v>
      </c>
      <c r="AS2373">
        <v>0</v>
      </c>
      <c r="AT2373">
        <v>0</v>
      </c>
      <c r="AU2373">
        <v>2.2744999999999571E-3</v>
      </c>
      <c r="AV2373">
        <v>0</v>
      </c>
      <c r="AW2373">
        <v>0</v>
      </c>
      <c r="AX2373">
        <v>1.9863333333332749E-3</v>
      </c>
      <c r="AY2373">
        <v>9.0883333333332903E-3</v>
      </c>
      <c r="AZ2373">
        <v>0</v>
      </c>
      <c r="BA2373">
        <v>0</v>
      </c>
      <c r="BB2373">
        <v>0</v>
      </c>
      <c r="BC2373">
        <v>0</v>
      </c>
      <c r="BD2373">
        <v>0</v>
      </c>
      <c r="BE2373">
        <v>1.2641190019999999</v>
      </c>
      <c r="BF2373">
        <v>0</v>
      </c>
      <c r="BG2373">
        <v>1.8755000000000011E-2</v>
      </c>
      <c r="BH2373">
        <v>0</v>
      </c>
      <c r="BI2373">
        <v>0.97705754142857149</v>
      </c>
      <c r="BJ2373">
        <v>0</v>
      </c>
      <c r="BK2373">
        <v>0.91401240000000006</v>
      </c>
      <c r="BL2373">
        <v>0.3540702</v>
      </c>
      <c r="BM2373">
        <v>2.98874172875</v>
      </c>
      <c r="BN2373">
        <v>1.356385</v>
      </c>
      <c r="BO2373">
        <v>0.59057116666666665</v>
      </c>
      <c r="BP2373">
        <v>0</v>
      </c>
      <c r="BQ2373">
        <v>4.598738333333241E-3</v>
      </c>
      <c r="BR2373">
        <v>0</v>
      </c>
      <c r="BS2373">
        <v>2.5979430000000001E-2</v>
      </c>
      <c r="BT2373">
        <v>3.0507799999999991E-2</v>
      </c>
      <c r="BU2373">
        <v>5.2850403999999997</v>
      </c>
      <c r="BV2373">
        <v>1.223083333333333E-2</v>
      </c>
      <c r="BW2373">
        <v>-1.826335750000003</v>
      </c>
      <c r="BX2373">
        <v>4.1049000000000002E-2</v>
      </c>
      <c r="BY2373">
        <v>-1.7957749999999981E-4</v>
      </c>
      <c r="BZ2373">
        <v>0</v>
      </c>
      <c r="CA2373">
        <v>0</v>
      </c>
      <c r="CB2373">
        <v>0</v>
      </c>
      <c r="CC2373">
        <v>1.035536249999969E-3</v>
      </c>
      <c r="CD2373">
        <v>0</v>
      </c>
      <c r="CE2373">
        <v>0</v>
      </c>
      <c r="CF2373">
        <v>0</v>
      </c>
      <c r="CG2373">
        <v>0</v>
      </c>
      <c r="CH2373">
        <v>0</v>
      </c>
      <c r="CI2373">
        <v>0</v>
      </c>
      <c r="CJ2373">
        <v>0</v>
      </c>
      <c r="CK2373">
        <v>-0.102939475</v>
      </c>
      <c r="CL2373">
        <v>0</v>
      </c>
      <c r="CM2373">
        <v>0.13449099833333331</v>
      </c>
      <c r="CN2373">
        <v>0</v>
      </c>
      <c r="CO2373">
        <v>0</v>
      </c>
      <c r="CP2373">
        <v>0</v>
      </c>
      <c r="CQ2373">
        <v>0</v>
      </c>
      <c r="CR2373">
        <v>0</v>
      </c>
      <c r="CS2373">
        <v>0</v>
      </c>
      <c r="CT2373">
        <v>6.245039999999924E-3</v>
      </c>
      <c r="CU2373">
        <v>-0.57772715000000008</v>
      </c>
      <c r="CV2373">
        <v>0</v>
      </c>
      <c r="CW2373">
        <v>3.148423333333354E-3</v>
      </c>
      <c r="CX2373">
        <v>0</v>
      </c>
      <c r="CY2373">
        <v>0</v>
      </c>
      <c r="CZ2373">
        <v>0</v>
      </c>
      <c r="DA2373">
        <v>0</v>
      </c>
      <c r="DB2373">
        <v>0</v>
      </c>
      <c r="DC2373">
        <v>0</v>
      </c>
      <c r="DD2373">
        <v>0</v>
      </c>
      <c r="DE2373">
        <v>0</v>
      </c>
      <c r="DF2373">
        <v>0</v>
      </c>
      <c r="DG2373">
        <v>0</v>
      </c>
      <c r="DH2373">
        <v>0</v>
      </c>
      <c r="DI2373">
        <v>0</v>
      </c>
      <c r="DJ2373">
        <v>0</v>
      </c>
      <c r="DK2373">
        <v>1.3249759999999999E-2</v>
      </c>
      <c r="DL2373">
        <v>1.3249759999999999E-2</v>
      </c>
      <c r="DM2373">
        <v>0</v>
      </c>
      <c r="DN2373">
        <v>0</v>
      </c>
      <c r="DO2373">
        <v>3.4579242858036671E-4</v>
      </c>
      <c r="DP2373">
        <v>0</v>
      </c>
      <c r="DQ2373">
        <v>1.11889225772857</v>
      </c>
      <c r="DR2373">
        <v>1.4504596599999999</v>
      </c>
    </row>
    <row r="2374" spans="1:122" s="2" customFormat="1" ht="18" x14ac:dyDescent="0.35">
      <c r="A2374" s="7" t="s">
        <v>187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0</v>
      </c>
      <c r="AT2374">
        <v>0</v>
      </c>
      <c r="AU2374">
        <v>0</v>
      </c>
      <c r="AV2374">
        <v>0</v>
      </c>
      <c r="AW2374">
        <v>0</v>
      </c>
      <c r="AX2374">
        <v>1.9863333333332749E-3</v>
      </c>
      <c r="AY2374">
        <v>4.5441666666666452E-3</v>
      </c>
      <c r="AZ2374">
        <v>0</v>
      </c>
      <c r="BA2374">
        <v>0</v>
      </c>
      <c r="BB2374">
        <v>0</v>
      </c>
      <c r="BC2374">
        <v>0</v>
      </c>
      <c r="BD2374">
        <v>0</v>
      </c>
      <c r="BE2374">
        <v>0</v>
      </c>
      <c r="BF2374">
        <v>0</v>
      </c>
      <c r="BG2374">
        <v>1.8755000000000011E-2</v>
      </c>
      <c r="BH2374">
        <v>0</v>
      </c>
      <c r="BI2374">
        <v>0.48852877071428569</v>
      </c>
      <c r="BJ2374">
        <v>0</v>
      </c>
      <c r="BK2374">
        <v>0</v>
      </c>
      <c r="BL2374">
        <v>0.3540702</v>
      </c>
      <c r="BM2374">
        <v>0</v>
      </c>
      <c r="BN2374">
        <v>0.4521283333333333</v>
      </c>
      <c r="BO2374">
        <v>0.59057116666666665</v>
      </c>
      <c r="BP2374">
        <v>0</v>
      </c>
      <c r="BQ2374">
        <v>0</v>
      </c>
      <c r="BR2374">
        <v>0</v>
      </c>
      <c r="BS2374">
        <v>1.2989715000000001E-2</v>
      </c>
      <c r="BT2374">
        <v>3.0507799999999991E-2</v>
      </c>
      <c r="BU2374">
        <v>0</v>
      </c>
      <c r="BV2374">
        <v>1.223083333333333E-2</v>
      </c>
      <c r="BW2374">
        <v>0</v>
      </c>
      <c r="BX2374">
        <v>3.3536000000000003E-2</v>
      </c>
      <c r="BY2374">
        <v>0</v>
      </c>
      <c r="BZ2374">
        <v>0</v>
      </c>
      <c r="CA2374">
        <v>0</v>
      </c>
      <c r="CB2374">
        <v>0</v>
      </c>
      <c r="CC2374">
        <v>0</v>
      </c>
      <c r="CD2374">
        <v>0</v>
      </c>
      <c r="CE2374">
        <v>0</v>
      </c>
      <c r="CF2374">
        <v>0</v>
      </c>
      <c r="CG2374">
        <v>0</v>
      </c>
      <c r="CH2374">
        <v>0</v>
      </c>
      <c r="CI2374">
        <v>0</v>
      </c>
      <c r="CJ2374">
        <v>0</v>
      </c>
      <c r="CK2374">
        <v>-0.102939475</v>
      </c>
      <c r="CL2374">
        <v>0</v>
      </c>
      <c r="CM2374">
        <v>0.13449099833333331</v>
      </c>
      <c r="CN2374">
        <v>0</v>
      </c>
      <c r="CO2374">
        <v>0</v>
      </c>
      <c r="CP2374">
        <v>0</v>
      </c>
      <c r="CQ2374">
        <v>0</v>
      </c>
      <c r="CR2374">
        <v>0</v>
      </c>
      <c r="CS2374">
        <v>0</v>
      </c>
      <c r="CT2374">
        <v>0</v>
      </c>
      <c r="CU2374">
        <v>0</v>
      </c>
      <c r="CV2374">
        <v>0</v>
      </c>
      <c r="CW2374">
        <v>0</v>
      </c>
      <c r="CX2374">
        <v>0</v>
      </c>
      <c r="CY2374">
        <v>0</v>
      </c>
      <c r="CZ2374">
        <v>0</v>
      </c>
      <c r="DA2374">
        <v>0</v>
      </c>
      <c r="DB2374">
        <v>0</v>
      </c>
      <c r="DC2374">
        <v>0</v>
      </c>
      <c r="DD2374">
        <v>0</v>
      </c>
      <c r="DE2374">
        <v>0</v>
      </c>
      <c r="DF2374">
        <v>0</v>
      </c>
      <c r="DG2374">
        <v>0</v>
      </c>
      <c r="DH2374">
        <v>0</v>
      </c>
      <c r="DI2374">
        <v>0</v>
      </c>
      <c r="DJ2374">
        <v>0</v>
      </c>
      <c r="DK2374">
        <v>6.6248799999999997E-3</v>
      </c>
      <c r="DL2374">
        <v>6.6248799999999997E-3</v>
      </c>
      <c r="DM2374">
        <v>0</v>
      </c>
      <c r="DN2374">
        <v>0</v>
      </c>
      <c r="DO2374">
        <v>3.4579242858036671E-4</v>
      </c>
      <c r="DP2374">
        <v>0</v>
      </c>
      <c r="DQ2374">
        <v>1.11889225772857</v>
      </c>
      <c r="DR2374">
        <v>1.42628763</v>
      </c>
    </row>
    <row r="2375" spans="1:122" s="2" customFormat="1" ht="18" x14ac:dyDescent="0.35">
      <c r="A2375" s="7" t="s">
        <v>188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K2375">
        <v>0</v>
      </c>
      <c r="BL2375">
        <v>0</v>
      </c>
      <c r="BM2375">
        <v>2.98874172875</v>
      </c>
      <c r="BN2375">
        <v>0.4521283333333333</v>
      </c>
      <c r="BO2375">
        <v>0</v>
      </c>
      <c r="BP2375">
        <v>0</v>
      </c>
      <c r="BQ2375">
        <v>0</v>
      </c>
      <c r="BR2375">
        <v>0</v>
      </c>
      <c r="BS2375">
        <v>0</v>
      </c>
      <c r="BT2375">
        <v>0</v>
      </c>
      <c r="BU2375">
        <v>0</v>
      </c>
      <c r="BV2375">
        <v>0</v>
      </c>
      <c r="BW2375">
        <v>0</v>
      </c>
      <c r="BX2375">
        <v>0</v>
      </c>
      <c r="BY2375">
        <v>0</v>
      </c>
      <c r="BZ2375">
        <v>0</v>
      </c>
      <c r="CA2375">
        <v>0</v>
      </c>
      <c r="CB2375">
        <v>0</v>
      </c>
      <c r="CC2375">
        <v>0</v>
      </c>
      <c r="CD2375">
        <v>0</v>
      </c>
      <c r="CE2375">
        <v>0</v>
      </c>
      <c r="CF2375">
        <v>0</v>
      </c>
      <c r="CG2375">
        <v>0</v>
      </c>
      <c r="CH2375">
        <v>0</v>
      </c>
      <c r="CI2375">
        <v>0</v>
      </c>
      <c r="CJ2375">
        <v>0</v>
      </c>
      <c r="CK2375">
        <v>0</v>
      </c>
      <c r="CL2375">
        <v>0</v>
      </c>
      <c r="CM2375">
        <v>0</v>
      </c>
      <c r="CN2375">
        <v>0</v>
      </c>
      <c r="CO2375">
        <v>0</v>
      </c>
      <c r="CP2375">
        <v>0</v>
      </c>
      <c r="CQ2375">
        <v>0</v>
      </c>
      <c r="CR2375">
        <v>0</v>
      </c>
      <c r="CS2375">
        <v>0</v>
      </c>
      <c r="CT2375">
        <v>0</v>
      </c>
      <c r="CU2375">
        <v>0</v>
      </c>
      <c r="CV2375">
        <v>0</v>
      </c>
      <c r="CW2375">
        <v>0</v>
      </c>
      <c r="CX2375">
        <v>0</v>
      </c>
      <c r="CY2375">
        <v>0</v>
      </c>
      <c r="CZ2375">
        <v>0</v>
      </c>
      <c r="DA2375">
        <v>0</v>
      </c>
      <c r="DB2375">
        <v>0</v>
      </c>
      <c r="DC2375">
        <v>0</v>
      </c>
      <c r="DD2375">
        <v>0</v>
      </c>
      <c r="DE2375">
        <v>0</v>
      </c>
      <c r="DF2375">
        <v>0</v>
      </c>
      <c r="DG2375">
        <v>0</v>
      </c>
      <c r="DH2375">
        <v>0</v>
      </c>
      <c r="DI2375">
        <v>0</v>
      </c>
      <c r="DJ2375">
        <v>0</v>
      </c>
      <c r="DK2375">
        <v>0</v>
      </c>
      <c r="DL2375">
        <v>0</v>
      </c>
      <c r="DM2375">
        <v>0</v>
      </c>
      <c r="DN2375">
        <v>0</v>
      </c>
      <c r="DO2375">
        <v>0</v>
      </c>
      <c r="DP2375">
        <v>0</v>
      </c>
      <c r="DQ2375">
        <v>0</v>
      </c>
      <c r="DR2375">
        <v>3.6229999999997098E-3</v>
      </c>
    </row>
    <row r="2376" spans="1:122" s="2" customFormat="1" ht="18" x14ac:dyDescent="0.35">
      <c r="A2376" s="7" t="s">
        <v>189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0</v>
      </c>
      <c r="AT2376">
        <v>0</v>
      </c>
      <c r="AU2376">
        <v>2.2744999999999571E-3</v>
      </c>
      <c r="AV2376">
        <v>0</v>
      </c>
      <c r="AW2376">
        <v>0</v>
      </c>
      <c r="AX2376">
        <v>0</v>
      </c>
      <c r="AY2376">
        <v>4.5441666666666452E-3</v>
      </c>
      <c r="AZ2376">
        <v>0</v>
      </c>
      <c r="BA2376">
        <v>0</v>
      </c>
      <c r="BB2376">
        <v>0</v>
      </c>
      <c r="BC2376">
        <v>0</v>
      </c>
      <c r="BD2376">
        <v>0</v>
      </c>
      <c r="BE2376">
        <v>1.2641190019999999</v>
      </c>
      <c r="BF2376">
        <v>0</v>
      </c>
      <c r="BG2376">
        <v>0</v>
      </c>
      <c r="BH2376">
        <v>0</v>
      </c>
      <c r="BI2376">
        <v>0.48852877071428569</v>
      </c>
      <c r="BJ2376">
        <v>0</v>
      </c>
      <c r="BK2376">
        <v>0</v>
      </c>
      <c r="BL2376">
        <v>0</v>
      </c>
      <c r="BM2376">
        <v>0</v>
      </c>
      <c r="BN2376">
        <v>0</v>
      </c>
      <c r="BO2376">
        <v>0</v>
      </c>
      <c r="BP2376">
        <v>0</v>
      </c>
      <c r="BQ2376">
        <v>4.598738333333241E-3</v>
      </c>
      <c r="BR2376">
        <v>0</v>
      </c>
      <c r="BS2376">
        <v>1.2989715000000001E-2</v>
      </c>
      <c r="BT2376">
        <v>0</v>
      </c>
      <c r="BU2376">
        <v>0</v>
      </c>
      <c r="BV2376">
        <v>0</v>
      </c>
      <c r="BW2376">
        <v>0</v>
      </c>
      <c r="BX2376">
        <v>0</v>
      </c>
      <c r="BY2376">
        <v>0</v>
      </c>
      <c r="BZ2376">
        <v>0</v>
      </c>
      <c r="CA2376">
        <v>0</v>
      </c>
      <c r="CB2376">
        <v>0</v>
      </c>
      <c r="CC2376">
        <v>0</v>
      </c>
      <c r="CD2376">
        <v>0</v>
      </c>
      <c r="CE2376">
        <v>0</v>
      </c>
      <c r="CF2376">
        <v>0</v>
      </c>
      <c r="CG2376">
        <v>0</v>
      </c>
      <c r="CH2376">
        <v>0</v>
      </c>
      <c r="CI2376">
        <v>0</v>
      </c>
      <c r="CJ2376">
        <v>0</v>
      </c>
      <c r="CK2376">
        <v>0</v>
      </c>
      <c r="CL2376">
        <v>0</v>
      </c>
      <c r="CM2376">
        <v>0</v>
      </c>
      <c r="CN2376">
        <v>0</v>
      </c>
      <c r="CO2376">
        <v>0</v>
      </c>
      <c r="CP2376">
        <v>0</v>
      </c>
      <c r="CQ2376">
        <v>0</v>
      </c>
      <c r="CR2376">
        <v>0</v>
      </c>
      <c r="CS2376">
        <v>0</v>
      </c>
      <c r="CT2376">
        <v>0</v>
      </c>
      <c r="CU2376">
        <v>-0.57772715000000008</v>
      </c>
      <c r="CV2376">
        <v>0</v>
      </c>
      <c r="CW2376">
        <v>1.574211666666677E-3</v>
      </c>
      <c r="CX2376">
        <v>0</v>
      </c>
      <c r="CY2376">
        <v>0</v>
      </c>
      <c r="CZ2376">
        <v>0</v>
      </c>
      <c r="DA2376">
        <v>0</v>
      </c>
      <c r="DB2376">
        <v>0</v>
      </c>
      <c r="DC2376">
        <v>0</v>
      </c>
      <c r="DD2376">
        <v>0</v>
      </c>
      <c r="DE2376">
        <v>0</v>
      </c>
      <c r="DF2376">
        <v>0</v>
      </c>
      <c r="DG2376">
        <v>0</v>
      </c>
      <c r="DH2376">
        <v>0</v>
      </c>
      <c r="DI2376">
        <v>0</v>
      </c>
      <c r="DJ2376">
        <v>0</v>
      </c>
      <c r="DK2376">
        <v>0</v>
      </c>
      <c r="DL2376">
        <v>0</v>
      </c>
      <c r="DM2376">
        <v>0</v>
      </c>
      <c r="DN2376">
        <v>0</v>
      </c>
      <c r="DO2376">
        <v>0</v>
      </c>
      <c r="DP2376">
        <v>0</v>
      </c>
      <c r="DQ2376">
        <v>0</v>
      </c>
      <c r="DR2376">
        <v>8.0826300000000004E-3</v>
      </c>
    </row>
    <row r="2377" spans="1:122" s="2" customFormat="1" ht="18" x14ac:dyDescent="0.35">
      <c r="A2377" s="7" t="s">
        <v>190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3.8652333333333358E-2</v>
      </c>
      <c r="J2377">
        <v>0</v>
      </c>
      <c r="K2377">
        <v>9.8404000000000102E-2</v>
      </c>
      <c r="L2377">
        <v>0</v>
      </c>
      <c r="M2377">
        <v>2.997166666666666E-2</v>
      </c>
      <c r="N2377">
        <v>0</v>
      </c>
      <c r="O2377">
        <v>0</v>
      </c>
      <c r="P2377">
        <v>2.8654999999999649E-3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.33807673799999999</v>
      </c>
      <c r="X2377">
        <v>0</v>
      </c>
      <c r="Y2377">
        <v>0</v>
      </c>
      <c r="Z2377">
        <v>0.8044358450000002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-1.117099999999999E-2</v>
      </c>
      <c r="AJ2377">
        <v>-4.4567999999999608E-2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  <c r="BK2377">
        <v>0.91401240000000006</v>
      </c>
      <c r="BL2377">
        <v>0</v>
      </c>
      <c r="BM2377">
        <v>0</v>
      </c>
      <c r="BN2377">
        <v>0.4521283333333333</v>
      </c>
      <c r="BO2377">
        <v>0</v>
      </c>
      <c r="BP2377">
        <v>0</v>
      </c>
      <c r="BQ2377">
        <v>0</v>
      </c>
      <c r="BR2377">
        <v>0</v>
      </c>
      <c r="BS2377">
        <v>0</v>
      </c>
      <c r="BT2377">
        <v>0</v>
      </c>
      <c r="BU2377">
        <v>5.2850403999999997</v>
      </c>
      <c r="BV2377">
        <v>0</v>
      </c>
      <c r="BW2377">
        <v>-1.826335750000003</v>
      </c>
      <c r="BX2377">
        <v>7.5129999999999997E-3</v>
      </c>
      <c r="BY2377">
        <v>-1.7957749999999981E-4</v>
      </c>
      <c r="BZ2377">
        <v>0</v>
      </c>
      <c r="CA2377">
        <v>0</v>
      </c>
      <c r="CB2377">
        <v>0</v>
      </c>
      <c r="CC2377">
        <v>1.035536249999969E-3</v>
      </c>
      <c r="CD2377">
        <v>0</v>
      </c>
      <c r="CE2377">
        <v>0</v>
      </c>
      <c r="CF2377">
        <v>0</v>
      </c>
      <c r="CG2377">
        <v>0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  <c r="CO2377">
        <v>0</v>
      </c>
      <c r="CP2377">
        <v>0</v>
      </c>
      <c r="CQ2377">
        <v>0</v>
      </c>
      <c r="CR2377">
        <v>0</v>
      </c>
      <c r="CS2377">
        <v>0</v>
      </c>
      <c r="CT2377">
        <v>6.245039999999924E-3</v>
      </c>
      <c r="CU2377">
        <v>0</v>
      </c>
      <c r="CV2377">
        <v>0</v>
      </c>
      <c r="CW2377">
        <v>1.574211666666677E-3</v>
      </c>
      <c r="CX2377">
        <v>0</v>
      </c>
      <c r="CY2377">
        <v>0</v>
      </c>
      <c r="CZ2377">
        <v>0</v>
      </c>
      <c r="DA2377">
        <v>0</v>
      </c>
      <c r="DB2377">
        <v>0</v>
      </c>
      <c r="DC2377">
        <v>0</v>
      </c>
      <c r="DD2377">
        <v>0</v>
      </c>
      <c r="DE2377">
        <v>0</v>
      </c>
      <c r="DF2377">
        <v>0</v>
      </c>
      <c r="DG2377">
        <v>0</v>
      </c>
      <c r="DH2377">
        <v>0</v>
      </c>
      <c r="DI2377">
        <v>0</v>
      </c>
      <c r="DJ2377">
        <v>0</v>
      </c>
      <c r="DK2377">
        <v>6.6248799999999997E-3</v>
      </c>
      <c r="DL2377">
        <v>6.6248799999999997E-3</v>
      </c>
      <c r="DM2377">
        <v>0</v>
      </c>
      <c r="DN2377">
        <v>0</v>
      </c>
      <c r="DO2377">
        <v>0</v>
      </c>
      <c r="DP2377">
        <v>0</v>
      </c>
      <c r="DQ2377">
        <v>0</v>
      </c>
      <c r="DR2377">
        <v>1.2466400000000001E-2</v>
      </c>
    </row>
    <row r="2378" spans="1:122" s="2" customFormat="1" ht="18" x14ac:dyDescent="0.35">
      <c r="A2378" s="6" t="s">
        <v>191</v>
      </c>
      <c r="B2378">
        <v>0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v>0</v>
      </c>
      <c r="BM2378">
        <v>2.98874172875</v>
      </c>
      <c r="BN2378">
        <v>3.1896827457142849</v>
      </c>
      <c r="BO2378">
        <v>0.59057116666666665</v>
      </c>
      <c r="BP2378">
        <v>0</v>
      </c>
      <c r="BQ2378">
        <v>4.598738333333241E-3</v>
      </c>
      <c r="BR2378">
        <v>3.5797400000000049E-2</v>
      </c>
      <c r="BS2378">
        <v>0.19844000000000001</v>
      </c>
      <c r="BT2378">
        <v>0</v>
      </c>
      <c r="BU2378">
        <v>5.2850403999999997</v>
      </c>
      <c r="BV2378">
        <v>0</v>
      </c>
      <c r="BW2378">
        <v>-1.826335750000003</v>
      </c>
      <c r="BX2378">
        <v>4.0889499999999877E-2</v>
      </c>
      <c r="BY2378">
        <v>0</v>
      </c>
      <c r="BZ2378">
        <v>0</v>
      </c>
      <c r="CA2378">
        <v>0</v>
      </c>
      <c r="CB2378">
        <v>0</v>
      </c>
      <c r="CC2378">
        <v>0</v>
      </c>
      <c r="CD2378">
        <v>0</v>
      </c>
      <c r="CE2378">
        <v>0</v>
      </c>
      <c r="CF2378">
        <v>0</v>
      </c>
      <c r="CG2378">
        <v>0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  <c r="CO2378">
        <v>0</v>
      </c>
      <c r="CP2378">
        <v>0</v>
      </c>
      <c r="CQ2378">
        <v>0</v>
      </c>
      <c r="CR2378">
        <v>0</v>
      </c>
      <c r="CS2378">
        <v>0</v>
      </c>
      <c r="CT2378">
        <v>0</v>
      </c>
      <c r="CU2378">
        <v>0</v>
      </c>
      <c r="CV2378">
        <v>0</v>
      </c>
      <c r="CW2378">
        <v>0</v>
      </c>
      <c r="CX2378">
        <v>0</v>
      </c>
      <c r="CY2378">
        <v>0</v>
      </c>
      <c r="CZ2378">
        <v>0</v>
      </c>
      <c r="DA2378">
        <v>0</v>
      </c>
      <c r="DB2378">
        <v>0</v>
      </c>
      <c r="DC2378">
        <v>0</v>
      </c>
      <c r="DD2378">
        <v>0</v>
      </c>
      <c r="DE2378">
        <v>0</v>
      </c>
      <c r="DF2378">
        <v>0</v>
      </c>
      <c r="DG2378">
        <v>0</v>
      </c>
      <c r="DH2378">
        <v>2.77390038196546</v>
      </c>
      <c r="DI2378">
        <v>1.28258E-3</v>
      </c>
      <c r="DJ2378">
        <v>0</v>
      </c>
      <c r="DK2378">
        <v>0</v>
      </c>
      <c r="DL2378">
        <v>1.8221174712068251</v>
      </c>
      <c r="DM2378">
        <v>3.2339955800000002</v>
      </c>
      <c r="DN2378">
        <v>0.297179692</v>
      </c>
      <c r="DO2378">
        <v>0</v>
      </c>
      <c r="DP2378">
        <v>0</v>
      </c>
      <c r="DQ2378">
        <v>1.11889225772857</v>
      </c>
      <c r="DR2378">
        <v>17.952690140000001</v>
      </c>
    </row>
    <row r="2379" spans="1:122" s="2" customFormat="1" ht="18" x14ac:dyDescent="0.35">
      <c r="A2379" s="7" t="s">
        <v>192</v>
      </c>
      <c r="B2379">
        <v>0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v>0</v>
      </c>
      <c r="BM2379">
        <v>0</v>
      </c>
      <c r="BN2379">
        <v>0</v>
      </c>
      <c r="BO2379">
        <v>0</v>
      </c>
      <c r="BP2379">
        <v>0</v>
      </c>
      <c r="BQ2379">
        <v>0</v>
      </c>
      <c r="BR2379">
        <v>3.5797400000000049E-2</v>
      </c>
      <c r="BS2379">
        <v>6.6146666666666673E-2</v>
      </c>
      <c r="BT2379">
        <v>0</v>
      </c>
      <c r="BU2379">
        <v>0</v>
      </c>
      <c r="BV2379">
        <v>0</v>
      </c>
      <c r="BW2379">
        <v>0</v>
      </c>
      <c r="BX2379">
        <v>0</v>
      </c>
      <c r="BY2379">
        <v>0</v>
      </c>
      <c r="BZ2379">
        <v>0</v>
      </c>
      <c r="CA2379">
        <v>0</v>
      </c>
      <c r="CB2379">
        <v>0</v>
      </c>
      <c r="CC2379">
        <v>0</v>
      </c>
      <c r="CD2379">
        <v>0</v>
      </c>
      <c r="CE2379">
        <v>0</v>
      </c>
      <c r="CF2379">
        <v>0</v>
      </c>
      <c r="CG2379">
        <v>0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  <c r="CO2379">
        <v>0</v>
      </c>
      <c r="CP2379">
        <v>0</v>
      </c>
      <c r="CQ2379">
        <v>0</v>
      </c>
      <c r="CR2379">
        <v>0</v>
      </c>
      <c r="CS2379">
        <v>0</v>
      </c>
      <c r="CT2379">
        <v>0</v>
      </c>
      <c r="CU2379">
        <v>0</v>
      </c>
      <c r="CV2379">
        <v>0</v>
      </c>
      <c r="CW2379">
        <v>0</v>
      </c>
      <c r="CX2379">
        <v>0</v>
      </c>
      <c r="CY2379">
        <v>0</v>
      </c>
      <c r="CZ2379">
        <v>0</v>
      </c>
      <c r="DA2379">
        <v>0</v>
      </c>
      <c r="DB2379">
        <v>0</v>
      </c>
      <c r="DC2379">
        <v>0</v>
      </c>
      <c r="DD2379">
        <v>0</v>
      </c>
      <c r="DE2379">
        <v>0</v>
      </c>
      <c r="DF2379">
        <v>0</v>
      </c>
      <c r="DG2379">
        <v>0</v>
      </c>
      <c r="DH2379">
        <v>0</v>
      </c>
      <c r="DI2379">
        <v>0</v>
      </c>
      <c r="DJ2379">
        <v>0</v>
      </c>
      <c r="DK2379">
        <v>0</v>
      </c>
      <c r="DL2379">
        <v>0</v>
      </c>
      <c r="DM2379">
        <v>0</v>
      </c>
      <c r="DN2379">
        <v>0</v>
      </c>
      <c r="DO2379">
        <v>0</v>
      </c>
      <c r="DP2379">
        <v>0</v>
      </c>
      <c r="DQ2379">
        <v>0</v>
      </c>
      <c r="DR2379">
        <v>1.543200000000056E-2</v>
      </c>
    </row>
    <row r="2380" spans="1:122" s="2" customFormat="1" ht="18" x14ac:dyDescent="0.35">
      <c r="A2380" s="7" t="s">
        <v>33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  <c r="BM2380">
        <v>0</v>
      </c>
      <c r="BN2380">
        <v>0</v>
      </c>
      <c r="BO2380">
        <v>0.29528558333333332</v>
      </c>
      <c r="BP2380">
        <v>0</v>
      </c>
      <c r="BQ2380">
        <v>0</v>
      </c>
      <c r="BR2380">
        <v>0</v>
      </c>
      <c r="BS2380">
        <v>6.6146666666666673E-2</v>
      </c>
      <c r="BT2380">
        <v>0</v>
      </c>
      <c r="BU2380">
        <v>0</v>
      </c>
      <c r="BV2380">
        <v>0</v>
      </c>
      <c r="BW2380">
        <v>0</v>
      </c>
      <c r="BX2380">
        <v>0</v>
      </c>
      <c r="BY2380">
        <v>0</v>
      </c>
      <c r="BZ2380">
        <v>0</v>
      </c>
      <c r="CA2380">
        <v>0</v>
      </c>
      <c r="CB2380">
        <v>0</v>
      </c>
      <c r="CC2380">
        <v>0</v>
      </c>
      <c r="CD2380">
        <v>0</v>
      </c>
      <c r="CE2380">
        <v>0</v>
      </c>
      <c r="CF2380">
        <v>0</v>
      </c>
      <c r="CG2380">
        <v>0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  <c r="CO2380">
        <v>0</v>
      </c>
      <c r="CP2380">
        <v>0</v>
      </c>
      <c r="CQ2380">
        <v>0</v>
      </c>
      <c r="CR2380">
        <v>0</v>
      </c>
      <c r="CS2380">
        <v>0</v>
      </c>
      <c r="CT2380">
        <v>0</v>
      </c>
      <c r="CU2380">
        <v>0</v>
      </c>
      <c r="CV2380">
        <v>0</v>
      </c>
      <c r="CW2380">
        <v>0</v>
      </c>
      <c r="CX2380">
        <v>0</v>
      </c>
      <c r="CY2380">
        <v>0</v>
      </c>
      <c r="CZ2380">
        <v>0</v>
      </c>
      <c r="DA2380">
        <v>0</v>
      </c>
      <c r="DB2380">
        <v>0</v>
      </c>
      <c r="DC2380">
        <v>0</v>
      </c>
      <c r="DD2380">
        <v>0</v>
      </c>
      <c r="DE2380">
        <v>0</v>
      </c>
      <c r="DF2380">
        <v>0</v>
      </c>
      <c r="DG2380">
        <v>0</v>
      </c>
      <c r="DH2380">
        <v>2.77390038196546</v>
      </c>
      <c r="DI2380">
        <v>0</v>
      </c>
      <c r="DJ2380">
        <v>0</v>
      </c>
      <c r="DK2380">
        <v>0</v>
      </c>
      <c r="DL2380">
        <v>0.91105873560341244</v>
      </c>
      <c r="DM2380">
        <v>3.2339955800000002</v>
      </c>
      <c r="DN2380">
        <v>0.297179692</v>
      </c>
      <c r="DO2380">
        <v>0</v>
      </c>
      <c r="DP2380">
        <v>0</v>
      </c>
      <c r="DQ2380">
        <v>1.11889225772857</v>
      </c>
      <c r="DR2380">
        <v>1.200739E-2</v>
      </c>
    </row>
    <row r="2381" spans="1:122" s="2" customFormat="1" ht="18" x14ac:dyDescent="0.35">
      <c r="A2381" s="7" t="s">
        <v>19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  <c r="AM2381">
        <v>0</v>
      </c>
      <c r="AN2381">
        <v>0</v>
      </c>
      <c r="AO2381">
        <v>0</v>
      </c>
      <c r="AP2381">
        <v>0</v>
      </c>
      <c r="AQ2381">
        <v>0</v>
      </c>
      <c r="AR2381">
        <v>0</v>
      </c>
      <c r="AS2381">
        <v>0</v>
      </c>
      <c r="AT2381">
        <v>0</v>
      </c>
      <c r="AU2381">
        <v>0</v>
      </c>
      <c r="AV2381">
        <v>0</v>
      </c>
      <c r="AW2381">
        <v>0</v>
      </c>
      <c r="AX2381">
        <v>0</v>
      </c>
      <c r="AY2381">
        <v>0</v>
      </c>
      <c r="AZ2381">
        <v>0</v>
      </c>
      <c r="BA2381">
        <v>0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  <c r="BM2381">
        <v>2.98874172875</v>
      </c>
      <c r="BN2381">
        <v>3.1896827457142849</v>
      </c>
      <c r="BO2381">
        <v>0.29528558333333332</v>
      </c>
      <c r="BP2381">
        <v>0</v>
      </c>
      <c r="BQ2381">
        <v>4.598738333333241E-3</v>
      </c>
      <c r="BR2381">
        <v>0</v>
      </c>
      <c r="BS2381">
        <v>6.6146666666666673E-2</v>
      </c>
      <c r="BT2381">
        <v>0</v>
      </c>
      <c r="BU2381">
        <v>5.2850403999999997</v>
      </c>
      <c r="BV2381">
        <v>0</v>
      </c>
      <c r="BW2381">
        <v>-1.826335750000003</v>
      </c>
      <c r="BX2381">
        <v>4.0889499999999877E-2</v>
      </c>
      <c r="BY2381">
        <v>0</v>
      </c>
      <c r="BZ2381">
        <v>0</v>
      </c>
      <c r="CA2381">
        <v>0</v>
      </c>
      <c r="CB2381">
        <v>0</v>
      </c>
      <c r="CC2381">
        <v>0</v>
      </c>
      <c r="CD2381">
        <v>0</v>
      </c>
      <c r="CE2381">
        <v>0</v>
      </c>
      <c r="CF2381">
        <v>0</v>
      </c>
      <c r="CG2381">
        <v>0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  <c r="CO2381">
        <v>0</v>
      </c>
      <c r="CP2381">
        <v>0</v>
      </c>
      <c r="CQ2381">
        <v>0</v>
      </c>
      <c r="CR2381">
        <v>0</v>
      </c>
      <c r="CS2381">
        <v>0</v>
      </c>
      <c r="CT2381">
        <v>0</v>
      </c>
      <c r="CU2381">
        <v>0</v>
      </c>
      <c r="CV2381">
        <v>0</v>
      </c>
      <c r="CW2381">
        <v>0</v>
      </c>
      <c r="CX2381">
        <v>0</v>
      </c>
      <c r="CY2381">
        <v>0</v>
      </c>
      <c r="CZ2381">
        <v>0</v>
      </c>
      <c r="DA2381">
        <v>0</v>
      </c>
      <c r="DB2381">
        <v>0</v>
      </c>
      <c r="DC2381">
        <v>0</v>
      </c>
      <c r="DD2381">
        <v>0</v>
      </c>
      <c r="DE2381">
        <v>0</v>
      </c>
      <c r="DF2381">
        <v>0</v>
      </c>
      <c r="DG2381">
        <v>0</v>
      </c>
      <c r="DH2381">
        <v>0</v>
      </c>
      <c r="DI2381">
        <v>1.28258E-3</v>
      </c>
      <c r="DJ2381">
        <v>0</v>
      </c>
      <c r="DK2381">
        <v>0</v>
      </c>
      <c r="DL2381">
        <v>0.91105873560341244</v>
      </c>
      <c r="DM2381">
        <v>0</v>
      </c>
      <c r="DN2381">
        <v>0</v>
      </c>
      <c r="DO2381">
        <v>0</v>
      </c>
      <c r="DP2381">
        <v>0</v>
      </c>
      <c r="DQ2381">
        <v>0</v>
      </c>
      <c r="DR2381">
        <v>17.92525075</v>
      </c>
    </row>
    <row r="2382" spans="1:122" s="2" customFormat="1" ht="18" x14ac:dyDescent="0.35">
      <c r="A2382" s="6" t="s">
        <v>19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2.997166666666666E-2</v>
      </c>
      <c r="N2382">
        <v>0</v>
      </c>
      <c r="O2382">
        <v>0</v>
      </c>
      <c r="P2382">
        <v>2.8654999999999649E-3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0</v>
      </c>
      <c r="AR2382">
        <v>0</v>
      </c>
      <c r="AS2382">
        <v>0</v>
      </c>
      <c r="AT2382">
        <v>0</v>
      </c>
      <c r="AU2382">
        <v>0</v>
      </c>
      <c r="AV2382">
        <v>0</v>
      </c>
      <c r="AW2382">
        <v>0</v>
      </c>
      <c r="AX2382">
        <v>0</v>
      </c>
      <c r="AY2382">
        <v>0</v>
      </c>
      <c r="AZ2382">
        <v>0</v>
      </c>
      <c r="BA2382">
        <v>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.3540702</v>
      </c>
      <c r="BM2382">
        <v>2.98874172875</v>
      </c>
      <c r="BN2382">
        <v>3.1896827457142849</v>
      </c>
      <c r="BO2382">
        <v>0</v>
      </c>
      <c r="BP2382">
        <v>0</v>
      </c>
      <c r="BQ2382">
        <v>4.598738333333241E-3</v>
      </c>
      <c r="BR2382">
        <v>3.5797400000000049E-2</v>
      </c>
      <c r="BS2382">
        <v>1.0532000000000021E-2</v>
      </c>
      <c r="BT2382">
        <v>3.0507799999999991E-2</v>
      </c>
      <c r="BU2382">
        <v>5.2850403999999997</v>
      </c>
      <c r="BV2382">
        <v>1.223083333333333E-2</v>
      </c>
      <c r="BW2382">
        <v>0</v>
      </c>
      <c r="BX2382">
        <v>4.0889499999999877E-2</v>
      </c>
      <c r="BY2382">
        <v>0</v>
      </c>
      <c r="BZ2382">
        <v>0</v>
      </c>
      <c r="CA2382">
        <v>0</v>
      </c>
      <c r="CB2382">
        <v>0</v>
      </c>
      <c r="CC2382">
        <v>0</v>
      </c>
      <c r="CD2382">
        <v>0</v>
      </c>
      <c r="CE2382">
        <v>0</v>
      </c>
      <c r="CF2382">
        <v>0</v>
      </c>
      <c r="CG2382">
        <v>0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  <c r="CO2382">
        <v>0</v>
      </c>
      <c r="CP2382">
        <v>0</v>
      </c>
      <c r="CQ2382">
        <v>0</v>
      </c>
      <c r="CR2382">
        <v>0</v>
      </c>
      <c r="CS2382">
        <v>0</v>
      </c>
      <c r="CT2382">
        <v>0</v>
      </c>
      <c r="CU2382">
        <v>0</v>
      </c>
      <c r="CV2382">
        <v>0</v>
      </c>
      <c r="CW2382">
        <v>0</v>
      </c>
      <c r="CX2382">
        <v>0</v>
      </c>
      <c r="CY2382">
        <v>0</v>
      </c>
      <c r="CZ2382">
        <v>0</v>
      </c>
      <c r="DA2382">
        <v>0</v>
      </c>
      <c r="DB2382">
        <v>0</v>
      </c>
      <c r="DC2382">
        <v>0</v>
      </c>
      <c r="DD2382">
        <v>0</v>
      </c>
      <c r="DE2382">
        <v>0</v>
      </c>
      <c r="DF2382">
        <v>0</v>
      </c>
      <c r="DG2382">
        <v>0</v>
      </c>
      <c r="DH2382">
        <v>0</v>
      </c>
      <c r="DI2382">
        <v>0</v>
      </c>
      <c r="DJ2382">
        <v>-0.30209277200000001</v>
      </c>
      <c r="DK2382">
        <v>0</v>
      </c>
      <c r="DL2382">
        <v>1.8221174712068251</v>
      </c>
      <c r="DM2382">
        <v>0</v>
      </c>
      <c r="DN2382">
        <v>0</v>
      </c>
      <c r="DO2382">
        <v>0</v>
      </c>
      <c r="DP2382">
        <v>0</v>
      </c>
      <c r="DQ2382">
        <v>0</v>
      </c>
      <c r="DR2382">
        <v>0.25619146999999998</v>
      </c>
    </row>
    <row r="2383" spans="1:122" s="2" customFormat="1" ht="18" x14ac:dyDescent="0.35">
      <c r="A2383" s="7" t="s">
        <v>19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2.997166666666666E-2</v>
      </c>
      <c r="N2383">
        <v>0</v>
      </c>
      <c r="O2383">
        <v>0</v>
      </c>
      <c r="P2383">
        <v>2.8654999999999649E-3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  <c r="AJ2383">
        <v>0</v>
      </c>
      <c r="AK2383">
        <v>0</v>
      </c>
      <c r="AL2383">
        <v>0</v>
      </c>
      <c r="AM2383">
        <v>0</v>
      </c>
      <c r="AN2383">
        <v>0</v>
      </c>
      <c r="AO2383">
        <v>0</v>
      </c>
      <c r="AP2383">
        <v>0</v>
      </c>
      <c r="AQ2383">
        <v>0</v>
      </c>
      <c r="AR2383">
        <v>0</v>
      </c>
      <c r="AS2383">
        <v>0</v>
      </c>
      <c r="AT2383">
        <v>0</v>
      </c>
      <c r="AU2383">
        <v>0</v>
      </c>
      <c r="AV2383">
        <v>0</v>
      </c>
      <c r="AW2383">
        <v>0</v>
      </c>
      <c r="AX2383">
        <v>0</v>
      </c>
      <c r="AY2383">
        <v>0</v>
      </c>
      <c r="AZ2383">
        <v>0</v>
      </c>
      <c r="BA2383">
        <v>0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.3540702</v>
      </c>
      <c r="BM2383">
        <v>2.98874172875</v>
      </c>
      <c r="BN2383">
        <v>3.1896827457142849</v>
      </c>
      <c r="BO2383">
        <v>0</v>
      </c>
      <c r="BP2383">
        <v>0</v>
      </c>
      <c r="BQ2383">
        <v>4.598738333333241E-3</v>
      </c>
      <c r="BR2383">
        <v>3.5797400000000049E-2</v>
      </c>
      <c r="BS2383">
        <v>1.0532000000000021E-2</v>
      </c>
      <c r="BT2383">
        <v>3.0507799999999991E-2</v>
      </c>
      <c r="BU2383">
        <v>5.2850403999999997</v>
      </c>
      <c r="BV2383">
        <v>1.223083333333333E-2</v>
      </c>
      <c r="BW2383">
        <v>0</v>
      </c>
      <c r="BX2383">
        <v>4.0889499999999877E-2</v>
      </c>
      <c r="BY2383">
        <v>0</v>
      </c>
      <c r="BZ2383">
        <v>0</v>
      </c>
      <c r="CA2383">
        <v>0</v>
      </c>
      <c r="CB2383">
        <v>0</v>
      </c>
      <c r="CC2383">
        <v>0</v>
      </c>
      <c r="CD2383">
        <v>0</v>
      </c>
      <c r="CE2383">
        <v>0</v>
      </c>
      <c r="CF2383">
        <v>0</v>
      </c>
      <c r="CG2383">
        <v>0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  <c r="CO2383">
        <v>0</v>
      </c>
      <c r="CP2383">
        <v>0</v>
      </c>
      <c r="CQ2383">
        <v>0</v>
      </c>
      <c r="CR2383">
        <v>0</v>
      </c>
      <c r="CS2383">
        <v>0</v>
      </c>
      <c r="CT2383">
        <v>0</v>
      </c>
      <c r="CU2383">
        <v>0</v>
      </c>
      <c r="CV2383">
        <v>0</v>
      </c>
      <c r="CW2383">
        <v>0</v>
      </c>
      <c r="CX2383">
        <v>0</v>
      </c>
      <c r="CY2383">
        <v>0</v>
      </c>
      <c r="CZ2383">
        <v>0</v>
      </c>
      <c r="DA2383">
        <v>0</v>
      </c>
      <c r="DB2383">
        <v>0</v>
      </c>
      <c r="DC2383">
        <v>0</v>
      </c>
      <c r="DD2383">
        <v>0</v>
      </c>
      <c r="DE2383">
        <v>0</v>
      </c>
      <c r="DF2383">
        <v>0</v>
      </c>
      <c r="DG2383">
        <v>0</v>
      </c>
      <c r="DH2383">
        <v>0</v>
      </c>
      <c r="DI2383">
        <v>0</v>
      </c>
      <c r="DJ2383">
        <v>-0.30209277200000001</v>
      </c>
      <c r="DK2383">
        <v>0</v>
      </c>
      <c r="DL2383">
        <v>1.8221174712068251</v>
      </c>
      <c r="DM2383">
        <v>0</v>
      </c>
      <c r="DN2383">
        <v>0</v>
      </c>
      <c r="DO2383">
        <v>0</v>
      </c>
      <c r="DP2383">
        <v>0</v>
      </c>
      <c r="DQ2383">
        <v>0</v>
      </c>
      <c r="DR2383">
        <v>0.25619146999999998</v>
      </c>
    </row>
    <row r="2384" spans="1:122" s="2" customFormat="1" ht="18" x14ac:dyDescent="0.35">
      <c r="A2384" s="6" t="s">
        <v>196</v>
      </c>
      <c r="B2384">
        <v>0</v>
      </c>
      <c r="C2384">
        <v>0</v>
      </c>
      <c r="D2384">
        <v>-5.8374500000000003E-2</v>
      </c>
      <c r="E2384">
        <v>0</v>
      </c>
      <c r="F2384">
        <v>1.2624E-2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6.8014999999999048E-3</v>
      </c>
      <c r="AQ2384">
        <v>0</v>
      </c>
      <c r="AR2384">
        <v>0</v>
      </c>
      <c r="AS2384">
        <v>0</v>
      </c>
      <c r="AT2384">
        <v>8.7594999999999132E-2</v>
      </c>
      <c r="AU2384">
        <v>0</v>
      </c>
      <c r="AV2384">
        <v>1.4137666666666601E-2</v>
      </c>
      <c r="AW2384">
        <v>0</v>
      </c>
      <c r="AX2384">
        <v>0</v>
      </c>
      <c r="AY2384">
        <v>9.0883333333332903E-3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1.8755000000000011E-2</v>
      </c>
      <c r="BH2384">
        <v>0</v>
      </c>
      <c r="BI2384">
        <v>0.97705754142857149</v>
      </c>
      <c r="BJ2384">
        <v>1.8000055000000011E-2</v>
      </c>
      <c r="BK2384">
        <v>0</v>
      </c>
      <c r="BL2384">
        <v>0</v>
      </c>
      <c r="BM2384">
        <v>2.98874172875</v>
      </c>
      <c r="BN2384">
        <v>3.1896827457142849</v>
      </c>
      <c r="BO2384">
        <v>0</v>
      </c>
      <c r="BP2384">
        <v>-0.79725859999999993</v>
      </c>
      <c r="BQ2384">
        <v>0</v>
      </c>
      <c r="BR2384">
        <v>0</v>
      </c>
      <c r="BS2384">
        <v>1.0532000000000021E-2</v>
      </c>
      <c r="BT2384">
        <v>0</v>
      </c>
      <c r="BU2384">
        <v>0</v>
      </c>
      <c r="BV2384">
        <v>0</v>
      </c>
      <c r="BW2384">
        <v>0</v>
      </c>
      <c r="BX2384">
        <v>0</v>
      </c>
      <c r="BY2384">
        <v>0</v>
      </c>
      <c r="BZ2384">
        <v>0</v>
      </c>
      <c r="CA2384">
        <v>0</v>
      </c>
      <c r="CB2384">
        <v>0</v>
      </c>
      <c r="CC2384">
        <v>0</v>
      </c>
      <c r="CD2384">
        <v>0.61957656299999997</v>
      </c>
      <c r="CE2384">
        <v>0</v>
      </c>
      <c r="CF2384">
        <v>0</v>
      </c>
      <c r="CG2384">
        <v>0</v>
      </c>
      <c r="CH2384">
        <v>8.748688000000001E-3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  <c r="CO2384">
        <v>0</v>
      </c>
      <c r="CP2384">
        <v>0</v>
      </c>
      <c r="CQ2384">
        <v>0</v>
      </c>
      <c r="CR2384">
        <v>0</v>
      </c>
      <c r="CS2384">
        <v>0</v>
      </c>
      <c r="CT2384">
        <v>0</v>
      </c>
      <c r="CU2384">
        <v>0</v>
      </c>
      <c r="CV2384">
        <v>0</v>
      </c>
      <c r="CW2384">
        <v>0</v>
      </c>
      <c r="CX2384">
        <v>0</v>
      </c>
      <c r="CY2384">
        <v>0</v>
      </c>
      <c r="CZ2384">
        <v>0</v>
      </c>
      <c r="DA2384">
        <v>0</v>
      </c>
      <c r="DB2384">
        <v>0</v>
      </c>
      <c r="DC2384">
        <v>0</v>
      </c>
      <c r="DD2384">
        <v>0</v>
      </c>
      <c r="DE2384">
        <v>0</v>
      </c>
      <c r="DF2384">
        <v>0</v>
      </c>
      <c r="DG2384">
        <v>0</v>
      </c>
      <c r="DH2384">
        <v>0</v>
      </c>
      <c r="DI2384">
        <v>0</v>
      </c>
      <c r="DJ2384">
        <v>0</v>
      </c>
      <c r="DK2384">
        <v>4.2315406824999986</v>
      </c>
      <c r="DL2384">
        <v>1.8221174712068251</v>
      </c>
      <c r="DM2384">
        <v>0</v>
      </c>
      <c r="DN2384">
        <v>0</v>
      </c>
      <c r="DO2384">
        <v>0</v>
      </c>
      <c r="DP2384">
        <v>0</v>
      </c>
      <c r="DQ2384">
        <v>0</v>
      </c>
      <c r="DR2384">
        <v>5.8287020000000002E-2</v>
      </c>
    </row>
    <row r="2385" spans="1:122" s="2" customFormat="1" ht="18" x14ac:dyDescent="0.35">
      <c r="A2385" s="7" t="s">
        <v>19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1.8755000000000011E-2</v>
      </c>
      <c r="BH2385">
        <v>0</v>
      </c>
      <c r="BI2385">
        <v>0.97705754142857149</v>
      </c>
      <c r="BJ2385">
        <v>0</v>
      </c>
      <c r="BK2385">
        <v>0</v>
      </c>
      <c r="BL2385">
        <v>0</v>
      </c>
      <c r="BM2385">
        <v>0</v>
      </c>
      <c r="BN2385">
        <v>0</v>
      </c>
      <c r="BO2385">
        <v>0</v>
      </c>
      <c r="BP2385">
        <v>0</v>
      </c>
      <c r="BQ2385">
        <v>0</v>
      </c>
      <c r="BR2385">
        <v>0</v>
      </c>
      <c r="BS2385">
        <v>0</v>
      </c>
      <c r="BT2385">
        <v>0</v>
      </c>
      <c r="BU2385">
        <v>0</v>
      </c>
      <c r="BV2385">
        <v>0</v>
      </c>
      <c r="BW2385">
        <v>0</v>
      </c>
      <c r="BX2385">
        <v>0</v>
      </c>
      <c r="BY2385">
        <v>0</v>
      </c>
      <c r="BZ2385">
        <v>0</v>
      </c>
      <c r="CA2385">
        <v>0</v>
      </c>
      <c r="CB2385">
        <v>0</v>
      </c>
      <c r="CC2385">
        <v>0</v>
      </c>
      <c r="CD2385">
        <v>0</v>
      </c>
      <c r="CE2385">
        <v>0</v>
      </c>
      <c r="CF2385">
        <v>0</v>
      </c>
      <c r="CG2385">
        <v>0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  <c r="CO2385">
        <v>0</v>
      </c>
      <c r="CP2385">
        <v>0</v>
      </c>
      <c r="CQ2385">
        <v>0</v>
      </c>
      <c r="CR2385">
        <v>0</v>
      </c>
      <c r="CS2385">
        <v>0</v>
      </c>
      <c r="CT2385">
        <v>0</v>
      </c>
      <c r="CU2385">
        <v>0</v>
      </c>
      <c r="CV2385">
        <v>0</v>
      </c>
      <c r="CW2385">
        <v>0</v>
      </c>
      <c r="CX2385">
        <v>0</v>
      </c>
      <c r="CY2385">
        <v>0</v>
      </c>
      <c r="CZ2385">
        <v>0</v>
      </c>
      <c r="DA2385">
        <v>0</v>
      </c>
      <c r="DB2385">
        <v>0</v>
      </c>
      <c r="DC2385">
        <v>0</v>
      </c>
      <c r="DD2385">
        <v>0</v>
      </c>
      <c r="DE2385">
        <v>0</v>
      </c>
      <c r="DF2385">
        <v>0</v>
      </c>
      <c r="DG2385">
        <v>0</v>
      </c>
      <c r="DH2385">
        <v>0</v>
      </c>
      <c r="DI2385">
        <v>0</v>
      </c>
      <c r="DJ2385">
        <v>0</v>
      </c>
      <c r="DK2385">
        <v>0</v>
      </c>
      <c r="DL2385">
        <v>0</v>
      </c>
      <c r="DM2385">
        <v>0</v>
      </c>
      <c r="DN2385">
        <v>0</v>
      </c>
      <c r="DO2385">
        <v>0</v>
      </c>
      <c r="DP2385">
        <v>0</v>
      </c>
      <c r="DQ2385">
        <v>0</v>
      </c>
      <c r="DR2385">
        <v>4.4090000000000101E-5</v>
      </c>
    </row>
    <row r="2386" spans="1:122" s="2" customFormat="1" ht="18" x14ac:dyDescent="0.35">
      <c r="A2386" s="7" t="s">
        <v>19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0</v>
      </c>
      <c r="AL2386">
        <v>0</v>
      </c>
      <c r="AM2386">
        <v>0</v>
      </c>
      <c r="AN2386">
        <v>0</v>
      </c>
      <c r="AO2386">
        <v>0</v>
      </c>
      <c r="AP2386">
        <v>0</v>
      </c>
      <c r="AQ2386">
        <v>0</v>
      </c>
      <c r="AR2386">
        <v>0</v>
      </c>
      <c r="AS2386">
        <v>0</v>
      </c>
      <c r="AT2386">
        <v>0</v>
      </c>
      <c r="AU2386">
        <v>0</v>
      </c>
      <c r="AV2386">
        <v>1.4137666666666601E-2</v>
      </c>
      <c r="AW2386">
        <v>0</v>
      </c>
      <c r="AX2386">
        <v>0</v>
      </c>
      <c r="AY2386">
        <v>9.0883333333332903E-3</v>
      </c>
      <c r="AZ2386">
        <v>0</v>
      </c>
      <c r="BA2386">
        <v>0</v>
      </c>
      <c r="BB2386">
        <v>0</v>
      </c>
      <c r="BC2386">
        <v>0</v>
      </c>
      <c r="BD2386">
        <v>0</v>
      </c>
      <c r="BE2386">
        <v>0</v>
      </c>
      <c r="BF2386">
        <v>0</v>
      </c>
      <c r="BG2386">
        <v>0</v>
      </c>
      <c r="BH2386">
        <v>0</v>
      </c>
      <c r="BI2386">
        <v>0</v>
      </c>
      <c r="BJ2386">
        <v>1.8000055000000011E-2</v>
      </c>
      <c r="BK2386">
        <v>0</v>
      </c>
      <c r="BL2386">
        <v>0</v>
      </c>
      <c r="BM2386">
        <v>2.98874172875</v>
      </c>
      <c r="BN2386">
        <v>3.1896827457142849</v>
      </c>
      <c r="BO2386">
        <v>0</v>
      </c>
      <c r="BP2386">
        <v>-0.79725859999999993</v>
      </c>
      <c r="BQ2386">
        <v>0</v>
      </c>
      <c r="BR2386">
        <v>0</v>
      </c>
      <c r="BS2386">
        <v>1.0532000000000021E-2</v>
      </c>
      <c r="BT2386">
        <v>0</v>
      </c>
      <c r="BU2386">
        <v>0</v>
      </c>
      <c r="BV2386">
        <v>0</v>
      </c>
      <c r="BW2386">
        <v>0</v>
      </c>
      <c r="BX2386">
        <v>0</v>
      </c>
      <c r="BY2386">
        <v>0</v>
      </c>
      <c r="BZ2386">
        <v>0</v>
      </c>
      <c r="CA2386">
        <v>0</v>
      </c>
      <c r="CB2386">
        <v>0</v>
      </c>
      <c r="CC2386">
        <v>0</v>
      </c>
      <c r="CD2386">
        <v>0</v>
      </c>
      <c r="CE2386">
        <v>0</v>
      </c>
      <c r="CF2386">
        <v>0</v>
      </c>
      <c r="CG2386">
        <v>0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  <c r="CO2386">
        <v>0</v>
      </c>
      <c r="CP2386">
        <v>0</v>
      </c>
      <c r="CQ2386">
        <v>0</v>
      </c>
      <c r="CR2386">
        <v>0</v>
      </c>
      <c r="CS2386">
        <v>0</v>
      </c>
      <c r="CT2386">
        <v>0</v>
      </c>
      <c r="CU2386">
        <v>0</v>
      </c>
      <c r="CV2386">
        <v>0</v>
      </c>
      <c r="CW2386">
        <v>0</v>
      </c>
      <c r="CX2386">
        <v>0</v>
      </c>
      <c r="CY2386">
        <v>0</v>
      </c>
      <c r="CZ2386">
        <v>0</v>
      </c>
      <c r="DA2386">
        <v>0</v>
      </c>
      <c r="DB2386">
        <v>0</v>
      </c>
      <c r="DC2386">
        <v>0</v>
      </c>
      <c r="DD2386">
        <v>0</v>
      </c>
      <c r="DE2386">
        <v>0</v>
      </c>
      <c r="DF2386">
        <v>0</v>
      </c>
      <c r="DG2386">
        <v>0</v>
      </c>
      <c r="DH2386">
        <v>0</v>
      </c>
      <c r="DI2386">
        <v>0</v>
      </c>
      <c r="DJ2386">
        <v>0</v>
      </c>
      <c r="DK2386">
        <v>0</v>
      </c>
      <c r="DL2386">
        <v>0</v>
      </c>
      <c r="DM2386">
        <v>0</v>
      </c>
      <c r="DN2386">
        <v>0</v>
      </c>
      <c r="DO2386">
        <v>0</v>
      </c>
      <c r="DP2386">
        <v>0</v>
      </c>
      <c r="DQ2386">
        <v>0</v>
      </c>
      <c r="DR2386">
        <v>2.5831219999999998E-2</v>
      </c>
    </row>
    <row r="2387" spans="1:122" s="2" customFormat="1" ht="18" x14ac:dyDescent="0.35">
      <c r="A2387" s="7" t="s">
        <v>19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0</v>
      </c>
      <c r="AR2387">
        <v>0</v>
      </c>
      <c r="AS2387">
        <v>0</v>
      </c>
      <c r="AT2387">
        <v>0</v>
      </c>
      <c r="AU2387">
        <v>0</v>
      </c>
      <c r="AV2387">
        <v>0</v>
      </c>
      <c r="AW2387">
        <v>0</v>
      </c>
      <c r="AX2387">
        <v>0</v>
      </c>
      <c r="AY2387">
        <v>0</v>
      </c>
      <c r="AZ2387">
        <v>0</v>
      </c>
      <c r="BA2387">
        <v>0</v>
      </c>
      <c r="BB2387">
        <v>0</v>
      </c>
      <c r="BC2387">
        <v>0</v>
      </c>
      <c r="BD2387">
        <v>0</v>
      </c>
      <c r="BE2387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  <c r="BK2387">
        <v>0</v>
      </c>
      <c r="BL2387">
        <v>0</v>
      </c>
      <c r="BM2387">
        <v>0</v>
      </c>
      <c r="BN2387">
        <v>0</v>
      </c>
      <c r="BO2387">
        <v>0</v>
      </c>
      <c r="BP2387">
        <v>0</v>
      </c>
      <c r="BQ2387">
        <v>0</v>
      </c>
      <c r="BR2387">
        <v>0</v>
      </c>
      <c r="BS2387">
        <v>0</v>
      </c>
      <c r="BT2387">
        <v>0</v>
      </c>
      <c r="BU2387">
        <v>0</v>
      </c>
      <c r="BV2387">
        <v>0</v>
      </c>
      <c r="BW2387">
        <v>0</v>
      </c>
      <c r="BX2387">
        <v>0</v>
      </c>
      <c r="BY2387">
        <v>0</v>
      </c>
      <c r="BZ2387">
        <v>0</v>
      </c>
      <c r="CA2387">
        <v>0</v>
      </c>
      <c r="CB2387">
        <v>0</v>
      </c>
      <c r="CC2387">
        <v>0</v>
      </c>
      <c r="CD2387">
        <v>0</v>
      </c>
      <c r="CE2387">
        <v>0</v>
      </c>
      <c r="CF2387">
        <v>0</v>
      </c>
      <c r="CG2387">
        <v>0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  <c r="CO2387">
        <v>0</v>
      </c>
      <c r="CP2387">
        <v>0</v>
      </c>
      <c r="CQ2387">
        <v>0</v>
      </c>
      <c r="CR2387">
        <v>0</v>
      </c>
      <c r="CS2387">
        <v>0</v>
      </c>
      <c r="CT2387">
        <v>0</v>
      </c>
      <c r="CU2387">
        <v>0</v>
      </c>
      <c r="CV2387">
        <v>0</v>
      </c>
      <c r="CW2387">
        <v>0</v>
      </c>
      <c r="CX2387">
        <v>0</v>
      </c>
      <c r="CY2387">
        <v>0</v>
      </c>
      <c r="CZ2387">
        <v>0</v>
      </c>
      <c r="DA2387">
        <v>0</v>
      </c>
      <c r="DB2387">
        <v>0</v>
      </c>
      <c r="DC2387">
        <v>0</v>
      </c>
      <c r="DD2387">
        <v>0</v>
      </c>
      <c r="DE2387">
        <v>0</v>
      </c>
      <c r="DF2387">
        <v>0</v>
      </c>
      <c r="DG2387">
        <v>0</v>
      </c>
      <c r="DH2387">
        <v>0</v>
      </c>
      <c r="DI2387">
        <v>0</v>
      </c>
      <c r="DJ2387">
        <v>0</v>
      </c>
      <c r="DK2387">
        <v>4.2315406824999986</v>
      </c>
      <c r="DL2387">
        <v>1.8221174712068251</v>
      </c>
      <c r="DM2387">
        <v>0</v>
      </c>
      <c r="DN2387">
        <v>0</v>
      </c>
      <c r="DO2387">
        <v>0</v>
      </c>
      <c r="DP2387">
        <v>0</v>
      </c>
      <c r="DQ2387">
        <v>0</v>
      </c>
      <c r="DR2387">
        <v>4.4090000000000101E-5</v>
      </c>
    </row>
    <row r="2388" spans="1:122" s="2" customFormat="1" ht="18" x14ac:dyDescent="0.35">
      <c r="A2388" s="7" t="s">
        <v>200</v>
      </c>
      <c r="B2388">
        <v>0</v>
      </c>
      <c r="C2388">
        <v>0</v>
      </c>
      <c r="D2388">
        <v>-5.8374500000000003E-2</v>
      </c>
      <c r="E2388">
        <v>0</v>
      </c>
      <c r="F2388">
        <v>1.2624E-2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6.8014999999999048E-3</v>
      </c>
      <c r="AQ2388">
        <v>0</v>
      </c>
      <c r="AR2388">
        <v>0</v>
      </c>
      <c r="AS2388">
        <v>0</v>
      </c>
      <c r="AT2388">
        <v>8.7594999999999132E-2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  <c r="BM2388">
        <v>0</v>
      </c>
      <c r="BN2388">
        <v>0</v>
      </c>
      <c r="BO2388">
        <v>0</v>
      </c>
      <c r="BP2388">
        <v>0</v>
      </c>
      <c r="BQ2388">
        <v>0</v>
      </c>
      <c r="BR2388">
        <v>0</v>
      </c>
      <c r="BS2388">
        <v>0</v>
      </c>
      <c r="BT2388">
        <v>0</v>
      </c>
      <c r="BU2388">
        <v>0</v>
      </c>
      <c r="BV2388">
        <v>0</v>
      </c>
      <c r="BW2388">
        <v>0</v>
      </c>
      <c r="BX2388">
        <v>0</v>
      </c>
      <c r="BY2388">
        <v>0</v>
      </c>
      <c r="BZ2388">
        <v>0</v>
      </c>
      <c r="CA2388">
        <v>0</v>
      </c>
      <c r="CB2388">
        <v>0</v>
      </c>
      <c r="CC2388">
        <v>0</v>
      </c>
      <c r="CD2388">
        <v>0.61957656299999997</v>
      </c>
      <c r="CE2388">
        <v>0</v>
      </c>
      <c r="CF2388">
        <v>0</v>
      </c>
      <c r="CG2388">
        <v>0</v>
      </c>
      <c r="CH2388">
        <v>8.748688000000001E-3</v>
      </c>
      <c r="CI2388">
        <v>0</v>
      </c>
      <c r="CJ2388">
        <v>0</v>
      </c>
      <c r="CK2388">
        <v>0</v>
      </c>
      <c r="CL2388">
        <v>0</v>
      </c>
      <c r="CM2388">
        <v>0</v>
      </c>
      <c r="CN2388">
        <v>0</v>
      </c>
      <c r="CO2388">
        <v>0</v>
      </c>
      <c r="CP2388">
        <v>0</v>
      </c>
      <c r="CQ2388">
        <v>0</v>
      </c>
      <c r="CR2388">
        <v>0</v>
      </c>
      <c r="CS2388">
        <v>0</v>
      </c>
      <c r="CT2388">
        <v>0</v>
      </c>
      <c r="CU2388">
        <v>0</v>
      </c>
      <c r="CV2388">
        <v>0</v>
      </c>
      <c r="CW2388">
        <v>0</v>
      </c>
      <c r="CX2388">
        <v>0</v>
      </c>
      <c r="CY2388">
        <v>0</v>
      </c>
      <c r="CZ2388">
        <v>0</v>
      </c>
      <c r="DA2388">
        <v>0</v>
      </c>
      <c r="DB2388">
        <v>0</v>
      </c>
      <c r="DC2388">
        <v>0</v>
      </c>
      <c r="DD2388">
        <v>0</v>
      </c>
      <c r="DE2388">
        <v>0</v>
      </c>
      <c r="DF2388">
        <v>0</v>
      </c>
      <c r="DG2388">
        <v>0</v>
      </c>
      <c r="DH2388">
        <v>0</v>
      </c>
      <c r="DI2388">
        <v>0</v>
      </c>
      <c r="DJ2388">
        <v>0</v>
      </c>
      <c r="DK2388">
        <v>0</v>
      </c>
      <c r="DL2388">
        <v>0</v>
      </c>
      <c r="DM2388">
        <v>0</v>
      </c>
      <c r="DN2388">
        <v>0</v>
      </c>
      <c r="DO2388">
        <v>0</v>
      </c>
      <c r="DP2388">
        <v>0</v>
      </c>
      <c r="DQ2388">
        <v>0</v>
      </c>
      <c r="DR2388">
        <v>3.236762E-2</v>
      </c>
    </row>
    <row r="2389" spans="1:122" s="2" customFormat="1" ht="18" x14ac:dyDescent="0.35">
      <c r="A2389" s="6" t="s">
        <v>20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  <c r="AN2389">
        <v>0</v>
      </c>
      <c r="AO2389">
        <v>0</v>
      </c>
      <c r="AP2389">
        <v>0</v>
      </c>
      <c r="AQ2389">
        <v>0</v>
      </c>
      <c r="AR2389">
        <v>0</v>
      </c>
      <c r="AS2389">
        <v>0</v>
      </c>
      <c r="AT2389">
        <v>0</v>
      </c>
      <c r="AU2389">
        <v>0</v>
      </c>
      <c r="AV2389">
        <v>0</v>
      </c>
      <c r="AW2389">
        <v>0</v>
      </c>
      <c r="AX2389">
        <v>0</v>
      </c>
      <c r="AY2389">
        <v>0</v>
      </c>
      <c r="AZ2389">
        <v>0</v>
      </c>
      <c r="BA2389">
        <v>0</v>
      </c>
      <c r="BB2389">
        <v>0</v>
      </c>
      <c r="BC2389">
        <v>0</v>
      </c>
      <c r="BD2389">
        <v>0</v>
      </c>
      <c r="BE2389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  <c r="BK2389">
        <v>0</v>
      </c>
      <c r="BL2389">
        <v>0</v>
      </c>
      <c r="BM2389">
        <v>0</v>
      </c>
      <c r="BN2389">
        <v>0</v>
      </c>
      <c r="BO2389">
        <v>0</v>
      </c>
      <c r="BP2389">
        <v>0</v>
      </c>
      <c r="BQ2389">
        <v>0</v>
      </c>
      <c r="BR2389">
        <v>0</v>
      </c>
      <c r="BS2389">
        <v>0</v>
      </c>
      <c r="BT2389">
        <v>0</v>
      </c>
      <c r="BU2389">
        <v>0</v>
      </c>
      <c r="BV2389">
        <v>0</v>
      </c>
      <c r="BW2389">
        <v>0</v>
      </c>
      <c r="BX2389">
        <v>0</v>
      </c>
      <c r="BY2389">
        <v>0</v>
      </c>
      <c r="BZ2389">
        <v>0</v>
      </c>
      <c r="CA2389">
        <v>0</v>
      </c>
      <c r="CB2389">
        <v>0</v>
      </c>
      <c r="CC2389">
        <v>0</v>
      </c>
      <c r="CD2389">
        <v>0</v>
      </c>
      <c r="CE2389">
        <v>0</v>
      </c>
      <c r="CF2389">
        <v>0</v>
      </c>
      <c r="CG2389">
        <v>0</v>
      </c>
      <c r="CH2389">
        <v>0</v>
      </c>
      <c r="CI2389">
        <v>6.0475295266666684</v>
      </c>
      <c r="CJ2389">
        <v>0</v>
      </c>
      <c r="CK2389">
        <v>0</v>
      </c>
      <c r="CL2389">
        <v>0</v>
      </c>
      <c r="CM2389">
        <v>0.13449099833333331</v>
      </c>
      <c r="CN2389">
        <v>0</v>
      </c>
      <c r="CO2389">
        <v>0</v>
      </c>
      <c r="CP2389">
        <v>0</v>
      </c>
      <c r="CQ2389">
        <v>0</v>
      </c>
      <c r="CR2389">
        <v>0</v>
      </c>
      <c r="CS2389">
        <v>0</v>
      </c>
      <c r="CT2389">
        <v>0</v>
      </c>
      <c r="CU2389">
        <v>0</v>
      </c>
      <c r="CV2389">
        <v>0</v>
      </c>
      <c r="CW2389">
        <v>0</v>
      </c>
      <c r="CX2389">
        <v>0</v>
      </c>
      <c r="CY2389">
        <v>0</v>
      </c>
      <c r="CZ2389">
        <v>0</v>
      </c>
      <c r="DA2389">
        <v>0</v>
      </c>
      <c r="DB2389">
        <v>0</v>
      </c>
      <c r="DC2389">
        <v>0</v>
      </c>
      <c r="DD2389">
        <v>0</v>
      </c>
      <c r="DE2389">
        <v>0</v>
      </c>
      <c r="DF2389">
        <v>2.2161262500000061E-3</v>
      </c>
      <c r="DG2389">
        <v>0.31418526000000002</v>
      </c>
      <c r="DH2389">
        <v>0</v>
      </c>
      <c r="DI2389">
        <v>0</v>
      </c>
      <c r="DJ2389">
        <v>0</v>
      </c>
      <c r="DK2389">
        <v>0</v>
      </c>
      <c r="DL2389">
        <v>0</v>
      </c>
      <c r="DM2389">
        <v>0</v>
      </c>
      <c r="DN2389">
        <v>0</v>
      </c>
      <c r="DO2389">
        <v>0</v>
      </c>
      <c r="DP2389">
        <v>0</v>
      </c>
      <c r="DQ2389">
        <v>0</v>
      </c>
      <c r="DR2389">
        <v>2.044979999681118E-3</v>
      </c>
    </row>
    <row r="2390" spans="1:122" s="2" customFormat="1" ht="18" x14ac:dyDescent="0.35">
      <c r="A2390" s="7" t="s">
        <v>20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  <c r="BM2390">
        <v>0</v>
      </c>
      <c r="BN2390">
        <v>0</v>
      </c>
      <c r="BO2390">
        <v>0</v>
      </c>
      <c r="BP2390">
        <v>0</v>
      </c>
      <c r="BQ2390">
        <v>0</v>
      </c>
      <c r="BR2390">
        <v>0</v>
      </c>
      <c r="BS2390">
        <v>0</v>
      </c>
      <c r="BT2390">
        <v>0</v>
      </c>
      <c r="BU2390">
        <v>0</v>
      </c>
      <c r="BV2390">
        <v>0</v>
      </c>
      <c r="BW2390">
        <v>0</v>
      </c>
      <c r="BX2390">
        <v>0</v>
      </c>
      <c r="BY2390">
        <v>0</v>
      </c>
      <c r="BZ2390">
        <v>0</v>
      </c>
      <c r="CA2390">
        <v>0</v>
      </c>
      <c r="CB2390">
        <v>0</v>
      </c>
      <c r="CC2390">
        <v>0</v>
      </c>
      <c r="CD2390">
        <v>0</v>
      </c>
      <c r="CE2390">
        <v>0</v>
      </c>
      <c r="CF2390">
        <v>0</v>
      </c>
      <c r="CG2390">
        <v>0</v>
      </c>
      <c r="CH2390">
        <v>0</v>
      </c>
      <c r="CI2390">
        <v>6.0475295266666684</v>
      </c>
      <c r="CJ2390">
        <v>0</v>
      </c>
      <c r="CK2390">
        <v>0</v>
      </c>
      <c r="CL2390">
        <v>0</v>
      </c>
      <c r="CM2390">
        <v>0.13449099833333331</v>
      </c>
      <c r="CN2390">
        <v>0</v>
      </c>
      <c r="CO2390">
        <v>0</v>
      </c>
      <c r="CP2390">
        <v>0</v>
      </c>
      <c r="CQ2390">
        <v>0</v>
      </c>
      <c r="CR2390">
        <v>0</v>
      </c>
      <c r="CS2390">
        <v>0</v>
      </c>
      <c r="CT2390">
        <v>0</v>
      </c>
      <c r="CU2390">
        <v>0</v>
      </c>
      <c r="CV2390">
        <v>0</v>
      </c>
      <c r="CW2390">
        <v>0</v>
      </c>
      <c r="CX2390">
        <v>0</v>
      </c>
      <c r="CY2390">
        <v>0</v>
      </c>
      <c r="CZ2390">
        <v>0</v>
      </c>
      <c r="DA2390">
        <v>0</v>
      </c>
      <c r="DB2390">
        <v>0</v>
      </c>
      <c r="DC2390">
        <v>0</v>
      </c>
      <c r="DD2390">
        <v>0</v>
      </c>
      <c r="DE2390">
        <v>0</v>
      </c>
      <c r="DF2390">
        <v>2.2161262500000061E-3</v>
      </c>
      <c r="DG2390">
        <v>0.31418526000000002</v>
      </c>
      <c r="DH2390">
        <v>0</v>
      </c>
      <c r="DI2390">
        <v>0</v>
      </c>
      <c r="DJ2390">
        <v>0</v>
      </c>
      <c r="DK2390">
        <v>0</v>
      </c>
      <c r="DL2390">
        <v>0</v>
      </c>
      <c r="DM2390">
        <v>0</v>
      </c>
      <c r="DN2390">
        <v>0</v>
      </c>
      <c r="DO2390">
        <v>0</v>
      </c>
      <c r="DP2390">
        <v>0</v>
      </c>
      <c r="DQ2390">
        <v>0</v>
      </c>
      <c r="DR2390">
        <v>2.044979999681118E-3</v>
      </c>
    </row>
    <row r="2391" spans="1:122" s="2" customFormat="1" ht="18" x14ac:dyDescent="0.35">
      <c r="A2391" s="5" t="s">
        <v>20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.19374685714285711</v>
      </c>
      <c r="H2391">
        <v>0</v>
      </c>
      <c r="I2391">
        <v>0</v>
      </c>
      <c r="J2391">
        <v>0</v>
      </c>
      <c r="K2391">
        <v>0.20911342857142859</v>
      </c>
      <c r="L2391">
        <v>7.0896833333333339E-2</v>
      </c>
      <c r="M2391">
        <v>0</v>
      </c>
      <c r="N2391">
        <v>1.1086666666666469E-3</v>
      </c>
      <c r="O2391">
        <v>0</v>
      </c>
      <c r="P2391">
        <v>2.3505249999997261E-2</v>
      </c>
      <c r="Q2391">
        <v>0</v>
      </c>
      <c r="R2391">
        <v>0</v>
      </c>
      <c r="S2391">
        <v>0</v>
      </c>
      <c r="T2391">
        <v>0.33047414285714299</v>
      </c>
      <c r="U2391">
        <v>3.8508833333334991E-2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4.4333333333330671E-3</v>
      </c>
      <c r="AD2391">
        <v>0</v>
      </c>
      <c r="AE2391">
        <v>1.454766666666529E-2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6.1548666666666668E-2</v>
      </c>
      <c r="AL2391">
        <v>0</v>
      </c>
      <c r="AM2391">
        <v>0</v>
      </c>
      <c r="AN2391">
        <v>0</v>
      </c>
      <c r="AO2391">
        <v>1.367750666666667</v>
      </c>
      <c r="AP2391">
        <v>0</v>
      </c>
      <c r="AQ2391">
        <v>0</v>
      </c>
      <c r="AR2391">
        <v>0</v>
      </c>
      <c r="AS2391">
        <v>1.840541186666667</v>
      </c>
      <c r="AT2391">
        <v>-4.6580679799999993</v>
      </c>
      <c r="AU2391">
        <v>0</v>
      </c>
      <c r="AV2391">
        <v>0</v>
      </c>
      <c r="AW2391">
        <v>0</v>
      </c>
      <c r="AX2391">
        <v>0</v>
      </c>
      <c r="AY2391">
        <v>0</v>
      </c>
      <c r="AZ2391">
        <v>0</v>
      </c>
      <c r="BA2391">
        <v>0</v>
      </c>
      <c r="BB2391">
        <v>0</v>
      </c>
      <c r="BC2391">
        <v>0.4569427777777777</v>
      </c>
      <c r="BD2391">
        <v>5.0606669999999996</v>
      </c>
      <c r="BE2391">
        <v>2.035277999999999</v>
      </c>
      <c r="BF2391">
        <v>0</v>
      </c>
      <c r="BG2391">
        <v>0</v>
      </c>
      <c r="BH2391">
        <v>4.7155645000000002</v>
      </c>
      <c r="BI2391">
        <v>7.2684193333333331</v>
      </c>
      <c r="BJ2391">
        <v>0</v>
      </c>
      <c r="BK2391">
        <v>0</v>
      </c>
      <c r="BL2391">
        <v>0</v>
      </c>
      <c r="BM2391">
        <v>0</v>
      </c>
      <c r="BN2391">
        <v>0</v>
      </c>
      <c r="BO2391">
        <v>0</v>
      </c>
      <c r="BP2391">
        <v>0</v>
      </c>
      <c r="BQ2391">
        <v>0</v>
      </c>
      <c r="BR2391">
        <v>0</v>
      </c>
      <c r="BS2391">
        <v>0</v>
      </c>
      <c r="BT2391">
        <v>0</v>
      </c>
      <c r="BU2391">
        <v>0</v>
      </c>
      <c r="BV2391">
        <v>0</v>
      </c>
      <c r="BW2391">
        <v>0</v>
      </c>
      <c r="BX2391">
        <v>0</v>
      </c>
      <c r="BY2391">
        <v>0</v>
      </c>
      <c r="BZ2391">
        <v>0</v>
      </c>
      <c r="CA2391">
        <v>0</v>
      </c>
      <c r="CB2391">
        <v>2.1734096828571432</v>
      </c>
      <c r="CC2391">
        <v>8.5664887500000013</v>
      </c>
      <c r="CD2391">
        <v>0</v>
      </c>
      <c r="CE2391">
        <v>0</v>
      </c>
      <c r="CF2391">
        <v>0</v>
      </c>
      <c r="CG2391">
        <v>0</v>
      </c>
      <c r="CH2391">
        <v>0</v>
      </c>
      <c r="CI2391">
        <v>12.09505905333334</v>
      </c>
      <c r="CJ2391">
        <v>4.5581474999999996</v>
      </c>
      <c r="CK2391">
        <v>0</v>
      </c>
      <c r="CL2391">
        <v>-0.16654582199999771</v>
      </c>
      <c r="CM2391">
        <v>0.18018049999999999</v>
      </c>
      <c r="CN2391">
        <v>1.6900822000000031E-2</v>
      </c>
      <c r="CO2391">
        <v>0</v>
      </c>
      <c r="CP2391">
        <v>0</v>
      </c>
      <c r="CQ2391">
        <v>0</v>
      </c>
      <c r="CR2391">
        <v>0.85841751857142867</v>
      </c>
      <c r="CS2391">
        <v>0</v>
      </c>
      <c r="CT2391">
        <v>0</v>
      </c>
      <c r="CU2391">
        <v>0</v>
      </c>
      <c r="CV2391">
        <v>0.90969344571428568</v>
      </c>
      <c r="CW2391">
        <v>3.9336808766666671</v>
      </c>
      <c r="CX2391">
        <v>16.663819762857141</v>
      </c>
      <c r="CY2391">
        <v>2.0009103050000001</v>
      </c>
      <c r="CZ2391">
        <v>1.949507466666667</v>
      </c>
      <c r="DA2391">
        <v>0</v>
      </c>
      <c r="DB2391">
        <v>7.7779900000000003E-3</v>
      </c>
      <c r="DC2391">
        <v>0</v>
      </c>
      <c r="DD2391">
        <v>0</v>
      </c>
      <c r="DE2391">
        <v>0</v>
      </c>
      <c r="DF2391">
        <v>0</v>
      </c>
      <c r="DG2391">
        <v>0</v>
      </c>
      <c r="DH2391">
        <v>0</v>
      </c>
      <c r="DI2391">
        <v>0</v>
      </c>
      <c r="DJ2391">
        <v>0</v>
      </c>
      <c r="DK2391">
        <v>1.3668407628571431</v>
      </c>
      <c r="DL2391">
        <v>8.6966183300000015</v>
      </c>
      <c r="DM2391">
        <v>6.5638226266666733</v>
      </c>
      <c r="DN2391">
        <v>15.19359588666666</v>
      </c>
      <c r="DO2391">
        <v>0</v>
      </c>
      <c r="DP2391">
        <v>5.0331153430042956</v>
      </c>
      <c r="DQ2391">
        <v>3.9613115765759939</v>
      </c>
      <c r="DR2391">
        <v>22.910914946003999</v>
      </c>
    </row>
    <row r="2392" spans="1:122" s="2" customFormat="1" ht="18" x14ac:dyDescent="0.35">
      <c r="A2392" s="6" t="s">
        <v>20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.19374685714285711</v>
      </c>
      <c r="H2392">
        <v>0</v>
      </c>
      <c r="I2392">
        <v>0</v>
      </c>
      <c r="J2392">
        <v>0</v>
      </c>
      <c r="K2392">
        <v>0.20911342857142859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  <c r="AJ2392">
        <v>0</v>
      </c>
      <c r="AK2392">
        <v>0</v>
      </c>
      <c r="AL2392">
        <v>0</v>
      </c>
      <c r="AM2392">
        <v>0</v>
      </c>
      <c r="AN2392">
        <v>0</v>
      </c>
      <c r="AO2392">
        <v>0</v>
      </c>
      <c r="AP2392">
        <v>0</v>
      </c>
      <c r="AQ2392">
        <v>0</v>
      </c>
      <c r="AR2392">
        <v>0</v>
      </c>
      <c r="AS2392">
        <v>0</v>
      </c>
      <c r="AT2392">
        <v>0</v>
      </c>
      <c r="AU2392">
        <v>0</v>
      </c>
      <c r="AV2392">
        <v>0</v>
      </c>
      <c r="AW2392">
        <v>0</v>
      </c>
      <c r="AX2392">
        <v>0</v>
      </c>
      <c r="AY2392">
        <v>0</v>
      </c>
      <c r="AZ2392">
        <v>0</v>
      </c>
      <c r="BA2392">
        <v>0</v>
      </c>
      <c r="BB2392">
        <v>0</v>
      </c>
      <c r="BC2392">
        <v>0</v>
      </c>
      <c r="BD2392">
        <v>0</v>
      </c>
      <c r="BE2392">
        <v>0</v>
      </c>
      <c r="BF2392">
        <v>0</v>
      </c>
      <c r="BG2392">
        <v>0</v>
      </c>
      <c r="BH2392">
        <v>4.7155645000000002</v>
      </c>
      <c r="BI2392">
        <v>3.634209666666667</v>
      </c>
      <c r="BJ2392">
        <v>0</v>
      </c>
      <c r="BK2392">
        <v>0</v>
      </c>
      <c r="BL2392">
        <v>0</v>
      </c>
      <c r="BM2392">
        <v>0</v>
      </c>
      <c r="BN2392">
        <v>0</v>
      </c>
      <c r="BO2392">
        <v>0</v>
      </c>
      <c r="BP2392">
        <v>0</v>
      </c>
      <c r="BQ2392">
        <v>0</v>
      </c>
      <c r="BR2392">
        <v>0</v>
      </c>
      <c r="BS2392">
        <v>0</v>
      </c>
      <c r="BT2392">
        <v>0</v>
      </c>
      <c r="BU2392">
        <v>0</v>
      </c>
      <c r="BV2392">
        <v>0</v>
      </c>
      <c r="BW2392">
        <v>0</v>
      </c>
      <c r="BX2392">
        <v>0</v>
      </c>
      <c r="BY2392">
        <v>0</v>
      </c>
      <c r="BZ2392">
        <v>0</v>
      </c>
      <c r="CA2392">
        <v>0</v>
      </c>
      <c r="CB2392">
        <v>0</v>
      </c>
      <c r="CC2392">
        <v>0</v>
      </c>
      <c r="CD2392">
        <v>0</v>
      </c>
      <c r="CE2392">
        <v>0</v>
      </c>
      <c r="CF2392">
        <v>0</v>
      </c>
      <c r="CG2392">
        <v>0</v>
      </c>
      <c r="CH2392">
        <v>0</v>
      </c>
      <c r="CI2392">
        <v>6.0475295266666684</v>
      </c>
      <c r="CJ2392">
        <v>0</v>
      </c>
      <c r="CK2392">
        <v>0</v>
      </c>
      <c r="CL2392">
        <v>0</v>
      </c>
      <c r="CM2392">
        <v>6.0060166666666658E-2</v>
      </c>
      <c r="CN2392">
        <v>0</v>
      </c>
      <c r="CO2392">
        <v>0</v>
      </c>
      <c r="CP2392">
        <v>0</v>
      </c>
      <c r="CQ2392">
        <v>0</v>
      </c>
      <c r="CR2392">
        <v>0</v>
      </c>
      <c r="CS2392">
        <v>0</v>
      </c>
      <c r="CT2392">
        <v>0</v>
      </c>
      <c r="CU2392">
        <v>0</v>
      </c>
      <c r="CV2392">
        <v>0</v>
      </c>
      <c r="CW2392">
        <v>0</v>
      </c>
      <c r="CX2392">
        <v>0</v>
      </c>
      <c r="CY2392">
        <v>0</v>
      </c>
      <c r="CZ2392">
        <v>0</v>
      </c>
      <c r="DA2392">
        <v>0</v>
      </c>
      <c r="DB2392">
        <v>0</v>
      </c>
      <c r="DC2392">
        <v>0</v>
      </c>
      <c r="DD2392">
        <v>0</v>
      </c>
      <c r="DE2392">
        <v>0</v>
      </c>
      <c r="DF2392">
        <v>0</v>
      </c>
      <c r="DG2392">
        <v>0</v>
      </c>
      <c r="DH2392">
        <v>0</v>
      </c>
      <c r="DI2392">
        <v>0</v>
      </c>
      <c r="DJ2392">
        <v>0</v>
      </c>
      <c r="DK2392">
        <v>0</v>
      </c>
      <c r="DL2392">
        <v>0</v>
      </c>
      <c r="DM2392">
        <v>0</v>
      </c>
      <c r="DN2392">
        <v>0</v>
      </c>
      <c r="DO2392">
        <v>0</v>
      </c>
      <c r="DP2392">
        <v>0</v>
      </c>
      <c r="DQ2392">
        <v>0</v>
      </c>
      <c r="DR2392">
        <v>0.14640627000000001</v>
      </c>
    </row>
    <row r="2393" spans="1:122" s="2" customFormat="1" ht="18" x14ac:dyDescent="0.35">
      <c r="A2393" s="7" t="s">
        <v>20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.19374685714285711</v>
      </c>
      <c r="H2393">
        <v>0</v>
      </c>
      <c r="I2393">
        <v>0</v>
      </c>
      <c r="J2393">
        <v>0</v>
      </c>
      <c r="K2393">
        <v>0.20911342857142859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4.7155645000000002</v>
      </c>
      <c r="BI2393">
        <v>3.634209666666667</v>
      </c>
      <c r="BJ2393">
        <v>0</v>
      </c>
      <c r="BK2393">
        <v>0</v>
      </c>
      <c r="BL2393">
        <v>0</v>
      </c>
      <c r="BM2393">
        <v>0</v>
      </c>
      <c r="BN2393">
        <v>0</v>
      </c>
      <c r="BO2393">
        <v>0</v>
      </c>
      <c r="BP2393">
        <v>0</v>
      </c>
      <c r="BQ2393">
        <v>0</v>
      </c>
      <c r="BR2393">
        <v>0</v>
      </c>
      <c r="BS2393">
        <v>0</v>
      </c>
      <c r="BT2393">
        <v>0</v>
      </c>
      <c r="BU2393">
        <v>0</v>
      </c>
      <c r="BV2393">
        <v>0</v>
      </c>
      <c r="BW2393">
        <v>0</v>
      </c>
      <c r="BX2393">
        <v>0</v>
      </c>
      <c r="BY2393">
        <v>0</v>
      </c>
      <c r="BZ2393">
        <v>0</v>
      </c>
      <c r="CA2393">
        <v>0</v>
      </c>
      <c r="CB2393">
        <v>0</v>
      </c>
      <c r="CC2393">
        <v>0</v>
      </c>
      <c r="CD2393">
        <v>0</v>
      </c>
      <c r="CE2393">
        <v>0</v>
      </c>
      <c r="CF2393">
        <v>0</v>
      </c>
      <c r="CG2393">
        <v>0</v>
      </c>
      <c r="CH2393">
        <v>0</v>
      </c>
      <c r="CI2393">
        <v>6.0475295266666684</v>
      </c>
      <c r="CJ2393">
        <v>0</v>
      </c>
      <c r="CK2393">
        <v>0</v>
      </c>
      <c r="CL2393">
        <v>0</v>
      </c>
      <c r="CM2393">
        <v>6.0060166666666658E-2</v>
      </c>
      <c r="CN2393">
        <v>0</v>
      </c>
      <c r="CO2393">
        <v>0</v>
      </c>
      <c r="CP2393">
        <v>0</v>
      </c>
      <c r="CQ2393">
        <v>0</v>
      </c>
      <c r="CR2393">
        <v>0</v>
      </c>
      <c r="CS2393">
        <v>0</v>
      </c>
      <c r="CT2393">
        <v>0</v>
      </c>
      <c r="CU2393">
        <v>0</v>
      </c>
      <c r="CV2393">
        <v>0</v>
      </c>
      <c r="CW2393">
        <v>0</v>
      </c>
      <c r="CX2393">
        <v>0</v>
      </c>
      <c r="CY2393">
        <v>0</v>
      </c>
      <c r="CZ2393">
        <v>0</v>
      </c>
      <c r="DA2393">
        <v>0</v>
      </c>
      <c r="DB2393">
        <v>0</v>
      </c>
      <c r="DC2393">
        <v>0</v>
      </c>
      <c r="DD2393">
        <v>0</v>
      </c>
      <c r="DE2393">
        <v>0</v>
      </c>
      <c r="DF2393">
        <v>0</v>
      </c>
      <c r="DG2393">
        <v>0</v>
      </c>
      <c r="DH2393">
        <v>0</v>
      </c>
      <c r="DI2393">
        <v>0</v>
      </c>
      <c r="DJ2393">
        <v>0</v>
      </c>
      <c r="DK2393">
        <v>0</v>
      </c>
      <c r="DL2393">
        <v>0</v>
      </c>
      <c r="DM2393">
        <v>0</v>
      </c>
      <c r="DN2393">
        <v>0</v>
      </c>
      <c r="DO2393">
        <v>0</v>
      </c>
      <c r="DP2393">
        <v>0</v>
      </c>
      <c r="DQ2393">
        <v>0</v>
      </c>
      <c r="DR2393">
        <v>0.14640627000000001</v>
      </c>
    </row>
    <row r="2394" spans="1:122" s="2" customFormat="1" ht="18" x14ac:dyDescent="0.35">
      <c r="A2394" s="6" t="s">
        <v>209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.33047414285714299</v>
      </c>
      <c r="U2394">
        <v>3.8508833333334991E-2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4.4333333333330671E-3</v>
      </c>
      <c r="AD2394">
        <v>0</v>
      </c>
      <c r="AE2394">
        <v>1.454766666666529E-2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6.1548666666666668E-2</v>
      </c>
      <c r="AL2394">
        <v>0</v>
      </c>
      <c r="AM2394">
        <v>0</v>
      </c>
      <c r="AN2394">
        <v>0</v>
      </c>
      <c r="AO2394">
        <v>1.367750666666667</v>
      </c>
      <c r="AP2394">
        <v>0</v>
      </c>
      <c r="AQ2394">
        <v>0</v>
      </c>
      <c r="AR2394">
        <v>0</v>
      </c>
      <c r="AS2394">
        <v>1.840541186666667</v>
      </c>
      <c r="AT2394">
        <v>-4.6580679799999993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v>0</v>
      </c>
      <c r="BM2394">
        <v>0</v>
      </c>
      <c r="BN2394">
        <v>0</v>
      </c>
      <c r="BO2394">
        <v>0</v>
      </c>
      <c r="BP2394">
        <v>0</v>
      </c>
      <c r="BQ2394">
        <v>0</v>
      </c>
      <c r="BR2394">
        <v>0</v>
      </c>
      <c r="BS2394">
        <v>0</v>
      </c>
      <c r="BT2394">
        <v>0</v>
      </c>
      <c r="BU2394">
        <v>0</v>
      </c>
      <c r="BV2394">
        <v>0</v>
      </c>
      <c r="BW2394">
        <v>0</v>
      </c>
      <c r="BX2394">
        <v>0</v>
      </c>
      <c r="BY2394">
        <v>0</v>
      </c>
      <c r="BZ2394">
        <v>0</v>
      </c>
      <c r="CA2394">
        <v>0</v>
      </c>
      <c r="CB2394">
        <v>2.1734096828571432</v>
      </c>
      <c r="CC2394">
        <v>8.5664887500000013</v>
      </c>
      <c r="CD2394">
        <v>0</v>
      </c>
      <c r="CE2394">
        <v>0</v>
      </c>
      <c r="CF2394">
        <v>0</v>
      </c>
      <c r="CG2394">
        <v>0</v>
      </c>
      <c r="CH2394">
        <v>0</v>
      </c>
      <c r="CI2394">
        <v>6.0475295266666684</v>
      </c>
      <c r="CJ2394">
        <v>0</v>
      </c>
      <c r="CK2394">
        <v>0</v>
      </c>
      <c r="CL2394">
        <v>-0.16654582199999771</v>
      </c>
      <c r="CM2394">
        <v>6.0060166666666658E-2</v>
      </c>
      <c r="CN2394">
        <v>1.6900822000000031E-2</v>
      </c>
      <c r="CO2394">
        <v>0</v>
      </c>
      <c r="CP2394">
        <v>0</v>
      </c>
      <c r="CQ2394">
        <v>0</v>
      </c>
      <c r="CR2394">
        <v>0.85841751857142867</v>
      </c>
      <c r="CS2394">
        <v>0</v>
      </c>
      <c r="CT2394">
        <v>0</v>
      </c>
      <c r="CU2394">
        <v>0</v>
      </c>
      <c r="CV2394">
        <v>0.90969344571428568</v>
      </c>
      <c r="CW2394">
        <v>3.9336808766666671</v>
      </c>
      <c r="CX2394">
        <v>0</v>
      </c>
      <c r="CY2394">
        <v>2.0009103050000001</v>
      </c>
      <c r="CZ2394">
        <v>0.97475373333333337</v>
      </c>
      <c r="DA2394">
        <v>0</v>
      </c>
      <c r="DB2394">
        <v>3.8889950000000001E-3</v>
      </c>
      <c r="DC2394">
        <v>0</v>
      </c>
      <c r="DD2394">
        <v>0</v>
      </c>
      <c r="DE2394">
        <v>0</v>
      </c>
      <c r="DF2394">
        <v>0</v>
      </c>
      <c r="DG2394">
        <v>0</v>
      </c>
      <c r="DH2394">
        <v>0</v>
      </c>
      <c r="DI2394">
        <v>0</v>
      </c>
      <c r="DJ2394">
        <v>0</v>
      </c>
      <c r="DK2394">
        <v>1.3668407628571431</v>
      </c>
      <c r="DL2394">
        <v>8.6966183300000015</v>
      </c>
      <c r="DM2394">
        <v>6.5638226266666733</v>
      </c>
      <c r="DN2394">
        <v>15.19359588666666</v>
      </c>
      <c r="DO2394">
        <v>0</v>
      </c>
      <c r="DP2394">
        <v>5.0331153430042956</v>
      </c>
      <c r="DQ2394">
        <v>3.9613115765759939</v>
      </c>
      <c r="DR2394">
        <v>22.714422216003999</v>
      </c>
    </row>
    <row r="2395" spans="1:122" s="2" customFormat="1" ht="18" x14ac:dyDescent="0.35">
      <c r="A2395" s="7" t="s">
        <v>210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6.1548666666666668E-2</v>
      </c>
      <c r="AL2395">
        <v>0</v>
      </c>
      <c r="AM2395">
        <v>0</v>
      </c>
      <c r="AN2395">
        <v>0</v>
      </c>
      <c r="AO2395">
        <v>1.367750666666667</v>
      </c>
      <c r="AP2395">
        <v>0</v>
      </c>
      <c r="AQ2395">
        <v>0</v>
      </c>
      <c r="AR2395">
        <v>0</v>
      </c>
      <c r="AS2395">
        <v>0</v>
      </c>
      <c r="AT2395">
        <v>0</v>
      </c>
      <c r="AU2395">
        <v>0</v>
      </c>
      <c r="AV2395">
        <v>0</v>
      </c>
      <c r="AW2395">
        <v>0</v>
      </c>
      <c r="AX2395">
        <v>0</v>
      </c>
      <c r="AY2395">
        <v>0</v>
      </c>
      <c r="AZ2395">
        <v>0</v>
      </c>
      <c r="BA2395">
        <v>0</v>
      </c>
      <c r="BB2395">
        <v>0</v>
      </c>
      <c r="BC2395">
        <v>0</v>
      </c>
      <c r="BD2395">
        <v>0</v>
      </c>
      <c r="BE2395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  <c r="BK2395">
        <v>0</v>
      </c>
      <c r="BL2395">
        <v>0</v>
      </c>
      <c r="BM2395">
        <v>0</v>
      </c>
      <c r="BN2395">
        <v>0</v>
      </c>
      <c r="BO2395">
        <v>0</v>
      </c>
      <c r="BP2395">
        <v>0</v>
      </c>
      <c r="BQ2395">
        <v>0</v>
      </c>
      <c r="BR2395">
        <v>0</v>
      </c>
      <c r="BS2395">
        <v>0</v>
      </c>
      <c r="BT2395">
        <v>0</v>
      </c>
      <c r="BU2395">
        <v>0</v>
      </c>
      <c r="BV2395">
        <v>0</v>
      </c>
      <c r="BW2395">
        <v>0</v>
      </c>
      <c r="BX2395">
        <v>0</v>
      </c>
      <c r="BY2395">
        <v>0</v>
      </c>
      <c r="BZ2395">
        <v>0</v>
      </c>
      <c r="CA2395">
        <v>0</v>
      </c>
      <c r="CB2395">
        <v>2.1734096828571432</v>
      </c>
      <c r="CC2395">
        <v>8.5664887500000013</v>
      </c>
      <c r="CD2395">
        <v>0</v>
      </c>
      <c r="CE2395">
        <v>0</v>
      </c>
      <c r="CF2395">
        <v>0</v>
      </c>
      <c r="CG2395">
        <v>0</v>
      </c>
      <c r="CH2395">
        <v>0</v>
      </c>
      <c r="CI2395">
        <v>0</v>
      </c>
      <c r="CJ2395">
        <v>0</v>
      </c>
      <c r="CK2395">
        <v>0</v>
      </c>
      <c r="CL2395">
        <v>0</v>
      </c>
      <c r="CM2395">
        <v>0</v>
      </c>
      <c r="CN2395">
        <v>0</v>
      </c>
      <c r="CO2395">
        <v>0</v>
      </c>
      <c r="CP2395">
        <v>0</v>
      </c>
      <c r="CQ2395">
        <v>0</v>
      </c>
      <c r="CR2395">
        <v>0</v>
      </c>
      <c r="CS2395">
        <v>0</v>
      </c>
      <c r="CT2395">
        <v>0</v>
      </c>
      <c r="CU2395">
        <v>0</v>
      </c>
      <c r="CV2395">
        <v>0</v>
      </c>
      <c r="CW2395">
        <v>0</v>
      </c>
      <c r="CX2395">
        <v>0</v>
      </c>
      <c r="CY2395">
        <v>0</v>
      </c>
      <c r="CZ2395">
        <v>0</v>
      </c>
      <c r="DA2395">
        <v>0</v>
      </c>
      <c r="DB2395">
        <v>0</v>
      </c>
      <c r="DC2395">
        <v>0</v>
      </c>
      <c r="DD2395">
        <v>0</v>
      </c>
      <c r="DE2395">
        <v>0</v>
      </c>
      <c r="DF2395">
        <v>0</v>
      </c>
      <c r="DG2395">
        <v>0</v>
      </c>
      <c r="DH2395">
        <v>0</v>
      </c>
      <c r="DI2395">
        <v>0</v>
      </c>
      <c r="DJ2395">
        <v>0</v>
      </c>
      <c r="DK2395">
        <v>1.3668407628571431</v>
      </c>
      <c r="DL2395">
        <v>8.6966183300000015</v>
      </c>
      <c r="DM2395">
        <v>6.5638226266666733</v>
      </c>
      <c r="DN2395">
        <v>15.19359588666666</v>
      </c>
      <c r="DO2395">
        <v>0</v>
      </c>
      <c r="DP2395">
        <v>5.0331153430042956</v>
      </c>
      <c r="DQ2395">
        <v>3.9613115765759939</v>
      </c>
      <c r="DR2395">
        <v>22.696838506003999</v>
      </c>
    </row>
    <row r="2396" spans="1:122" s="2" customFormat="1" ht="18" x14ac:dyDescent="0.35">
      <c r="A2396" s="7" t="s">
        <v>211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.33047414285714299</v>
      </c>
      <c r="U2396">
        <v>3.8508833333334991E-2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4.4333333333330671E-3</v>
      </c>
      <c r="AD2396">
        <v>0</v>
      </c>
      <c r="AE2396">
        <v>1.454766666666529E-2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0</v>
      </c>
      <c r="AL2396">
        <v>0</v>
      </c>
      <c r="AM2396">
        <v>0</v>
      </c>
      <c r="AN2396">
        <v>0</v>
      </c>
      <c r="AO2396">
        <v>0</v>
      </c>
      <c r="AP2396">
        <v>0</v>
      </c>
      <c r="AQ2396">
        <v>0</v>
      </c>
      <c r="AR2396">
        <v>0</v>
      </c>
      <c r="AS2396">
        <v>0</v>
      </c>
      <c r="AT2396">
        <v>0</v>
      </c>
      <c r="AU2396">
        <v>0</v>
      </c>
      <c r="AV2396">
        <v>0</v>
      </c>
      <c r="AW2396">
        <v>0</v>
      </c>
      <c r="AX2396">
        <v>0</v>
      </c>
      <c r="AY2396">
        <v>0</v>
      </c>
      <c r="AZ2396">
        <v>0</v>
      </c>
      <c r="BA2396">
        <v>0</v>
      </c>
      <c r="BB2396">
        <v>0</v>
      </c>
      <c r="BC2396">
        <v>0</v>
      </c>
      <c r="BD2396">
        <v>0</v>
      </c>
      <c r="BE2396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  <c r="BK2396">
        <v>0</v>
      </c>
      <c r="BL2396">
        <v>0</v>
      </c>
      <c r="BM2396">
        <v>0</v>
      </c>
      <c r="BN2396">
        <v>0</v>
      </c>
      <c r="BO2396">
        <v>0</v>
      </c>
      <c r="BP2396">
        <v>0</v>
      </c>
      <c r="BQ2396">
        <v>0</v>
      </c>
      <c r="BR2396">
        <v>0</v>
      </c>
      <c r="BS2396">
        <v>0</v>
      </c>
      <c r="BT2396">
        <v>0</v>
      </c>
      <c r="BU2396">
        <v>0</v>
      </c>
      <c r="BV2396">
        <v>0</v>
      </c>
      <c r="BW2396">
        <v>0</v>
      </c>
      <c r="BX2396">
        <v>0</v>
      </c>
      <c r="BY2396">
        <v>0</v>
      </c>
      <c r="BZ2396">
        <v>0</v>
      </c>
      <c r="CA2396">
        <v>0</v>
      </c>
      <c r="CB2396">
        <v>0</v>
      </c>
      <c r="CC2396">
        <v>0</v>
      </c>
      <c r="CD2396">
        <v>0</v>
      </c>
      <c r="CE2396">
        <v>0</v>
      </c>
      <c r="CF2396">
        <v>0</v>
      </c>
      <c r="CG2396">
        <v>0</v>
      </c>
      <c r="CH2396">
        <v>0</v>
      </c>
      <c r="CI2396">
        <v>6.0475295266666684</v>
      </c>
      <c r="CJ2396">
        <v>0</v>
      </c>
      <c r="CK2396">
        <v>0</v>
      </c>
      <c r="CL2396">
        <v>0</v>
      </c>
      <c r="CM2396">
        <v>3.0030083333333329E-2</v>
      </c>
      <c r="CN2396">
        <v>0</v>
      </c>
      <c r="CO2396">
        <v>0</v>
      </c>
      <c r="CP2396">
        <v>0</v>
      </c>
      <c r="CQ2396">
        <v>0</v>
      </c>
      <c r="CR2396">
        <v>0</v>
      </c>
      <c r="CS2396">
        <v>0</v>
      </c>
      <c r="CT2396">
        <v>0</v>
      </c>
      <c r="CU2396">
        <v>0</v>
      </c>
      <c r="CV2396">
        <v>0.90969344571428568</v>
      </c>
      <c r="CW2396">
        <v>3.9336808766666671</v>
      </c>
      <c r="CX2396">
        <v>0</v>
      </c>
      <c r="CY2396">
        <v>2.0009103050000001</v>
      </c>
      <c r="CZ2396">
        <v>0</v>
      </c>
      <c r="DA2396">
        <v>0</v>
      </c>
      <c r="DB2396">
        <v>1.9444975000000001E-3</v>
      </c>
      <c r="DC2396">
        <v>0</v>
      </c>
      <c r="DD2396">
        <v>0</v>
      </c>
      <c r="DE2396">
        <v>0</v>
      </c>
      <c r="DF2396">
        <v>0</v>
      </c>
      <c r="DG2396">
        <v>0</v>
      </c>
      <c r="DH2396">
        <v>0</v>
      </c>
      <c r="DI2396">
        <v>0</v>
      </c>
      <c r="DJ2396">
        <v>0</v>
      </c>
      <c r="DK2396">
        <v>0</v>
      </c>
      <c r="DL2396">
        <v>0</v>
      </c>
      <c r="DM2396">
        <v>0</v>
      </c>
      <c r="DN2396">
        <v>0</v>
      </c>
      <c r="DO2396">
        <v>0</v>
      </c>
      <c r="DP2396">
        <v>0</v>
      </c>
      <c r="DQ2396">
        <v>0</v>
      </c>
      <c r="DR2396">
        <v>4.5549800000000001E-3</v>
      </c>
    </row>
    <row r="2397" spans="1:122" s="2" customFormat="1" ht="18" x14ac:dyDescent="0.35">
      <c r="A2397" s="7" t="s">
        <v>212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0</v>
      </c>
      <c r="AL2397">
        <v>0</v>
      </c>
      <c r="AM2397">
        <v>0</v>
      </c>
      <c r="AN2397">
        <v>0</v>
      </c>
      <c r="AO2397">
        <v>0</v>
      </c>
      <c r="AP2397">
        <v>0</v>
      </c>
      <c r="AQ2397">
        <v>0</v>
      </c>
      <c r="AR2397">
        <v>0</v>
      </c>
      <c r="AS2397">
        <v>1.840541186666667</v>
      </c>
      <c r="AT2397">
        <v>-4.6580679799999993</v>
      </c>
      <c r="AU2397">
        <v>0</v>
      </c>
      <c r="AV2397">
        <v>0</v>
      </c>
      <c r="AW2397">
        <v>0</v>
      </c>
      <c r="AX2397">
        <v>0</v>
      </c>
      <c r="AY2397">
        <v>0</v>
      </c>
      <c r="AZ2397">
        <v>0</v>
      </c>
      <c r="BA2397">
        <v>0</v>
      </c>
      <c r="BB2397">
        <v>0</v>
      </c>
      <c r="BC2397">
        <v>0</v>
      </c>
      <c r="BD2397">
        <v>0</v>
      </c>
      <c r="BE2397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  <c r="BK2397">
        <v>0</v>
      </c>
      <c r="BL2397">
        <v>0</v>
      </c>
      <c r="BM2397">
        <v>0</v>
      </c>
      <c r="BN2397">
        <v>0</v>
      </c>
      <c r="BO2397">
        <v>0</v>
      </c>
      <c r="BP2397">
        <v>0</v>
      </c>
      <c r="BQ2397">
        <v>0</v>
      </c>
      <c r="BR2397">
        <v>0</v>
      </c>
      <c r="BS2397">
        <v>0</v>
      </c>
      <c r="BT2397">
        <v>0</v>
      </c>
      <c r="BU2397">
        <v>0</v>
      </c>
      <c r="BV2397">
        <v>0</v>
      </c>
      <c r="BW2397">
        <v>0</v>
      </c>
      <c r="BX2397">
        <v>0</v>
      </c>
      <c r="BY2397">
        <v>0</v>
      </c>
      <c r="BZ2397">
        <v>0</v>
      </c>
      <c r="CA2397">
        <v>0</v>
      </c>
      <c r="CB2397">
        <v>0</v>
      </c>
      <c r="CC2397">
        <v>0</v>
      </c>
      <c r="CD2397">
        <v>0</v>
      </c>
      <c r="CE2397">
        <v>0</v>
      </c>
      <c r="CF2397">
        <v>0</v>
      </c>
      <c r="CG2397">
        <v>0</v>
      </c>
      <c r="CH2397">
        <v>0</v>
      </c>
      <c r="CI2397">
        <v>0</v>
      </c>
      <c r="CJ2397">
        <v>0</v>
      </c>
      <c r="CK2397">
        <v>0</v>
      </c>
      <c r="CL2397">
        <v>-0.16654582199999771</v>
      </c>
      <c r="CM2397">
        <v>3.0030083333333329E-2</v>
      </c>
      <c r="CN2397">
        <v>1.6900822000000031E-2</v>
      </c>
      <c r="CO2397">
        <v>0</v>
      </c>
      <c r="CP2397">
        <v>0</v>
      </c>
      <c r="CQ2397">
        <v>0</v>
      </c>
      <c r="CR2397">
        <v>0.85841751857142867</v>
      </c>
      <c r="CS2397">
        <v>0</v>
      </c>
      <c r="CT2397">
        <v>0</v>
      </c>
      <c r="CU2397">
        <v>0</v>
      </c>
      <c r="CV2397">
        <v>0</v>
      </c>
      <c r="CW2397">
        <v>0</v>
      </c>
      <c r="CX2397">
        <v>0</v>
      </c>
      <c r="CY2397">
        <v>0</v>
      </c>
      <c r="CZ2397">
        <v>0.97475373333333337</v>
      </c>
      <c r="DA2397">
        <v>0</v>
      </c>
      <c r="DB2397">
        <v>1.9444975000000001E-3</v>
      </c>
      <c r="DC2397">
        <v>0</v>
      </c>
      <c r="DD2397">
        <v>0</v>
      </c>
      <c r="DE2397">
        <v>0</v>
      </c>
      <c r="DF2397">
        <v>0</v>
      </c>
      <c r="DG2397">
        <v>0</v>
      </c>
      <c r="DH2397">
        <v>0</v>
      </c>
      <c r="DI2397">
        <v>0</v>
      </c>
      <c r="DJ2397">
        <v>0</v>
      </c>
      <c r="DK2397">
        <v>0</v>
      </c>
      <c r="DL2397">
        <v>0</v>
      </c>
      <c r="DM2397">
        <v>0</v>
      </c>
      <c r="DN2397">
        <v>0</v>
      </c>
      <c r="DO2397">
        <v>0</v>
      </c>
      <c r="DP2397">
        <v>0</v>
      </c>
      <c r="DQ2397">
        <v>0</v>
      </c>
      <c r="DR2397">
        <v>1.3028730000000001E-2</v>
      </c>
    </row>
    <row r="2398" spans="1:122" s="2" customFormat="1" ht="18" x14ac:dyDescent="0.35">
      <c r="A2398" s="6" t="s">
        <v>213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7.0896833333333339E-2</v>
      </c>
      <c r="M2398">
        <v>0</v>
      </c>
      <c r="N2398">
        <v>1.1086666666666469E-3</v>
      </c>
      <c r="O2398">
        <v>0</v>
      </c>
      <c r="P2398">
        <v>2.3505249999997261E-2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  <c r="AJ2398">
        <v>0</v>
      </c>
      <c r="AK2398">
        <v>0</v>
      </c>
      <c r="AL2398">
        <v>0</v>
      </c>
      <c r="AM2398">
        <v>0</v>
      </c>
      <c r="AN2398">
        <v>0</v>
      </c>
      <c r="AO2398">
        <v>0</v>
      </c>
      <c r="AP2398">
        <v>0</v>
      </c>
      <c r="AQ2398">
        <v>0</v>
      </c>
      <c r="AR2398">
        <v>0</v>
      </c>
      <c r="AS2398">
        <v>0</v>
      </c>
      <c r="AT2398">
        <v>0</v>
      </c>
      <c r="AU2398">
        <v>0</v>
      </c>
      <c r="AV2398">
        <v>0</v>
      </c>
      <c r="AW2398">
        <v>0</v>
      </c>
      <c r="AX2398">
        <v>0</v>
      </c>
      <c r="AY2398">
        <v>0</v>
      </c>
      <c r="AZ2398">
        <v>0</v>
      </c>
      <c r="BA2398">
        <v>0</v>
      </c>
      <c r="BB2398">
        <v>0</v>
      </c>
      <c r="BC2398">
        <v>0.4569427777777777</v>
      </c>
      <c r="BD2398">
        <v>5.0606669999999996</v>
      </c>
      <c r="BE2398">
        <v>2.035277999999999</v>
      </c>
      <c r="BF2398">
        <v>0</v>
      </c>
      <c r="BG2398">
        <v>0</v>
      </c>
      <c r="BH2398">
        <v>0</v>
      </c>
      <c r="BI2398">
        <v>3.634209666666667</v>
      </c>
      <c r="BJ2398">
        <v>0</v>
      </c>
      <c r="BK2398">
        <v>0</v>
      </c>
      <c r="BL2398">
        <v>0</v>
      </c>
      <c r="BM2398">
        <v>0</v>
      </c>
      <c r="BN2398">
        <v>0</v>
      </c>
      <c r="BO2398">
        <v>0</v>
      </c>
      <c r="BP2398">
        <v>0</v>
      </c>
      <c r="BQ2398">
        <v>0</v>
      </c>
      <c r="BR2398">
        <v>0</v>
      </c>
      <c r="BS2398">
        <v>0</v>
      </c>
      <c r="BT2398">
        <v>0</v>
      </c>
      <c r="BU2398">
        <v>0</v>
      </c>
      <c r="BV2398">
        <v>0</v>
      </c>
      <c r="BW2398">
        <v>0</v>
      </c>
      <c r="BX2398">
        <v>0</v>
      </c>
      <c r="BY2398">
        <v>0</v>
      </c>
      <c r="BZ2398">
        <v>0</v>
      </c>
      <c r="CA2398">
        <v>0</v>
      </c>
      <c r="CB2398">
        <v>0</v>
      </c>
      <c r="CC2398">
        <v>0</v>
      </c>
      <c r="CD2398">
        <v>0</v>
      </c>
      <c r="CE2398">
        <v>0</v>
      </c>
      <c r="CF2398">
        <v>0</v>
      </c>
      <c r="CG2398">
        <v>0</v>
      </c>
      <c r="CH2398">
        <v>0</v>
      </c>
      <c r="CI2398">
        <v>0</v>
      </c>
      <c r="CJ2398">
        <v>4.5581474999999996</v>
      </c>
      <c r="CK2398">
        <v>0</v>
      </c>
      <c r="CL2398">
        <v>0</v>
      </c>
      <c r="CM2398">
        <v>6.0060166666666658E-2</v>
      </c>
      <c r="CN2398">
        <v>0</v>
      </c>
      <c r="CO2398">
        <v>0</v>
      </c>
      <c r="CP2398">
        <v>0</v>
      </c>
      <c r="CQ2398">
        <v>0</v>
      </c>
      <c r="CR2398">
        <v>0</v>
      </c>
      <c r="CS2398">
        <v>0</v>
      </c>
      <c r="CT2398">
        <v>0</v>
      </c>
      <c r="CU2398">
        <v>0</v>
      </c>
      <c r="CV2398">
        <v>0</v>
      </c>
      <c r="CW2398">
        <v>0</v>
      </c>
      <c r="CX2398">
        <v>16.663819762857141</v>
      </c>
      <c r="CY2398">
        <v>0</v>
      </c>
      <c r="CZ2398">
        <v>0.97475373333333337</v>
      </c>
      <c r="DA2398">
        <v>0</v>
      </c>
      <c r="DB2398">
        <v>3.8889950000000001E-3</v>
      </c>
      <c r="DC2398">
        <v>0</v>
      </c>
      <c r="DD2398">
        <v>0</v>
      </c>
      <c r="DE2398">
        <v>0</v>
      </c>
      <c r="DF2398">
        <v>0</v>
      </c>
      <c r="DG2398">
        <v>0</v>
      </c>
      <c r="DH2398">
        <v>0</v>
      </c>
      <c r="DI2398">
        <v>0</v>
      </c>
      <c r="DJ2398">
        <v>0</v>
      </c>
      <c r="DK2398">
        <v>0</v>
      </c>
      <c r="DL2398">
        <v>0</v>
      </c>
      <c r="DM2398">
        <v>0</v>
      </c>
      <c r="DN2398">
        <v>0</v>
      </c>
      <c r="DO2398">
        <v>0</v>
      </c>
      <c r="DP2398">
        <v>0</v>
      </c>
      <c r="DQ2398">
        <v>0</v>
      </c>
      <c r="DR2398">
        <v>5.0086459999999999E-2</v>
      </c>
    </row>
    <row r="2399" spans="1:122" s="2" customFormat="1" ht="18" x14ac:dyDescent="0.35">
      <c r="A2399" s="7" t="s">
        <v>214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7.0896833333333339E-2</v>
      </c>
      <c r="M2399">
        <v>0</v>
      </c>
      <c r="N2399">
        <v>1.1086666666666469E-3</v>
      </c>
      <c r="O2399">
        <v>0</v>
      </c>
      <c r="P2399">
        <v>2.3505249999997261E-2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  <c r="AN2399">
        <v>0</v>
      </c>
      <c r="AO2399">
        <v>0</v>
      </c>
      <c r="AP2399">
        <v>0</v>
      </c>
      <c r="AQ2399">
        <v>0</v>
      </c>
      <c r="AR2399">
        <v>0</v>
      </c>
      <c r="AS2399">
        <v>0</v>
      </c>
      <c r="AT2399">
        <v>0</v>
      </c>
      <c r="AU2399">
        <v>0</v>
      </c>
      <c r="AV2399">
        <v>0</v>
      </c>
      <c r="AW2399">
        <v>0</v>
      </c>
      <c r="AX2399">
        <v>0</v>
      </c>
      <c r="AY2399">
        <v>0</v>
      </c>
      <c r="AZ2399">
        <v>0</v>
      </c>
      <c r="BA2399">
        <v>0</v>
      </c>
      <c r="BB2399">
        <v>0</v>
      </c>
      <c r="BC2399">
        <v>0.4569427777777777</v>
      </c>
      <c r="BD2399">
        <v>5.0606669999999996</v>
      </c>
      <c r="BE2399">
        <v>2.035277999999999</v>
      </c>
      <c r="BF2399">
        <v>0</v>
      </c>
      <c r="BG2399">
        <v>0</v>
      </c>
      <c r="BH2399">
        <v>0</v>
      </c>
      <c r="BI2399">
        <v>3.634209666666667</v>
      </c>
      <c r="BJ2399">
        <v>0</v>
      </c>
      <c r="BK2399">
        <v>0</v>
      </c>
      <c r="BL2399">
        <v>0</v>
      </c>
      <c r="BM2399">
        <v>0</v>
      </c>
      <c r="BN2399">
        <v>0</v>
      </c>
      <c r="BO2399">
        <v>0</v>
      </c>
      <c r="BP2399">
        <v>0</v>
      </c>
      <c r="BQ2399">
        <v>0</v>
      </c>
      <c r="BR2399">
        <v>0</v>
      </c>
      <c r="BS2399">
        <v>0</v>
      </c>
      <c r="BT2399">
        <v>0</v>
      </c>
      <c r="BU2399">
        <v>0</v>
      </c>
      <c r="BV2399">
        <v>0</v>
      </c>
      <c r="BW2399">
        <v>0</v>
      </c>
      <c r="BX2399">
        <v>0</v>
      </c>
      <c r="BY2399">
        <v>0</v>
      </c>
      <c r="BZ2399">
        <v>0</v>
      </c>
      <c r="CA2399">
        <v>0</v>
      </c>
      <c r="CB2399">
        <v>0</v>
      </c>
      <c r="CC2399">
        <v>0</v>
      </c>
      <c r="CD2399">
        <v>0</v>
      </c>
      <c r="CE2399">
        <v>0</v>
      </c>
      <c r="CF2399">
        <v>0</v>
      </c>
      <c r="CG2399">
        <v>0</v>
      </c>
      <c r="CH2399">
        <v>0</v>
      </c>
      <c r="CI2399">
        <v>0</v>
      </c>
      <c r="CJ2399">
        <v>0</v>
      </c>
      <c r="CK2399">
        <v>0</v>
      </c>
      <c r="CL2399">
        <v>0</v>
      </c>
      <c r="CM2399">
        <v>0</v>
      </c>
      <c r="CN2399">
        <v>0</v>
      </c>
      <c r="CO2399">
        <v>0</v>
      </c>
      <c r="CP2399">
        <v>0</v>
      </c>
      <c r="CQ2399">
        <v>0</v>
      </c>
      <c r="CR2399">
        <v>0</v>
      </c>
      <c r="CS2399">
        <v>0</v>
      </c>
      <c r="CT2399">
        <v>0</v>
      </c>
      <c r="CU2399">
        <v>0</v>
      </c>
      <c r="CV2399">
        <v>0</v>
      </c>
      <c r="CW2399">
        <v>0</v>
      </c>
      <c r="CX2399">
        <v>16.663819762857141</v>
      </c>
      <c r="CY2399">
        <v>0</v>
      </c>
      <c r="CZ2399">
        <v>0</v>
      </c>
      <c r="DA2399">
        <v>0</v>
      </c>
      <c r="DB2399">
        <v>1.9444975000000001E-3</v>
      </c>
      <c r="DC2399">
        <v>0</v>
      </c>
      <c r="DD2399">
        <v>0</v>
      </c>
      <c r="DE2399">
        <v>0</v>
      </c>
      <c r="DF2399">
        <v>0</v>
      </c>
      <c r="DG2399">
        <v>0</v>
      </c>
      <c r="DH2399">
        <v>0</v>
      </c>
      <c r="DI2399">
        <v>0</v>
      </c>
      <c r="DJ2399">
        <v>0</v>
      </c>
      <c r="DK2399">
        <v>0</v>
      </c>
      <c r="DL2399">
        <v>0</v>
      </c>
      <c r="DM2399">
        <v>0</v>
      </c>
      <c r="DN2399">
        <v>0</v>
      </c>
      <c r="DO2399">
        <v>0</v>
      </c>
      <c r="DP2399">
        <v>0</v>
      </c>
      <c r="DQ2399">
        <v>0</v>
      </c>
      <c r="DR2399">
        <v>1.068995E-2</v>
      </c>
    </row>
    <row r="2400" spans="1:122" s="2" customFormat="1" ht="18" x14ac:dyDescent="0.35">
      <c r="A2400" s="7" t="s">
        <v>215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  <c r="AJ2400">
        <v>0</v>
      </c>
      <c r="AK2400">
        <v>0</v>
      </c>
      <c r="AL2400">
        <v>0</v>
      </c>
      <c r="AM2400">
        <v>0</v>
      </c>
      <c r="AN2400">
        <v>0</v>
      </c>
      <c r="AO2400">
        <v>0</v>
      </c>
      <c r="AP2400">
        <v>0</v>
      </c>
      <c r="AQ2400">
        <v>0</v>
      </c>
      <c r="AR2400">
        <v>0</v>
      </c>
      <c r="AS2400">
        <v>0</v>
      </c>
      <c r="AT2400">
        <v>0</v>
      </c>
      <c r="AU2400">
        <v>0</v>
      </c>
      <c r="AV2400">
        <v>0</v>
      </c>
      <c r="AW2400">
        <v>0</v>
      </c>
      <c r="AX2400">
        <v>0</v>
      </c>
      <c r="AY2400">
        <v>0</v>
      </c>
      <c r="AZ2400">
        <v>0</v>
      </c>
      <c r="BA2400">
        <v>0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K2400">
        <v>0</v>
      </c>
      <c r="BL2400">
        <v>0</v>
      </c>
      <c r="BM2400">
        <v>0</v>
      </c>
      <c r="BN2400">
        <v>0</v>
      </c>
      <c r="BO2400">
        <v>0</v>
      </c>
      <c r="BP2400">
        <v>0</v>
      </c>
      <c r="BQ2400">
        <v>0</v>
      </c>
      <c r="BR2400">
        <v>0</v>
      </c>
      <c r="BS2400">
        <v>0</v>
      </c>
      <c r="BT2400">
        <v>0</v>
      </c>
      <c r="BU2400">
        <v>0</v>
      </c>
      <c r="BV2400">
        <v>0</v>
      </c>
      <c r="BW2400">
        <v>0</v>
      </c>
      <c r="BX2400">
        <v>0</v>
      </c>
      <c r="BY2400">
        <v>0</v>
      </c>
      <c r="BZ2400">
        <v>0</v>
      </c>
      <c r="CA2400">
        <v>0</v>
      </c>
      <c r="CB2400">
        <v>0</v>
      </c>
      <c r="CC2400">
        <v>0</v>
      </c>
      <c r="CD2400">
        <v>0</v>
      </c>
      <c r="CE2400">
        <v>0</v>
      </c>
      <c r="CF2400">
        <v>0</v>
      </c>
      <c r="CG2400">
        <v>0</v>
      </c>
      <c r="CH2400">
        <v>0</v>
      </c>
      <c r="CI2400">
        <v>0</v>
      </c>
      <c r="CJ2400">
        <v>4.5581474999999996</v>
      </c>
      <c r="CK2400">
        <v>0</v>
      </c>
      <c r="CL2400">
        <v>0</v>
      </c>
      <c r="CM2400">
        <v>6.0060166666666658E-2</v>
      </c>
      <c r="CN2400">
        <v>0</v>
      </c>
      <c r="CO2400">
        <v>0</v>
      </c>
      <c r="CP2400">
        <v>0</v>
      </c>
      <c r="CQ2400">
        <v>0</v>
      </c>
      <c r="CR2400">
        <v>0</v>
      </c>
      <c r="CS2400">
        <v>0</v>
      </c>
      <c r="CT2400">
        <v>0</v>
      </c>
      <c r="CU2400">
        <v>0</v>
      </c>
      <c r="CV2400">
        <v>0</v>
      </c>
      <c r="CW2400">
        <v>0</v>
      </c>
      <c r="CX2400">
        <v>0</v>
      </c>
      <c r="CY2400">
        <v>0</v>
      </c>
      <c r="CZ2400">
        <v>0.97475373333333337</v>
      </c>
      <c r="DA2400">
        <v>0</v>
      </c>
      <c r="DB2400">
        <v>1.9444975000000001E-3</v>
      </c>
      <c r="DC2400">
        <v>0</v>
      </c>
      <c r="DD2400">
        <v>0</v>
      </c>
      <c r="DE2400">
        <v>0</v>
      </c>
      <c r="DF2400">
        <v>0</v>
      </c>
      <c r="DG2400">
        <v>0</v>
      </c>
      <c r="DH2400">
        <v>0</v>
      </c>
      <c r="DI2400">
        <v>0</v>
      </c>
      <c r="DJ2400">
        <v>0</v>
      </c>
      <c r="DK2400">
        <v>0</v>
      </c>
      <c r="DL2400">
        <v>0</v>
      </c>
      <c r="DM2400">
        <v>0</v>
      </c>
      <c r="DN2400">
        <v>0</v>
      </c>
      <c r="DO2400">
        <v>0</v>
      </c>
      <c r="DP2400">
        <v>0</v>
      </c>
      <c r="DQ2400">
        <v>0</v>
      </c>
      <c r="DR2400">
        <v>3.9396510000000003E-2</v>
      </c>
    </row>
    <row r="2401" spans="1:122" s="2" customFormat="1" ht="18" x14ac:dyDescent="0.35">
      <c r="A2401" s="5" t="s">
        <v>218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.22196228571428581</v>
      </c>
      <c r="J2401">
        <v>0</v>
      </c>
      <c r="K2401">
        <v>0.20911342857142859</v>
      </c>
      <c r="L2401">
        <v>7.0896833333333339E-2</v>
      </c>
      <c r="M2401">
        <v>0</v>
      </c>
      <c r="N2401">
        <v>0</v>
      </c>
      <c r="O2401">
        <v>3.6945499999999958E-2</v>
      </c>
      <c r="P2401">
        <v>0.27510699999999999</v>
      </c>
      <c r="Q2401">
        <v>0</v>
      </c>
      <c r="R2401">
        <v>3.1112222222222222E-2</v>
      </c>
      <c r="S2401">
        <v>0</v>
      </c>
      <c r="T2401">
        <v>0.33047414285714299</v>
      </c>
      <c r="U2401">
        <v>3.8508833333334991E-2</v>
      </c>
      <c r="V2401">
        <v>5.0951000000000031E-2</v>
      </c>
      <c r="W2401">
        <v>0</v>
      </c>
      <c r="X2401">
        <v>1.7718857142857161E-2</v>
      </c>
      <c r="Y2401">
        <v>0</v>
      </c>
      <c r="Z2401">
        <v>6.2956799999999896E-2</v>
      </c>
      <c r="AA2401">
        <v>1.2147999999999831E-2</v>
      </c>
      <c r="AB2401">
        <v>8.6552222222210495E-3</v>
      </c>
      <c r="AC2401">
        <v>0</v>
      </c>
      <c r="AD2401">
        <v>0.2190750000000001</v>
      </c>
      <c r="AE2401">
        <v>5.4869999999999997E-3</v>
      </c>
      <c r="AF2401">
        <v>0</v>
      </c>
      <c r="AG2401">
        <v>2.6610624999999999E-2</v>
      </c>
      <c r="AH2401">
        <v>1.840866666666667E-2</v>
      </c>
      <c r="AI2401">
        <v>0</v>
      </c>
      <c r="AJ2401">
        <v>1.2385999999999999E-2</v>
      </c>
      <c r="AK2401">
        <v>0</v>
      </c>
      <c r="AL2401">
        <v>0</v>
      </c>
      <c r="AM2401">
        <v>0.32830142857142852</v>
      </c>
      <c r="AN2401">
        <v>1.0999082</v>
      </c>
      <c r="AO2401">
        <v>5.5659999999999998E-3</v>
      </c>
      <c r="AP2401">
        <v>4.9909833333333133E-2</v>
      </c>
      <c r="AQ2401">
        <v>0.1142459999999999</v>
      </c>
      <c r="AR2401">
        <v>-4.565327857142857</v>
      </c>
      <c r="AS2401">
        <v>1.840541186666667</v>
      </c>
      <c r="AT2401">
        <v>3.3704999999999999E-2</v>
      </c>
      <c r="AU2401">
        <v>0.1070665999999999</v>
      </c>
      <c r="AV2401">
        <v>6.8409333333333391E-2</v>
      </c>
      <c r="AW2401">
        <v>0</v>
      </c>
      <c r="AX2401">
        <v>0</v>
      </c>
      <c r="AY2401">
        <v>0.26331750000000059</v>
      </c>
      <c r="AZ2401">
        <v>0</v>
      </c>
      <c r="BA2401">
        <v>0</v>
      </c>
      <c r="BB2401">
        <v>0</v>
      </c>
      <c r="BC2401">
        <v>0</v>
      </c>
      <c r="BD2401">
        <v>0</v>
      </c>
      <c r="BE2401">
        <v>2.035277999999999</v>
      </c>
      <c r="BF2401">
        <v>1.0394E-2</v>
      </c>
      <c r="BG2401">
        <v>0.35982199999999998</v>
      </c>
      <c r="BH2401">
        <v>0</v>
      </c>
      <c r="BI2401">
        <v>1.9484000000000001E-2</v>
      </c>
      <c r="BJ2401">
        <v>0</v>
      </c>
      <c r="BK2401">
        <v>0</v>
      </c>
      <c r="BL2401">
        <v>0</v>
      </c>
      <c r="BM2401">
        <v>0</v>
      </c>
      <c r="BN2401">
        <v>0</v>
      </c>
      <c r="BO2401">
        <v>0</v>
      </c>
      <c r="BP2401">
        <v>0</v>
      </c>
      <c r="BQ2401">
        <v>3.8814900000000208E-2</v>
      </c>
      <c r="BR2401">
        <v>1.340637666666666</v>
      </c>
      <c r="BS2401">
        <v>1.5221999999999999E-2</v>
      </c>
      <c r="BT2401">
        <v>0</v>
      </c>
      <c r="BU2401">
        <v>0</v>
      </c>
      <c r="BV2401">
        <v>15.071757</v>
      </c>
      <c r="BW2401">
        <v>0.17122302833333569</v>
      </c>
      <c r="BX2401">
        <v>5.4394999999999999E-2</v>
      </c>
      <c r="BY2401">
        <v>5.2430481666666671</v>
      </c>
      <c r="BZ2401">
        <v>1.507037466666667</v>
      </c>
      <c r="CA2401">
        <v>0.7224974566666672</v>
      </c>
      <c r="CB2401">
        <v>1.1566999999999999E-2</v>
      </c>
      <c r="CC2401">
        <v>1.4785244</v>
      </c>
      <c r="CD2401">
        <v>0</v>
      </c>
      <c r="CE2401">
        <v>6.2241500000000007</v>
      </c>
      <c r="CF2401">
        <v>2.234200000000186E-3</v>
      </c>
      <c r="CG2401">
        <v>25.130247499999999</v>
      </c>
      <c r="CH2401">
        <v>1.3511E-2</v>
      </c>
      <c r="CI2401">
        <v>0</v>
      </c>
      <c r="CJ2401">
        <v>0</v>
      </c>
      <c r="CK2401">
        <v>0</v>
      </c>
      <c r="CL2401">
        <v>-0.16654582199999771</v>
      </c>
      <c r="CM2401">
        <v>1.3621252216666639</v>
      </c>
      <c r="CN2401">
        <v>0</v>
      </c>
      <c r="CO2401">
        <v>2.7781502200000001</v>
      </c>
      <c r="CP2401">
        <v>0</v>
      </c>
      <c r="CQ2401">
        <v>5.7937500000093678E-4</v>
      </c>
      <c r="CR2401">
        <v>2.7786489099999998</v>
      </c>
      <c r="CS2401">
        <v>1.2366810000000001E-2</v>
      </c>
      <c r="CT2401">
        <v>0</v>
      </c>
      <c r="CU2401">
        <v>0</v>
      </c>
      <c r="CV2401">
        <v>0.90969344571428568</v>
      </c>
      <c r="CW2401">
        <v>1.4386879999999999E-2</v>
      </c>
      <c r="CX2401">
        <v>0</v>
      </c>
      <c r="CY2401">
        <v>2.0009103050000001</v>
      </c>
      <c r="CZ2401">
        <v>0</v>
      </c>
      <c r="DA2401">
        <v>5.5661255516666657</v>
      </c>
      <c r="DB2401">
        <v>5.5699662700000037</v>
      </c>
      <c r="DC2401">
        <v>0.54617481500000054</v>
      </c>
      <c r="DD2401">
        <v>0</v>
      </c>
      <c r="DE2401">
        <v>-3.2081959539999998</v>
      </c>
      <c r="DF2401">
        <v>6.2102649899999998</v>
      </c>
      <c r="DG2401">
        <v>7.7544654900000003</v>
      </c>
      <c r="DH2401">
        <v>5.5478007639309199</v>
      </c>
      <c r="DI2401">
        <v>1.1934300200000001</v>
      </c>
      <c r="DJ2401">
        <v>1.55148003</v>
      </c>
      <c r="DK2401">
        <v>1.3668407628571431</v>
      </c>
      <c r="DL2401">
        <v>2.74982712</v>
      </c>
      <c r="DM2401">
        <v>6.5638226266666733</v>
      </c>
      <c r="DN2401">
        <v>15.19359588666666</v>
      </c>
      <c r="DO2401">
        <v>-0.13460595584513019</v>
      </c>
      <c r="DP2401">
        <v>5.0331153430042956</v>
      </c>
      <c r="DQ2401">
        <v>-0.296066879982957</v>
      </c>
      <c r="DR2401">
        <v>13.910860200017</v>
      </c>
    </row>
    <row r="2402" spans="1:122" s="2" customFormat="1" ht="18" x14ac:dyDescent="0.35">
      <c r="A2402" s="6" t="s">
        <v>219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  <c r="AJ2402">
        <v>0</v>
      </c>
      <c r="AK2402">
        <v>0</v>
      </c>
      <c r="AL2402">
        <v>0</v>
      </c>
      <c r="AM2402">
        <v>0</v>
      </c>
      <c r="AN2402">
        <v>0</v>
      </c>
      <c r="AO2402">
        <v>0</v>
      </c>
      <c r="AP2402">
        <v>0</v>
      </c>
      <c r="AQ2402">
        <v>0</v>
      </c>
      <c r="AR2402">
        <v>0</v>
      </c>
      <c r="AS2402">
        <v>0</v>
      </c>
      <c r="AT2402">
        <v>0</v>
      </c>
      <c r="AU2402">
        <v>0</v>
      </c>
      <c r="AV2402">
        <v>0</v>
      </c>
      <c r="AW2402">
        <v>0</v>
      </c>
      <c r="AX2402">
        <v>0</v>
      </c>
      <c r="AY2402">
        <v>0</v>
      </c>
      <c r="AZ2402">
        <v>0</v>
      </c>
      <c r="BA2402">
        <v>0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v>0</v>
      </c>
      <c r="BM2402">
        <v>0</v>
      </c>
      <c r="BN2402">
        <v>0</v>
      </c>
      <c r="BO2402">
        <v>0</v>
      </c>
      <c r="BP2402">
        <v>0</v>
      </c>
      <c r="BQ2402">
        <v>3.8814900000000208E-2</v>
      </c>
      <c r="BR2402">
        <v>0.67031883333333298</v>
      </c>
      <c r="BS2402">
        <v>7.6109999999999997E-3</v>
      </c>
      <c r="BT2402">
        <v>0</v>
      </c>
      <c r="BU2402">
        <v>0</v>
      </c>
      <c r="BV2402">
        <v>0</v>
      </c>
      <c r="BW2402">
        <v>0</v>
      </c>
      <c r="BX2402">
        <v>0</v>
      </c>
      <c r="BY2402">
        <v>5.2430481666666671</v>
      </c>
      <c r="BZ2402">
        <v>0</v>
      </c>
      <c r="CA2402">
        <v>0</v>
      </c>
      <c r="CB2402">
        <v>1.1566999999999999E-2</v>
      </c>
      <c r="CC2402">
        <v>1.3722E-2</v>
      </c>
      <c r="CD2402">
        <v>0</v>
      </c>
      <c r="CE2402">
        <v>0</v>
      </c>
      <c r="CF2402">
        <v>1.117100000000093E-3</v>
      </c>
      <c r="CG2402">
        <v>0</v>
      </c>
      <c r="CH2402">
        <v>4.5036666666666671E-3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  <c r="CO2402">
        <v>0</v>
      </c>
      <c r="CP2402">
        <v>0</v>
      </c>
      <c r="CQ2402">
        <v>5.7937500000093678E-4</v>
      </c>
      <c r="CR2402">
        <v>0.69466222749999995</v>
      </c>
      <c r="CS2402">
        <v>0</v>
      </c>
      <c r="CT2402">
        <v>0</v>
      </c>
      <c r="CU2402">
        <v>0</v>
      </c>
      <c r="CV2402">
        <v>0</v>
      </c>
      <c r="CW2402">
        <v>0</v>
      </c>
      <c r="CX2402">
        <v>0</v>
      </c>
      <c r="CY2402">
        <v>2.0009103050000001</v>
      </c>
      <c r="CZ2402">
        <v>0</v>
      </c>
      <c r="DA2402">
        <v>5.5661255516666657</v>
      </c>
      <c r="DB2402">
        <v>5.5699662700000037</v>
      </c>
      <c r="DC2402">
        <v>0</v>
      </c>
      <c r="DD2402">
        <v>0</v>
      </c>
      <c r="DE2402">
        <v>0</v>
      </c>
      <c r="DF2402">
        <v>0</v>
      </c>
      <c r="DG2402">
        <v>0</v>
      </c>
      <c r="DH2402">
        <v>0</v>
      </c>
      <c r="DI2402">
        <v>0.23868600400000001</v>
      </c>
      <c r="DJ2402">
        <v>0.51716001</v>
      </c>
      <c r="DK2402">
        <v>1.3668407628571431</v>
      </c>
      <c r="DL2402">
        <v>1.50919157</v>
      </c>
      <c r="DM2402">
        <v>0</v>
      </c>
      <c r="DN2402">
        <v>15.19359588666666</v>
      </c>
      <c r="DO2402">
        <v>0</v>
      </c>
      <c r="DP2402">
        <v>0</v>
      </c>
      <c r="DQ2402">
        <v>-0.1480334399914785</v>
      </c>
      <c r="DR2402">
        <v>1.5376820899999999</v>
      </c>
    </row>
    <row r="2403" spans="1:122" s="2" customFormat="1" ht="18" x14ac:dyDescent="0.35">
      <c r="A2403" s="7" t="s">
        <v>220</v>
      </c>
      <c r="B2403">
        <v>0</v>
      </c>
      <c r="C2403">
        <v>0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  <c r="BM2403">
        <v>0</v>
      </c>
      <c r="BN2403">
        <v>0</v>
      </c>
      <c r="BO2403">
        <v>0</v>
      </c>
      <c r="BP2403">
        <v>0</v>
      </c>
      <c r="BQ2403">
        <v>3.8814900000000208E-2</v>
      </c>
      <c r="BR2403">
        <v>0.67031883333333298</v>
      </c>
      <c r="BS2403">
        <v>7.6109999999999997E-3</v>
      </c>
      <c r="BT2403">
        <v>0</v>
      </c>
      <c r="BU2403">
        <v>0</v>
      </c>
      <c r="BV2403">
        <v>0</v>
      </c>
      <c r="BW2403">
        <v>0</v>
      </c>
      <c r="BX2403">
        <v>0</v>
      </c>
      <c r="BY2403">
        <v>5.2430481666666671</v>
      </c>
      <c r="BZ2403">
        <v>0</v>
      </c>
      <c r="CA2403">
        <v>0</v>
      </c>
      <c r="CB2403">
        <v>0</v>
      </c>
      <c r="CC2403">
        <v>2.1550000000000011E-3</v>
      </c>
      <c r="CD2403">
        <v>0</v>
      </c>
      <c r="CE2403">
        <v>0</v>
      </c>
      <c r="CF2403">
        <v>0</v>
      </c>
      <c r="CG2403">
        <v>0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  <c r="CO2403">
        <v>0</v>
      </c>
      <c r="CP2403">
        <v>0</v>
      </c>
      <c r="CQ2403">
        <v>0</v>
      </c>
      <c r="CR2403">
        <v>0</v>
      </c>
      <c r="CS2403">
        <v>0</v>
      </c>
      <c r="CT2403">
        <v>0</v>
      </c>
      <c r="CU2403">
        <v>0</v>
      </c>
      <c r="CV2403">
        <v>0</v>
      </c>
      <c r="CW2403">
        <v>0</v>
      </c>
      <c r="CX2403">
        <v>0</v>
      </c>
      <c r="CY2403">
        <v>0</v>
      </c>
      <c r="CZ2403">
        <v>0</v>
      </c>
      <c r="DA2403">
        <v>0</v>
      </c>
      <c r="DB2403">
        <v>0</v>
      </c>
      <c r="DC2403">
        <v>0</v>
      </c>
      <c r="DD2403">
        <v>0</v>
      </c>
      <c r="DE2403">
        <v>0</v>
      </c>
      <c r="DF2403">
        <v>0</v>
      </c>
      <c r="DG2403">
        <v>0</v>
      </c>
      <c r="DH2403">
        <v>0</v>
      </c>
      <c r="DI2403">
        <v>0</v>
      </c>
      <c r="DJ2403">
        <v>0</v>
      </c>
      <c r="DK2403">
        <v>0</v>
      </c>
      <c r="DL2403">
        <v>0</v>
      </c>
      <c r="DM2403">
        <v>0</v>
      </c>
      <c r="DN2403">
        <v>0</v>
      </c>
      <c r="DO2403">
        <v>0</v>
      </c>
      <c r="DP2403">
        <v>0</v>
      </c>
      <c r="DQ2403">
        <v>0</v>
      </c>
      <c r="DR2403">
        <v>1.3457999999999999E-2</v>
      </c>
    </row>
    <row r="2404" spans="1:122" s="2" customFormat="1" ht="18" x14ac:dyDescent="0.35">
      <c r="A2404" s="7" t="s">
        <v>221</v>
      </c>
      <c r="B2404">
        <v>0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  <c r="BM2404">
        <v>0</v>
      </c>
      <c r="BN2404">
        <v>0</v>
      </c>
      <c r="BO2404">
        <v>0</v>
      </c>
      <c r="BP2404">
        <v>0</v>
      </c>
      <c r="BQ2404">
        <v>0</v>
      </c>
      <c r="BR2404">
        <v>0</v>
      </c>
      <c r="BS2404">
        <v>0</v>
      </c>
      <c r="BT2404">
        <v>0</v>
      </c>
      <c r="BU2404">
        <v>0</v>
      </c>
      <c r="BV2404">
        <v>0</v>
      </c>
      <c r="BW2404">
        <v>0</v>
      </c>
      <c r="BX2404">
        <v>0</v>
      </c>
      <c r="BY2404">
        <v>0</v>
      </c>
      <c r="BZ2404">
        <v>0</v>
      </c>
      <c r="CA2404">
        <v>0</v>
      </c>
      <c r="CB2404">
        <v>1.1566999999999999E-2</v>
      </c>
      <c r="CC2404">
        <v>1.1566999999999999E-2</v>
      </c>
      <c r="CD2404">
        <v>0</v>
      </c>
      <c r="CE2404">
        <v>0</v>
      </c>
      <c r="CF2404">
        <v>1.117100000000093E-3</v>
      </c>
      <c r="CG2404">
        <v>0</v>
      </c>
      <c r="CH2404">
        <v>4.5036666666666671E-3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  <c r="CO2404">
        <v>0</v>
      </c>
      <c r="CP2404">
        <v>0</v>
      </c>
      <c r="CQ2404">
        <v>5.7937500000093678E-4</v>
      </c>
      <c r="CR2404">
        <v>0.69466222749999995</v>
      </c>
      <c r="CS2404">
        <v>0</v>
      </c>
      <c r="CT2404">
        <v>0</v>
      </c>
      <c r="CU2404">
        <v>0</v>
      </c>
      <c r="CV2404">
        <v>0</v>
      </c>
      <c r="CW2404">
        <v>0</v>
      </c>
      <c r="CX2404">
        <v>0</v>
      </c>
      <c r="CY2404">
        <v>2.0009103050000001</v>
      </c>
      <c r="CZ2404">
        <v>0</v>
      </c>
      <c r="DA2404">
        <v>5.5661255516666657</v>
      </c>
      <c r="DB2404">
        <v>5.5699662700000037</v>
      </c>
      <c r="DC2404">
        <v>0</v>
      </c>
      <c r="DD2404">
        <v>0</v>
      </c>
      <c r="DE2404">
        <v>0</v>
      </c>
      <c r="DF2404">
        <v>0</v>
      </c>
      <c r="DG2404">
        <v>0</v>
      </c>
      <c r="DH2404">
        <v>0</v>
      </c>
      <c r="DI2404">
        <v>0.23868600400000001</v>
      </c>
      <c r="DJ2404">
        <v>0.51716001</v>
      </c>
      <c r="DK2404">
        <v>1.3668407628571431</v>
      </c>
      <c r="DL2404">
        <v>1.50919157</v>
      </c>
      <c r="DM2404">
        <v>0</v>
      </c>
      <c r="DN2404">
        <v>15.19359588666666</v>
      </c>
      <c r="DO2404">
        <v>0</v>
      </c>
      <c r="DP2404">
        <v>0</v>
      </c>
      <c r="DQ2404">
        <v>-0.1480334399914785</v>
      </c>
      <c r="DR2404">
        <v>1.5242240899999999</v>
      </c>
    </row>
    <row r="2405" spans="1:122" s="2" customFormat="1" ht="18" x14ac:dyDescent="0.35">
      <c r="A2405" s="6" t="s">
        <v>22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.22196228571428581</v>
      </c>
      <c r="J2405">
        <v>0</v>
      </c>
      <c r="K2405">
        <v>0.20911342857142859</v>
      </c>
      <c r="L2405">
        <v>0</v>
      </c>
      <c r="M2405">
        <v>0</v>
      </c>
      <c r="N2405">
        <v>0</v>
      </c>
      <c r="O2405">
        <v>1.8472749999999979E-2</v>
      </c>
      <c r="P2405">
        <v>1.3509999999999911E-3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5.0951000000000031E-2</v>
      </c>
      <c r="W2405">
        <v>0</v>
      </c>
      <c r="X2405">
        <v>1.7718857142857161E-2</v>
      </c>
      <c r="Y2405">
        <v>0</v>
      </c>
      <c r="Z2405">
        <v>6.2956799999999896E-2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2.6610624999999999E-2</v>
      </c>
      <c r="AH2405">
        <v>0</v>
      </c>
      <c r="AI2405">
        <v>0</v>
      </c>
      <c r="AJ2405">
        <v>4.1286666666666668E-3</v>
      </c>
      <c r="AK2405">
        <v>0</v>
      </c>
      <c r="AL2405">
        <v>0</v>
      </c>
      <c r="AM2405">
        <v>0</v>
      </c>
      <c r="AN2405">
        <v>1.0999082</v>
      </c>
      <c r="AO2405">
        <v>2.7829999999999999E-3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.35982199999999998</v>
      </c>
      <c r="BH2405">
        <v>0</v>
      </c>
      <c r="BI2405">
        <v>6.4946666666666668E-3</v>
      </c>
      <c r="BJ2405">
        <v>0</v>
      </c>
      <c r="BK2405">
        <v>0</v>
      </c>
      <c r="BL2405">
        <v>0</v>
      </c>
      <c r="BM2405">
        <v>0</v>
      </c>
      <c r="BN2405">
        <v>0</v>
      </c>
      <c r="BO2405">
        <v>0</v>
      </c>
      <c r="BP2405">
        <v>0</v>
      </c>
      <c r="BQ2405">
        <v>0</v>
      </c>
      <c r="BR2405">
        <v>0</v>
      </c>
      <c r="BS2405">
        <v>0</v>
      </c>
      <c r="BT2405">
        <v>0</v>
      </c>
      <c r="BU2405">
        <v>0</v>
      </c>
      <c r="BV2405">
        <v>7.535878499999999</v>
      </c>
      <c r="BW2405">
        <v>0</v>
      </c>
      <c r="BX2405">
        <v>2.7197499999999999E-2</v>
      </c>
      <c r="BY2405">
        <v>0</v>
      </c>
      <c r="BZ2405">
        <v>0</v>
      </c>
      <c r="CA2405">
        <v>0</v>
      </c>
      <c r="CB2405">
        <v>0</v>
      </c>
      <c r="CC2405">
        <v>0</v>
      </c>
      <c r="CD2405">
        <v>0</v>
      </c>
      <c r="CE2405">
        <v>0</v>
      </c>
      <c r="CF2405">
        <v>1.117100000000093E-3</v>
      </c>
      <c r="CG2405">
        <v>0</v>
      </c>
      <c r="CH2405">
        <v>4.5036666666666671E-3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  <c r="CO2405">
        <v>0</v>
      </c>
      <c r="CP2405">
        <v>0</v>
      </c>
      <c r="CQ2405">
        <v>0</v>
      </c>
      <c r="CR2405">
        <v>0</v>
      </c>
      <c r="CS2405">
        <v>9.3284100000000005E-3</v>
      </c>
      <c r="CT2405">
        <v>0</v>
      </c>
      <c r="CU2405">
        <v>0</v>
      </c>
      <c r="CV2405">
        <v>0.90969344571428568</v>
      </c>
      <c r="CW2405">
        <v>1.1348479999999999E-2</v>
      </c>
      <c r="CX2405">
        <v>0</v>
      </c>
      <c r="CY2405">
        <v>0</v>
      </c>
      <c r="CZ2405">
        <v>0</v>
      </c>
      <c r="DA2405">
        <v>0</v>
      </c>
      <c r="DB2405">
        <v>0</v>
      </c>
      <c r="DC2405">
        <v>0</v>
      </c>
      <c r="DD2405">
        <v>0</v>
      </c>
      <c r="DE2405">
        <v>0</v>
      </c>
      <c r="DF2405">
        <v>0</v>
      </c>
      <c r="DG2405">
        <v>0</v>
      </c>
      <c r="DH2405">
        <v>0</v>
      </c>
      <c r="DI2405">
        <v>0.23868600400000001</v>
      </c>
      <c r="DJ2405">
        <v>0.51716001</v>
      </c>
      <c r="DK2405">
        <v>0</v>
      </c>
      <c r="DL2405">
        <v>5.3443699999999997E-2</v>
      </c>
      <c r="DM2405">
        <v>6.5638226266666733</v>
      </c>
      <c r="DN2405">
        <v>0</v>
      </c>
      <c r="DO2405">
        <v>-0.13460595584513019</v>
      </c>
      <c r="DP2405">
        <v>5.0331153430042956</v>
      </c>
      <c r="DQ2405">
        <v>-0.1480334399914785</v>
      </c>
      <c r="DR2405">
        <v>-0.201160529982957</v>
      </c>
    </row>
    <row r="2406" spans="1:122" s="2" customFormat="1" ht="18" x14ac:dyDescent="0.35">
      <c r="A2406" s="7" t="s">
        <v>22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.22196228571428581</v>
      </c>
      <c r="J2406">
        <v>0</v>
      </c>
      <c r="K2406">
        <v>0.20911342857142859</v>
      </c>
      <c r="L2406">
        <v>0</v>
      </c>
      <c r="M2406">
        <v>0</v>
      </c>
      <c r="N2406">
        <v>0</v>
      </c>
      <c r="O2406">
        <v>1.8472749999999979E-2</v>
      </c>
      <c r="P2406">
        <v>1.3509999999999911E-3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5.0951000000000031E-2</v>
      </c>
      <c r="W2406">
        <v>0</v>
      </c>
      <c r="X2406">
        <v>1.7718857142857161E-2</v>
      </c>
      <c r="Y2406">
        <v>0</v>
      </c>
      <c r="Z2406">
        <v>6.2956799999999896E-2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2.6610624999999999E-2</v>
      </c>
      <c r="AH2406">
        <v>0</v>
      </c>
      <c r="AI2406">
        <v>0</v>
      </c>
      <c r="AJ2406">
        <v>4.1286666666666668E-3</v>
      </c>
      <c r="AK2406">
        <v>0</v>
      </c>
      <c r="AL2406">
        <v>0</v>
      </c>
      <c r="AM2406">
        <v>0</v>
      </c>
      <c r="AN2406">
        <v>1.0999082</v>
      </c>
      <c r="AO2406">
        <v>2.7829999999999999E-3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.35982199999999998</v>
      </c>
      <c r="BH2406">
        <v>0</v>
      </c>
      <c r="BI2406">
        <v>6.4946666666666668E-3</v>
      </c>
      <c r="BJ2406">
        <v>0</v>
      </c>
      <c r="BK2406">
        <v>0</v>
      </c>
      <c r="BL2406">
        <v>0</v>
      </c>
      <c r="BM2406">
        <v>0</v>
      </c>
      <c r="BN2406">
        <v>0</v>
      </c>
      <c r="BO2406">
        <v>0</v>
      </c>
      <c r="BP2406">
        <v>0</v>
      </c>
      <c r="BQ2406">
        <v>0</v>
      </c>
      <c r="BR2406">
        <v>0</v>
      </c>
      <c r="BS2406">
        <v>0</v>
      </c>
      <c r="BT2406">
        <v>0</v>
      </c>
      <c r="BU2406">
        <v>0</v>
      </c>
      <c r="BV2406">
        <v>7.535878499999999</v>
      </c>
      <c r="BW2406">
        <v>0</v>
      </c>
      <c r="BX2406">
        <v>2.7197499999999999E-2</v>
      </c>
      <c r="BY2406">
        <v>0</v>
      </c>
      <c r="BZ2406">
        <v>0</v>
      </c>
      <c r="CA2406">
        <v>0</v>
      </c>
      <c r="CB2406">
        <v>0</v>
      </c>
      <c r="CC2406">
        <v>0</v>
      </c>
      <c r="CD2406">
        <v>0</v>
      </c>
      <c r="CE2406">
        <v>0</v>
      </c>
      <c r="CF2406">
        <v>1.117100000000093E-3</v>
      </c>
      <c r="CG2406">
        <v>0</v>
      </c>
      <c r="CH2406">
        <v>4.5036666666666671E-3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  <c r="CO2406">
        <v>0</v>
      </c>
      <c r="CP2406">
        <v>0</v>
      </c>
      <c r="CQ2406">
        <v>0</v>
      </c>
      <c r="CR2406">
        <v>0</v>
      </c>
      <c r="CS2406">
        <v>9.3284100000000005E-3</v>
      </c>
      <c r="CT2406">
        <v>0</v>
      </c>
      <c r="CU2406">
        <v>0</v>
      </c>
      <c r="CV2406">
        <v>0.90969344571428568</v>
      </c>
      <c r="CW2406">
        <v>1.1348479999999999E-2</v>
      </c>
      <c r="CX2406">
        <v>0</v>
      </c>
      <c r="CY2406">
        <v>0</v>
      </c>
      <c r="CZ2406">
        <v>0</v>
      </c>
      <c r="DA2406">
        <v>0</v>
      </c>
      <c r="DB2406">
        <v>0</v>
      </c>
      <c r="DC2406">
        <v>0</v>
      </c>
      <c r="DD2406">
        <v>0</v>
      </c>
      <c r="DE2406">
        <v>0</v>
      </c>
      <c r="DF2406">
        <v>0</v>
      </c>
      <c r="DG2406">
        <v>0</v>
      </c>
      <c r="DH2406">
        <v>0</v>
      </c>
      <c r="DI2406">
        <v>0.23868600400000001</v>
      </c>
      <c r="DJ2406">
        <v>0.51716001</v>
      </c>
      <c r="DK2406">
        <v>0</v>
      </c>
      <c r="DL2406">
        <v>5.3443699999999997E-2</v>
      </c>
      <c r="DM2406">
        <v>6.5638226266666733</v>
      </c>
      <c r="DN2406">
        <v>0</v>
      </c>
      <c r="DO2406">
        <v>-0.13460595584513019</v>
      </c>
      <c r="DP2406">
        <v>5.0331153430042956</v>
      </c>
      <c r="DQ2406">
        <v>-0.1480334399914785</v>
      </c>
      <c r="DR2406">
        <v>-0.201160529982957</v>
      </c>
    </row>
    <row r="2407" spans="1:122" s="2" customFormat="1" ht="18" x14ac:dyDescent="0.35">
      <c r="A2407" s="6" t="s">
        <v>338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9.2043333333333335E-3</v>
      </c>
      <c r="AI2407">
        <v>0</v>
      </c>
      <c r="AJ2407">
        <v>4.1286666666666668E-3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0</v>
      </c>
      <c r="AX2407">
        <v>0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K2407">
        <v>0</v>
      </c>
      <c r="BL2407">
        <v>0</v>
      </c>
      <c r="BM2407">
        <v>0</v>
      </c>
      <c r="BN2407">
        <v>0</v>
      </c>
      <c r="BO2407">
        <v>0</v>
      </c>
      <c r="BP2407">
        <v>0</v>
      </c>
      <c r="BQ2407">
        <v>0</v>
      </c>
      <c r="BR2407">
        <v>0</v>
      </c>
      <c r="BS2407">
        <v>0</v>
      </c>
      <c r="BT2407">
        <v>0</v>
      </c>
      <c r="BU2407">
        <v>0</v>
      </c>
      <c r="BV2407">
        <v>0</v>
      </c>
      <c r="BW2407">
        <v>0</v>
      </c>
      <c r="BX2407">
        <v>0</v>
      </c>
      <c r="BY2407">
        <v>0</v>
      </c>
      <c r="BZ2407">
        <v>0</v>
      </c>
      <c r="CA2407">
        <v>0</v>
      </c>
      <c r="CB2407">
        <v>0</v>
      </c>
      <c r="CC2407">
        <v>0</v>
      </c>
      <c r="CD2407">
        <v>0</v>
      </c>
      <c r="CE2407">
        <v>0</v>
      </c>
      <c r="CF2407">
        <v>0</v>
      </c>
      <c r="CG2407">
        <v>0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  <c r="CO2407">
        <v>0.92605007333333333</v>
      </c>
      <c r="CP2407">
        <v>0</v>
      </c>
      <c r="CQ2407">
        <v>0</v>
      </c>
      <c r="CR2407">
        <v>0.69466222749999995</v>
      </c>
      <c r="CS2407">
        <v>0</v>
      </c>
      <c r="CT2407">
        <v>0</v>
      </c>
      <c r="CU2407">
        <v>0</v>
      </c>
      <c r="CV2407">
        <v>0</v>
      </c>
      <c r="CW2407">
        <v>0</v>
      </c>
      <c r="CX2407">
        <v>0</v>
      </c>
      <c r="CY2407">
        <v>0</v>
      </c>
      <c r="CZ2407">
        <v>0</v>
      </c>
      <c r="DA2407">
        <v>0</v>
      </c>
      <c r="DB2407">
        <v>0</v>
      </c>
      <c r="DC2407">
        <v>0</v>
      </c>
      <c r="DD2407">
        <v>0</v>
      </c>
      <c r="DE2407">
        <v>0</v>
      </c>
      <c r="DF2407">
        <v>0</v>
      </c>
      <c r="DG2407">
        <v>0</v>
      </c>
      <c r="DH2407">
        <v>0</v>
      </c>
      <c r="DI2407">
        <v>0</v>
      </c>
      <c r="DJ2407">
        <v>0</v>
      </c>
      <c r="DK2407">
        <v>0</v>
      </c>
      <c r="DL2407">
        <v>0</v>
      </c>
      <c r="DM2407">
        <v>0</v>
      </c>
      <c r="DN2407">
        <v>0</v>
      </c>
      <c r="DO2407">
        <v>0</v>
      </c>
      <c r="DP2407">
        <v>0</v>
      </c>
      <c r="DQ2407">
        <v>0</v>
      </c>
      <c r="DR2407">
        <v>3.161339999955715E-3</v>
      </c>
    </row>
    <row r="2408" spans="1:122" s="2" customFormat="1" ht="18" x14ac:dyDescent="0.35">
      <c r="A2408" s="7" t="s">
        <v>340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9.2043333333333335E-3</v>
      </c>
      <c r="AI2408">
        <v>0</v>
      </c>
      <c r="AJ2408">
        <v>4.1286666666666668E-3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K2408">
        <v>0</v>
      </c>
      <c r="BL2408">
        <v>0</v>
      </c>
      <c r="BM2408">
        <v>0</v>
      </c>
      <c r="BN2408">
        <v>0</v>
      </c>
      <c r="BO2408">
        <v>0</v>
      </c>
      <c r="BP2408">
        <v>0</v>
      </c>
      <c r="BQ2408">
        <v>0</v>
      </c>
      <c r="BR2408">
        <v>0</v>
      </c>
      <c r="BS2408">
        <v>0</v>
      </c>
      <c r="BT2408">
        <v>0</v>
      </c>
      <c r="BU2408">
        <v>0</v>
      </c>
      <c r="BV2408">
        <v>0</v>
      </c>
      <c r="BW2408">
        <v>0</v>
      </c>
      <c r="BX2408">
        <v>0</v>
      </c>
      <c r="BY2408">
        <v>0</v>
      </c>
      <c r="BZ2408">
        <v>0</v>
      </c>
      <c r="CA2408">
        <v>0</v>
      </c>
      <c r="CB2408">
        <v>0</v>
      </c>
      <c r="CC2408">
        <v>0</v>
      </c>
      <c r="CD2408">
        <v>0</v>
      </c>
      <c r="CE2408">
        <v>0</v>
      </c>
      <c r="CF2408">
        <v>0</v>
      </c>
      <c r="CG2408">
        <v>0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  <c r="CO2408">
        <v>0.92605007333333333</v>
      </c>
      <c r="CP2408">
        <v>0</v>
      </c>
      <c r="CQ2408">
        <v>0</v>
      </c>
      <c r="CR2408">
        <v>0.69466222749999995</v>
      </c>
      <c r="CS2408">
        <v>0</v>
      </c>
      <c r="CT2408">
        <v>0</v>
      </c>
      <c r="CU2408">
        <v>0</v>
      </c>
      <c r="CV2408">
        <v>0</v>
      </c>
      <c r="CW2408">
        <v>0</v>
      </c>
      <c r="CX2408">
        <v>0</v>
      </c>
      <c r="CY2408">
        <v>0</v>
      </c>
      <c r="CZ2408">
        <v>0</v>
      </c>
      <c r="DA2408">
        <v>0</v>
      </c>
      <c r="DB2408">
        <v>0</v>
      </c>
      <c r="DC2408">
        <v>0</v>
      </c>
      <c r="DD2408">
        <v>0</v>
      </c>
      <c r="DE2408">
        <v>0</v>
      </c>
      <c r="DF2408">
        <v>0</v>
      </c>
      <c r="DG2408">
        <v>0</v>
      </c>
      <c r="DH2408">
        <v>0</v>
      </c>
      <c r="DI2408">
        <v>0</v>
      </c>
      <c r="DJ2408">
        <v>0</v>
      </c>
      <c r="DK2408">
        <v>0</v>
      </c>
      <c r="DL2408">
        <v>0</v>
      </c>
      <c r="DM2408">
        <v>0</v>
      </c>
      <c r="DN2408">
        <v>0</v>
      </c>
      <c r="DO2408">
        <v>0</v>
      </c>
      <c r="DP2408">
        <v>0</v>
      </c>
      <c r="DQ2408">
        <v>0</v>
      </c>
      <c r="DR2408">
        <v>3.161339999955715E-3</v>
      </c>
    </row>
    <row r="2409" spans="1:122" s="2" customFormat="1" ht="18" x14ac:dyDescent="0.35">
      <c r="A2409" s="6" t="s">
        <v>225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4.3276111111105247E-3</v>
      </c>
      <c r="AC2409">
        <v>0</v>
      </c>
      <c r="AD2409">
        <v>0</v>
      </c>
      <c r="AE2409">
        <v>2.328999999999999E-3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0</v>
      </c>
      <c r="AX2409">
        <v>0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5.1970000000000002E-3</v>
      </c>
      <c r="BG2409">
        <v>0</v>
      </c>
      <c r="BH2409">
        <v>0</v>
      </c>
      <c r="BI2409">
        <v>6.4946666666666668E-3</v>
      </c>
      <c r="BJ2409">
        <v>0</v>
      </c>
      <c r="BK2409">
        <v>0</v>
      </c>
      <c r="BL2409">
        <v>0</v>
      </c>
      <c r="BM2409">
        <v>0</v>
      </c>
      <c r="BN2409">
        <v>0</v>
      </c>
      <c r="BO2409">
        <v>0</v>
      </c>
      <c r="BP2409">
        <v>0</v>
      </c>
      <c r="BQ2409">
        <v>0</v>
      </c>
      <c r="BR2409">
        <v>0.67031883333333298</v>
      </c>
      <c r="BS2409">
        <v>7.6109999999999997E-3</v>
      </c>
      <c r="BT2409">
        <v>0</v>
      </c>
      <c r="BU2409">
        <v>0</v>
      </c>
      <c r="BV2409">
        <v>7.535878499999999</v>
      </c>
      <c r="BW2409">
        <v>0.17122302833333569</v>
      </c>
      <c r="BX2409">
        <v>2.7197499999999999E-2</v>
      </c>
      <c r="BY2409">
        <v>0</v>
      </c>
      <c r="BZ2409">
        <v>0</v>
      </c>
      <c r="CA2409">
        <v>0.3612487283333336</v>
      </c>
      <c r="CB2409">
        <v>0</v>
      </c>
      <c r="CC2409">
        <v>0.73240119999999997</v>
      </c>
      <c r="CD2409">
        <v>0</v>
      </c>
      <c r="CE2409">
        <v>0</v>
      </c>
      <c r="CF2409">
        <v>0</v>
      </c>
      <c r="CG2409">
        <v>0</v>
      </c>
      <c r="CH2409">
        <v>0</v>
      </c>
      <c r="CI2409">
        <v>0</v>
      </c>
      <c r="CJ2409">
        <v>0</v>
      </c>
      <c r="CK2409">
        <v>0</v>
      </c>
      <c r="CL2409">
        <v>-0.16654582199999771</v>
      </c>
      <c r="CM2409">
        <v>1.3621252216666639</v>
      </c>
      <c r="CN2409">
        <v>0</v>
      </c>
      <c r="CO2409">
        <v>0.92605007333333333</v>
      </c>
      <c r="CP2409">
        <v>0</v>
      </c>
      <c r="CQ2409">
        <v>0</v>
      </c>
      <c r="CR2409">
        <v>0.69466222749999995</v>
      </c>
      <c r="CS2409">
        <v>1.5192000000000001E-3</v>
      </c>
      <c r="CT2409">
        <v>0</v>
      </c>
      <c r="CU2409">
        <v>0</v>
      </c>
      <c r="CV2409">
        <v>0</v>
      </c>
      <c r="CW2409">
        <v>1.5192000000000001E-3</v>
      </c>
      <c r="CX2409">
        <v>0</v>
      </c>
      <c r="CY2409">
        <v>0</v>
      </c>
      <c r="CZ2409">
        <v>0</v>
      </c>
      <c r="DA2409">
        <v>0</v>
      </c>
      <c r="DB2409">
        <v>0</v>
      </c>
      <c r="DC2409">
        <v>0.54617481500000054</v>
      </c>
      <c r="DD2409">
        <v>0</v>
      </c>
      <c r="DE2409">
        <v>-3.2081959539999998</v>
      </c>
      <c r="DF2409">
        <v>3.1051324949999999</v>
      </c>
      <c r="DG2409">
        <v>3.8772327450000001</v>
      </c>
      <c r="DH2409">
        <v>0</v>
      </c>
      <c r="DI2409">
        <v>0.23868600400000001</v>
      </c>
      <c r="DJ2409">
        <v>0</v>
      </c>
      <c r="DK2409">
        <v>0</v>
      </c>
      <c r="DL2409">
        <v>0.58984396499999991</v>
      </c>
      <c r="DM2409">
        <v>0</v>
      </c>
      <c r="DN2409">
        <v>0</v>
      </c>
      <c r="DO2409">
        <v>0</v>
      </c>
      <c r="DP2409">
        <v>0</v>
      </c>
      <c r="DQ2409">
        <v>0</v>
      </c>
      <c r="DR2409">
        <v>12.278700730000001</v>
      </c>
    </row>
    <row r="2410" spans="1:122" s="2" customFormat="1" ht="18" x14ac:dyDescent="0.35">
      <c r="A2410" s="7" t="s">
        <v>226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4.3276111111105247E-3</v>
      </c>
      <c r="AC2410">
        <v>0</v>
      </c>
      <c r="AD2410">
        <v>0</v>
      </c>
      <c r="AE2410">
        <v>2.328999999999999E-3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5.1970000000000002E-3</v>
      </c>
      <c r="BG2410">
        <v>0</v>
      </c>
      <c r="BH2410">
        <v>0</v>
      </c>
      <c r="BI2410">
        <v>6.4946666666666668E-3</v>
      </c>
      <c r="BJ2410">
        <v>0</v>
      </c>
      <c r="BK2410">
        <v>0</v>
      </c>
      <c r="BL2410">
        <v>0</v>
      </c>
      <c r="BM2410">
        <v>0</v>
      </c>
      <c r="BN2410">
        <v>0</v>
      </c>
      <c r="BO2410">
        <v>0</v>
      </c>
      <c r="BP2410">
        <v>0</v>
      </c>
      <c r="BQ2410">
        <v>0</v>
      </c>
      <c r="BR2410">
        <v>0.67031883333333298</v>
      </c>
      <c r="BS2410">
        <v>7.6109999999999997E-3</v>
      </c>
      <c r="BT2410">
        <v>0</v>
      </c>
      <c r="BU2410">
        <v>0</v>
      </c>
      <c r="BV2410">
        <v>0</v>
      </c>
      <c r="BW2410">
        <v>0</v>
      </c>
      <c r="BX2410">
        <v>0</v>
      </c>
      <c r="BY2410">
        <v>0</v>
      </c>
      <c r="BZ2410">
        <v>0</v>
      </c>
      <c r="CA2410">
        <v>0.3612487283333336</v>
      </c>
      <c r="CB2410">
        <v>0</v>
      </c>
      <c r="CC2410">
        <v>0.73240119999999997</v>
      </c>
      <c r="CD2410">
        <v>0</v>
      </c>
      <c r="CE2410">
        <v>0</v>
      </c>
      <c r="CF2410">
        <v>0</v>
      </c>
      <c r="CG2410">
        <v>0</v>
      </c>
      <c r="CH2410">
        <v>0</v>
      </c>
      <c r="CI2410">
        <v>0</v>
      </c>
      <c r="CJ2410">
        <v>0</v>
      </c>
      <c r="CK2410">
        <v>0</v>
      </c>
      <c r="CL2410">
        <v>-0.16654582199999771</v>
      </c>
      <c r="CM2410">
        <v>1.3621252216666639</v>
      </c>
      <c r="CN2410">
        <v>0</v>
      </c>
      <c r="CO2410">
        <v>0.46302503666666672</v>
      </c>
      <c r="CP2410">
        <v>0</v>
      </c>
      <c r="CQ2410">
        <v>0</v>
      </c>
      <c r="CR2410">
        <v>0.34733111374999998</v>
      </c>
      <c r="CS2410">
        <v>0</v>
      </c>
      <c r="CT2410">
        <v>0</v>
      </c>
      <c r="CU2410">
        <v>0</v>
      </c>
      <c r="CV2410">
        <v>0</v>
      </c>
      <c r="CW2410">
        <v>0</v>
      </c>
      <c r="CX2410">
        <v>0</v>
      </c>
      <c r="CY2410">
        <v>0</v>
      </c>
      <c r="CZ2410">
        <v>0</v>
      </c>
      <c r="DA2410">
        <v>0</v>
      </c>
      <c r="DB2410">
        <v>0</v>
      </c>
      <c r="DC2410">
        <v>0.54617481500000054</v>
      </c>
      <c r="DD2410">
        <v>0</v>
      </c>
      <c r="DE2410">
        <v>-3.2081959539999998</v>
      </c>
      <c r="DF2410">
        <v>1.5525662474999999</v>
      </c>
      <c r="DG2410">
        <v>1.9386163725000001</v>
      </c>
      <c r="DH2410">
        <v>0</v>
      </c>
      <c r="DI2410">
        <v>0.23868600400000001</v>
      </c>
      <c r="DJ2410">
        <v>0</v>
      </c>
      <c r="DK2410">
        <v>0</v>
      </c>
      <c r="DL2410">
        <v>0.58984396499999991</v>
      </c>
      <c r="DM2410">
        <v>0</v>
      </c>
      <c r="DN2410">
        <v>0</v>
      </c>
      <c r="DO2410">
        <v>0</v>
      </c>
      <c r="DP2410">
        <v>0</v>
      </c>
      <c r="DQ2410">
        <v>0</v>
      </c>
      <c r="DR2410">
        <v>10.870467059999999</v>
      </c>
    </row>
    <row r="2411" spans="1:122" s="2" customFormat="1" ht="18" x14ac:dyDescent="0.35">
      <c r="A2411" s="7" t="s">
        <v>387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v>0</v>
      </c>
      <c r="BM2411">
        <v>0</v>
      </c>
      <c r="BN2411">
        <v>0</v>
      </c>
      <c r="BO2411">
        <v>0</v>
      </c>
      <c r="BP2411">
        <v>0</v>
      </c>
      <c r="BQ2411">
        <v>0</v>
      </c>
      <c r="BR2411">
        <v>0</v>
      </c>
      <c r="BS2411">
        <v>0</v>
      </c>
      <c r="BT2411">
        <v>0</v>
      </c>
      <c r="BU2411">
        <v>0</v>
      </c>
      <c r="BV2411">
        <v>0</v>
      </c>
      <c r="BW2411">
        <v>0</v>
      </c>
      <c r="BX2411">
        <v>0</v>
      </c>
      <c r="BY2411">
        <v>0</v>
      </c>
      <c r="BZ2411">
        <v>0</v>
      </c>
      <c r="CA2411">
        <v>0</v>
      </c>
      <c r="CB2411">
        <v>0</v>
      </c>
      <c r="CC2411">
        <v>0</v>
      </c>
      <c r="CD2411">
        <v>0</v>
      </c>
      <c r="CE2411">
        <v>0</v>
      </c>
      <c r="CF2411">
        <v>0</v>
      </c>
      <c r="CG2411">
        <v>0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  <c r="CO2411">
        <v>0.46302503666666672</v>
      </c>
      <c r="CP2411">
        <v>0</v>
      </c>
      <c r="CQ2411">
        <v>0</v>
      </c>
      <c r="CR2411">
        <v>0.34733111374999998</v>
      </c>
      <c r="CS2411">
        <v>0</v>
      </c>
      <c r="CT2411">
        <v>0</v>
      </c>
      <c r="CU2411">
        <v>0</v>
      </c>
      <c r="CV2411">
        <v>0</v>
      </c>
      <c r="CW2411">
        <v>0</v>
      </c>
      <c r="CX2411">
        <v>0</v>
      </c>
      <c r="CY2411">
        <v>0</v>
      </c>
      <c r="CZ2411">
        <v>0</v>
      </c>
      <c r="DA2411">
        <v>0</v>
      </c>
      <c r="DB2411">
        <v>0</v>
      </c>
      <c r="DC2411">
        <v>0</v>
      </c>
      <c r="DD2411">
        <v>0</v>
      </c>
      <c r="DE2411">
        <v>0</v>
      </c>
      <c r="DF2411">
        <v>0</v>
      </c>
      <c r="DG2411">
        <v>0</v>
      </c>
      <c r="DH2411">
        <v>0</v>
      </c>
      <c r="DI2411">
        <v>0</v>
      </c>
      <c r="DJ2411">
        <v>0</v>
      </c>
      <c r="DK2411">
        <v>0</v>
      </c>
      <c r="DL2411">
        <v>0</v>
      </c>
      <c r="DM2411">
        <v>0</v>
      </c>
      <c r="DN2411">
        <v>0</v>
      </c>
      <c r="DO2411">
        <v>0</v>
      </c>
      <c r="DP2411">
        <v>0</v>
      </c>
      <c r="DQ2411">
        <v>0</v>
      </c>
      <c r="DR2411">
        <v>1.3546027400000009</v>
      </c>
    </row>
    <row r="2412" spans="1:122" s="2" customFormat="1" ht="18" x14ac:dyDescent="0.35">
      <c r="A2412" s="7" t="s">
        <v>227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  <c r="AJ2412">
        <v>0</v>
      </c>
      <c r="AK2412">
        <v>0</v>
      </c>
      <c r="AL2412">
        <v>0</v>
      </c>
      <c r="AM2412">
        <v>0</v>
      </c>
      <c r="AN2412">
        <v>0</v>
      </c>
      <c r="AO2412">
        <v>0</v>
      </c>
      <c r="AP2412">
        <v>0</v>
      </c>
      <c r="AQ2412">
        <v>0</v>
      </c>
      <c r="AR2412">
        <v>0</v>
      </c>
      <c r="AS2412">
        <v>0</v>
      </c>
      <c r="AT2412">
        <v>0</v>
      </c>
      <c r="AU2412">
        <v>0</v>
      </c>
      <c r="AV2412">
        <v>0</v>
      </c>
      <c r="AW2412">
        <v>0</v>
      </c>
      <c r="AX2412">
        <v>0</v>
      </c>
      <c r="AY2412">
        <v>0</v>
      </c>
      <c r="AZ2412">
        <v>0</v>
      </c>
      <c r="BA2412">
        <v>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  <c r="BM2412">
        <v>0</v>
      </c>
      <c r="BN2412">
        <v>0</v>
      </c>
      <c r="BO2412">
        <v>0</v>
      </c>
      <c r="BP2412">
        <v>0</v>
      </c>
      <c r="BQ2412">
        <v>0</v>
      </c>
      <c r="BR2412">
        <v>0</v>
      </c>
      <c r="BS2412">
        <v>0</v>
      </c>
      <c r="BT2412">
        <v>0</v>
      </c>
      <c r="BU2412">
        <v>0</v>
      </c>
      <c r="BV2412">
        <v>7.535878499999999</v>
      </c>
      <c r="BW2412">
        <v>0.17122302833333569</v>
      </c>
      <c r="BX2412">
        <v>2.7197499999999999E-2</v>
      </c>
      <c r="BY2412">
        <v>0</v>
      </c>
      <c r="BZ2412">
        <v>0</v>
      </c>
      <c r="CA2412">
        <v>0</v>
      </c>
      <c r="CB2412">
        <v>0</v>
      </c>
      <c r="CC2412">
        <v>0</v>
      </c>
      <c r="CD2412">
        <v>0</v>
      </c>
      <c r="CE2412">
        <v>0</v>
      </c>
      <c r="CF2412">
        <v>0</v>
      </c>
      <c r="CG2412">
        <v>0</v>
      </c>
      <c r="CH2412">
        <v>0</v>
      </c>
      <c r="CI2412">
        <v>0</v>
      </c>
      <c r="CJ2412">
        <v>0</v>
      </c>
      <c r="CK2412">
        <v>0</v>
      </c>
      <c r="CL2412">
        <v>0</v>
      </c>
      <c r="CM2412">
        <v>0</v>
      </c>
      <c r="CN2412">
        <v>0</v>
      </c>
      <c r="CO2412">
        <v>0</v>
      </c>
      <c r="CP2412">
        <v>0</v>
      </c>
      <c r="CQ2412">
        <v>0</v>
      </c>
      <c r="CR2412">
        <v>0</v>
      </c>
      <c r="CS2412">
        <v>1.5192000000000001E-3</v>
      </c>
      <c r="CT2412">
        <v>0</v>
      </c>
      <c r="CU2412">
        <v>0</v>
      </c>
      <c r="CV2412">
        <v>0</v>
      </c>
      <c r="CW2412">
        <v>1.5192000000000001E-3</v>
      </c>
      <c r="CX2412">
        <v>0</v>
      </c>
      <c r="CY2412">
        <v>0</v>
      </c>
      <c r="CZ2412">
        <v>0</v>
      </c>
      <c r="DA2412">
        <v>0</v>
      </c>
      <c r="DB2412">
        <v>0</v>
      </c>
      <c r="DC2412">
        <v>0</v>
      </c>
      <c r="DD2412">
        <v>0</v>
      </c>
      <c r="DE2412">
        <v>0</v>
      </c>
      <c r="DF2412">
        <v>1.5525662474999999</v>
      </c>
      <c r="DG2412">
        <v>1.9386163725000001</v>
      </c>
      <c r="DH2412">
        <v>0</v>
      </c>
      <c r="DI2412">
        <v>0</v>
      </c>
      <c r="DJ2412">
        <v>0</v>
      </c>
      <c r="DK2412">
        <v>0</v>
      </c>
      <c r="DL2412">
        <v>0</v>
      </c>
      <c r="DM2412">
        <v>0</v>
      </c>
      <c r="DN2412">
        <v>0</v>
      </c>
      <c r="DO2412">
        <v>0</v>
      </c>
      <c r="DP2412">
        <v>0</v>
      </c>
      <c r="DQ2412">
        <v>0</v>
      </c>
      <c r="DR2412">
        <v>5.363093E-2</v>
      </c>
    </row>
    <row r="2413" spans="1:122" s="2" customFormat="1" ht="18" x14ac:dyDescent="0.35">
      <c r="A2413" s="6" t="s">
        <v>228</v>
      </c>
      <c r="B2413">
        <v>0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  <c r="AJ2413">
        <v>0</v>
      </c>
      <c r="AK2413">
        <v>0</v>
      </c>
      <c r="AL2413">
        <v>0</v>
      </c>
      <c r="AM2413">
        <v>0</v>
      </c>
      <c r="AN2413">
        <v>0</v>
      </c>
      <c r="AO2413">
        <v>0</v>
      </c>
      <c r="AP2413">
        <v>0</v>
      </c>
      <c r="AQ2413">
        <v>0</v>
      </c>
      <c r="AR2413">
        <v>0</v>
      </c>
      <c r="AS2413">
        <v>0</v>
      </c>
      <c r="AT2413">
        <v>0</v>
      </c>
      <c r="AU2413">
        <v>0</v>
      </c>
      <c r="AV2413">
        <v>0</v>
      </c>
      <c r="AW2413">
        <v>0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  <c r="BM2413">
        <v>0</v>
      </c>
      <c r="BN2413">
        <v>0</v>
      </c>
      <c r="BO2413">
        <v>0</v>
      </c>
      <c r="BP2413">
        <v>0</v>
      </c>
      <c r="BQ2413">
        <v>0</v>
      </c>
      <c r="BR2413">
        <v>0</v>
      </c>
      <c r="BS2413">
        <v>0</v>
      </c>
      <c r="BT2413">
        <v>0</v>
      </c>
      <c r="BU2413">
        <v>0</v>
      </c>
      <c r="BV2413">
        <v>0</v>
      </c>
      <c r="BW2413">
        <v>0</v>
      </c>
      <c r="BX2413">
        <v>0</v>
      </c>
      <c r="BY2413">
        <v>0</v>
      </c>
      <c r="BZ2413">
        <v>0</v>
      </c>
      <c r="CA2413">
        <v>0</v>
      </c>
      <c r="CB2413">
        <v>0</v>
      </c>
      <c r="CC2413">
        <v>0</v>
      </c>
      <c r="CD2413">
        <v>0</v>
      </c>
      <c r="CE2413">
        <v>6.2241500000000007</v>
      </c>
      <c r="CF2413">
        <v>0</v>
      </c>
      <c r="CG2413">
        <v>25.130247499999999</v>
      </c>
      <c r="CH2413">
        <v>4.5036666666666671E-3</v>
      </c>
      <c r="CI2413">
        <v>0</v>
      </c>
      <c r="CJ2413">
        <v>0</v>
      </c>
      <c r="CK2413">
        <v>0</v>
      </c>
      <c r="CL2413">
        <v>0</v>
      </c>
      <c r="CM2413">
        <v>0</v>
      </c>
      <c r="CN2413">
        <v>0</v>
      </c>
      <c r="CO2413">
        <v>0</v>
      </c>
      <c r="CP2413">
        <v>0</v>
      </c>
      <c r="CQ2413">
        <v>0</v>
      </c>
      <c r="CR2413">
        <v>0</v>
      </c>
      <c r="CS2413">
        <v>0</v>
      </c>
      <c r="CT2413">
        <v>0</v>
      </c>
      <c r="CU2413">
        <v>0</v>
      </c>
      <c r="CV2413">
        <v>0</v>
      </c>
      <c r="CW2413">
        <v>0</v>
      </c>
      <c r="CX2413">
        <v>0</v>
      </c>
      <c r="CY2413">
        <v>0</v>
      </c>
      <c r="CZ2413">
        <v>0</v>
      </c>
      <c r="DA2413">
        <v>0</v>
      </c>
      <c r="DB2413">
        <v>0</v>
      </c>
      <c r="DC2413">
        <v>0</v>
      </c>
      <c r="DD2413">
        <v>0</v>
      </c>
      <c r="DE2413">
        <v>0</v>
      </c>
      <c r="DF2413">
        <v>3.1051324949999999</v>
      </c>
      <c r="DG2413">
        <v>3.8772327450000001</v>
      </c>
      <c r="DH2413">
        <v>5.5478007639309199</v>
      </c>
      <c r="DI2413">
        <v>0.23868600400000001</v>
      </c>
      <c r="DJ2413">
        <v>0.51716001</v>
      </c>
      <c r="DK2413">
        <v>0</v>
      </c>
      <c r="DL2413">
        <v>7.5039199999999999E-3</v>
      </c>
      <c r="DM2413">
        <v>0</v>
      </c>
      <c r="DN2413">
        <v>0</v>
      </c>
      <c r="DO2413">
        <v>0</v>
      </c>
      <c r="DP2413">
        <v>0</v>
      </c>
      <c r="DQ2413">
        <v>0</v>
      </c>
      <c r="DR2413">
        <v>2.1787919999999999E-2</v>
      </c>
    </row>
    <row r="2414" spans="1:122" s="2" customFormat="1" ht="18" x14ac:dyDescent="0.35">
      <c r="A2414" s="7" t="s">
        <v>229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  <c r="BM2414">
        <v>0</v>
      </c>
      <c r="BN2414">
        <v>0</v>
      </c>
      <c r="BO2414">
        <v>0</v>
      </c>
      <c r="BP2414">
        <v>0</v>
      </c>
      <c r="BQ2414">
        <v>0</v>
      </c>
      <c r="BR2414">
        <v>0</v>
      </c>
      <c r="BS2414">
        <v>0</v>
      </c>
      <c r="BT2414">
        <v>0</v>
      </c>
      <c r="BU2414">
        <v>0</v>
      </c>
      <c r="BV2414">
        <v>0</v>
      </c>
      <c r="BW2414">
        <v>0</v>
      </c>
      <c r="BX2414">
        <v>0</v>
      </c>
      <c r="BY2414">
        <v>0</v>
      </c>
      <c r="BZ2414">
        <v>0</v>
      </c>
      <c r="CA2414">
        <v>0</v>
      </c>
      <c r="CB2414">
        <v>0</v>
      </c>
      <c r="CC2414">
        <v>0</v>
      </c>
      <c r="CD2414">
        <v>0</v>
      </c>
      <c r="CE2414">
        <v>6.2241500000000007</v>
      </c>
      <c r="CF2414">
        <v>0</v>
      </c>
      <c r="CG2414">
        <v>25.130247499999999</v>
      </c>
      <c r="CH2414">
        <v>4.5036666666666671E-3</v>
      </c>
      <c r="CI2414">
        <v>0</v>
      </c>
      <c r="CJ2414">
        <v>0</v>
      </c>
      <c r="CK2414">
        <v>0</v>
      </c>
      <c r="CL2414">
        <v>0</v>
      </c>
      <c r="CM2414">
        <v>0</v>
      </c>
      <c r="CN2414">
        <v>0</v>
      </c>
      <c r="CO2414">
        <v>0</v>
      </c>
      <c r="CP2414">
        <v>0</v>
      </c>
      <c r="CQ2414">
        <v>0</v>
      </c>
      <c r="CR2414">
        <v>0</v>
      </c>
      <c r="CS2414">
        <v>0</v>
      </c>
      <c r="CT2414">
        <v>0</v>
      </c>
      <c r="CU2414">
        <v>0</v>
      </c>
      <c r="CV2414">
        <v>0</v>
      </c>
      <c r="CW2414">
        <v>0</v>
      </c>
      <c r="CX2414">
        <v>0</v>
      </c>
      <c r="CY2414">
        <v>0</v>
      </c>
      <c r="CZ2414">
        <v>0</v>
      </c>
      <c r="DA2414">
        <v>0</v>
      </c>
      <c r="DB2414">
        <v>0</v>
      </c>
      <c r="DC2414">
        <v>0</v>
      </c>
      <c r="DD2414">
        <v>0</v>
      </c>
      <c r="DE2414">
        <v>0</v>
      </c>
      <c r="DF2414">
        <v>3.1051324949999999</v>
      </c>
      <c r="DG2414">
        <v>3.8772327450000001</v>
      </c>
      <c r="DH2414">
        <v>5.5478007639309199</v>
      </c>
      <c r="DI2414">
        <v>0.23868600400000001</v>
      </c>
      <c r="DJ2414">
        <v>0.51716001</v>
      </c>
      <c r="DK2414">
        <v>0</v>
      </c>
      <c r="DL2414">
        <v>7.5039199999999999E-3</v>
      </c>
      <c r="DM2414">
        <v>0</v>
      </c>
      <c r="DN2414">
        <v>0</v>
      </c>
      <c r="DO2414">
        <v>0</v>
      </c>
      <c r="DP2414">
        <v>0</v>
      </c>
      <c r="DQ2414">
        <v>0</v>
      </c>
      <c r="DR2414">
        <v>2.1787919999999999E-2</v>
      </c>
    </row>
    <row r="2415" spans="1:122" s="2" customFormat="1" ht="18" x14ac:dyDescent="0.35">
      <c r="A2415" s="6" t="s">
        <v>230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7.0896833333333339E-2</v>
      </c>
      <c r="M2415">
        <v>0</v>
      </c>
      <c r="N2415">
        <v>0</v>
      </c>
      <c r="O2415">
        <v>1.8472749999999979E-2</v>
      </c>
      <c r="P2415">
        <v>0.273756</v>
      </c>
      <c r="Q2415">
        <v>0</v>
      </c>
      <c r="R2415">
        <v>3.1112222222222222E-2</v>
      </c>
      <c r="S2415">
        <v>0</v>
      </c>
      <c r="T2415">
        <v>0.33047414285714299</v>
      </c>
      <c r="U2415">
        <v>3.8508833333334991E-2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1.2147999999999831E-2</v>
      </c>
      <c r="AB2415">
        <v>4.3276111111105247E-3</v>
      </c>
      <c r="AC2415">
        <v>0</v>
      </c>
      <c r="AD2415">
        <v>0.2190750000000001</v>
      </c>
      <c r="AE2415">
        <v>3.1580000000000002E-3</v>
      </c>
      <c r="AF2415">
        <v>0</v>
      </c>
      <c r="AG2415">
        <v>0</v>
      </c>
      <c r="AH2415">
        <v>9.2043333333333335E-3</v>
      </c>
      <c r="AI2415">
        <v>0</v>
      </c>
      <c r="AJ2415">
        <v>4.1286666666666668E-3</v>
      </c>
      <c r="AK2415">
        <v>0</v>
      </c>
      <c r="AL2415">
        <v>0</v>
      </c>
      <c r="AM2415">
        <v>0.32830142857142852</v>
      </c>
      <c r="AN2415">
        <v>0</v>
      </c>
      <c r="AO2415">
        <v>2.7829999999999999E-3</v>
      </c>
      <c r="AP2415">
        <v>4.9909833333333133E-2</v>
      </c>
      <c r="AQ2415">
        <v>0.1142459999999999</v>
      </c>
      <c r="AR2415">
        <v>-4.565327857142857</v>
      </c>
      <c r="AS2415">
        <v>1.840541186666667</v>
      </c>
      <c r="AT2415">
        <v>3.3704999999999999E-2</v>
      </c>
      <c r="AU2415">
        <v>0.1070665999999999</v>
      </c>
      <c r="AV2415">
        <v>6.8409333333333391E-2</v>
      </c>
      <c r="AW2415">
        <v>0</v>
      </c>
      <c r="AX2415">
        <v>0</v>
      </c>
      <c r="AY2415">
        <v>0.26331750000000059</v>
      </c>
      <c r="AZ2415">
        <v>0</v>
      </c>
      <c r="BA2415">
        <v>0</v>
      </c>
      <c r="BB2415">
        <v>0</v>
      </c>
      <c r="BC2415">
        <v>0</v>
      </c>
      <c r="BD2415">
        <v>0</v>
      </c>
      <c r="BE2415">
        <v>2.035277999999999</v>
      </c>
      <c r="BF2415">
        <v>5.1970000000000002E-3</v>
      </c>
      <c r="BG2415">
        <v>0</v>
      </c>
      <c r="BH2415">
        <v>0</v>
      </c>
      <c r="BI2415">
        <v>6.4946666666666668E-3</v>
      </c>
      <c r="BJ2415">
        <v>0</v>
      </c>
      <c r="BK2415">
        <v>0</v>
      </c>
      <c r="BL2415">
        <v>0</v>
      </c>
      <c r="BM2415">
        <v>0</v>
      </c>
      <c r="BN2415">
        <v>0</v>
      </c>
      <c r="BO2415">
        <v>0</v>
      </c>
      <c r="BP2415">
        <v>0</v>
      </c>
      <c r="BQ2415">
        <v>0</v>
      </c>
      <c r="BR2415">
        <v>0</v>
      </c>
      <c r="BS2415">
        <v>0</v>
      </c>
      <c r="BT2415">
        <v>0</v>
      </c>
      <c r="BU2415">
        <v>0</v>
      </c>
      <c r="BV2415">
        <v>0</v>
      </c>
      <c r="BW2415">
        <v>0</v>
      </c>
      <c r="BX2415">
        <v>0</v>
      </c>
      <c r="BY2415">
        <v>0</v>
      </c>
      <c r="BZ2415">
        <v>1.507037466666667</v>
      </c>
      <c r="CA2415">
        <v>0.3612487283333336</v>
      </c>
      <c r="CB2415">
        <v>0</v>
      </c>
      <c r="CC2415">
        <v>0.73240119999999997</v>
      </c>
      <c r="CD2415">
        <v>0</v>
      </c>
      <c r="CE2415">
        <v>0</v>
      </c>
      <c r="CF2415">
        <v>0</v>
      </c>
      <c r="CG2415">
        <v>0</v>
      </c>
      <c r="CH2415">
        <v>0</v>
      </c>
      <c r="CI2415">
        <v>0</v>
      </c>
      <c r="CJ2415">
        <v>0</v>
      </c>
      <c r="CK2415">
        <v>0</v>
      </c>
      <c r="CL2415">
        <v>0</v>
      </c>
      <c r="CM2415">
        <v>0</v>
      </c>
      <c r="CN2415">
        <v>0</v>
      </c>
      <c r="CO2415">
        <v>0.92605007333333333</v>
      </c>
      <c r="CP2415">
        <v>0</v>
      </c>
      <c r="CQ2415">
        <v>0</v>
      </c>
      <c r="CR2415">
        <v>0.69466222749999995</v>
      </c>
      <c r="CS2415">
        <v>1.5192000000000001E-3</v>
      </c>
      <c r="CT2415">
        <v>0</v>
      </c>
      <c r="CU2415">
        <v>0</v>
      </c>
      <c r="CV2415">
        <v>0</v>
      </c>
      <c r="CW2415">
        <v>1.5192000000000001E-3</v>
      </c>
      <c r="CX2415">
        <v>0</v>
      </c>
      <c r="CY2415">
        <v>0</v>
      </c>
      <c r="CZ2415">
        <v>0</v>
      </c>
      <c r="DA2415">
        <v>0</v>
      </c>
      <c r="DB2415">
        <v>0</v>
      </c>
      <c r="DC2415">
        <v>0</v>
      </c>
      <c r="DD2415">
        <v>0</v>
      </c>
      <c r="DE2415">
        <v>0</v>
      </c>
      <c r="DF2415">
        <v>0</v>
      </c>
      <c r="DG2415">
        <v>0</v>
      </c>
      <c r="DH2415">
        <v>0</v>
      </c>
      <c r="DI2415">
        <v>0.23868600400000001</v>
      </c>
      <c r="DJ2415">
        <v>0</v>
      </c>
      <c r="DK2415">
        <v>0</v>
      </c>
      <c r="DL2415">
        <v>0.58984396499999991</v>
      </c>
      <c r="DM2415">
        <v>0</v>
      </c>
      <c r="DN2415">
        <v>0</v>
      </c>
      <c r="DO2415">
        <v>0</v>
      </c>
      <c r="DP2415">
        <v>0</v>
      </c>
      <c r="DQ2415">
        <v>0</v>
      </c>
      <c r="DR2415">
        <v>0.27068864999999998</v>
      </c>
    </row>
    <row r="2416" spans="1:122" s="2" customFormat="1" ht="18" x14ac:dyDescent="0.35">
      <c r="A2416" s="7" t="s">
        <v>231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7.0896833333333339E-2</v>
      </c>
      <c r="M2416">
        <v>0</v>
      </c>
      <c r="N2416">
        <v>0</v>
      </c>
      <c r="O2416">
        <v>1.8472749999999979E-2</v>
      </c>
      <c r="P2416">
        <v>0.273756</v>
      </c>
      <c r="Q2416">
        <v>0</v>
      </c>
      <c r="R2416">
        <v>3.1112222222222222E-2</v>
      </c>
      <c r="S2416">
        <v>0</v>
      </c>
      <c r="T2416">
        <v>0.33047414285714299</v>
      </c>
      <c r="U2416">
        <v>3.8508833333334991E-2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1.2147999999999831E-2</v>
      </c>
      <c r="AB2416">
        <v>4.3276111111105247E-3</v>
      </c>
      <c r="AC2416">
        <v>0</v>
      </c>
      <c r="AD2416">
        <v>0.2190750000000001</v>
      </c>
      <c r="AE2416">
        <v>3.1580000000000002E-3</v>
      </c>
      <c r="AF2416">
        <v>0</v>
      </c>
      <c r="AG2416">
        <v>0</v>
      </c>
      <c r="AH2416">
        <v>9.2043333333333335E-3</v>
      </c>
      <c r="AI2416">
        <v>0</v>
      </c>
      <c r="AJ2416">
        <v>4.1286666666666668E-3</v>
      </c>
      <c r="AK2416">
        <v>0</v>
      </c>
      <c r="AL2416">
        <v>0</v>
      </c>
      <c r="AM2416">
        <v>0.32830142857142852</v>
      </c>
      <c r="AN2416">
        <v>0</v>
      </c>
      <c r="AO2416">
        <v>2.7829999999999999E-3</v>
      </c>
      <c r="AP2416">
        <v>4.9909833333333133E-2</v>
      </c>
      <c r="AQ2416">
        <v>0.1142459999999999</v>
      </c>
      <c r="AR2416">
        <v>-4.565327857142857</v>
      </c>
      <c r="AS2416">
        <v>1.840541186666667</v>
      </c>
      <c r="AT2416">
        <v>3.3704999999999999E-2</v>
      </c>
      <c r="AU2416">
        <v>0.1070665999999999</v>
      </c>
      <c r="AV2416">
        <v>6.8409333333333391E-2</v>
      </c>
      <c r="AW2416">
        <v>0</v>
      </c>
      <c r="AX2416">
        <v>0</v>
      </c>
      <c r="AY2416">
        <v>0.26331750000000059</v>
      </c>
      <c r="AZ2416">
        <v>0</v>
      </c>
      <c r="BA2416">
        <v>0</v>
      </c>
      <c r="BB2416">
        <v>0</v>
      </c>
      <c r="BC2416">
        <v>0</v>
      </c>
      <c r="BD2416">
        <v>0</v>
      </c>
      <c r="BE2416">
        <v>2.035277999999999</v>
      </c>
      <c r="BF2416">
        <v>5.1970000000000002E-3</v>
      </c>
      <c r="BG2416">
        <v>0</v>
      </c>
      <c r="BH2416">
        <v>0</v>
      </c>
      <c r="BI2416">
        <v>6.4946666666666668E-3</v>
      </c>
      <c r="BJ2416">
        <v>0</v>
      </c>
      <c r="BK2416">
        <v>0</v>
      </c>
      <c r="BL2416">
        <v>0</v>
      </c>
      <c r="BM2416">
        <v>0</v>
      </c>
      <c r="BN2416">
        <v>0</v>
      </c>
      <c r="BO2416">
        <v>0</v>
      </c>
      <c r="BP2416">
        <v>0</v>
      </c>
      <c r="BQ2416">
        <v>0</v>
      </c>
      <c r="BR2416">
        <v>0</v>
      </c>
      <c r="BS2416">
        <v>0</v>
      </c>
      <c r="BT2416">
        <v>0</v>
      </c>
      <c r="BU2416">
        <v>0</v>
      </c>
      <c r="BV2416">
        <v>0</v>
      </c>
      <c r="BW2416">
        <v>0</v>
      </c>
      <c r="BX2416">
        <v>0</v>
      </c>
      <c r="BY2416">
        <v>0</v>
      </c>
      <c r="BZ2416">
        <v>1.507037466666667</v>
      </c>
      <c r="CA2416">
        <v>0.3612487283333336</v>
      </c>
      <c r="CB2416">
        <v>0</v>
      </c>
      <c r="CC2416">
        <v>0.73240119999999997</v>
      </c>
      <c r="CD2416">
        <v>0</v>
      </c>
      <c r="CE2416">
        <v>0</v>
      </c>
      <c r="CF2416">
        <v>0</v>
      </c>
      <c r="CG2416">
        <v>0</v>
      </c>
      <c r="CH2416">
        <v>0</v>
      </c>
      <c r="CI2416">
        <v>0</v>
      </c>
      <c r="CJ2416">
        <v>0</v>
      </c>
      <c r="CK2416">
        <v>0</v>
      </c>
      <c r="CL2416">
        <v>0</v>
      </c>
      <c r="CM2416">
        <v>0</v>
      </c>
      <c r="CN2416">
        <v>0</v>
      </c>
      <c r="CO2416">
        <v>0.92605007333333333</v>
      </c>
      <c r="CP2416">
        <v>0</v>
      </c>
      <c r="CQ2416">
        <v>0</v>
      </c>
      <c r="CR2416">
        <v>0.69466222749999995</v>
      </c>
      <c r="CS2416">
        <v>1.5192000000000001E-3</v>
      </c>
      <c r="CT2416">
        <v>0</v>
      </c>
      <c r="CU2416">
        <v>0</v>
      </c>
      <c r="CV2416">
        <v>0</v>
      </c>
      <c r="CW2416">
        <v>1.5192000000000001E-3</v>
      </c>
      <c r="CX2416">
        <v>0</v>
      </c>
      <c r="CY2416">
        <v>0</v>
      </c>
      <c r="CZ2416">
        <v>0</v>
      </c>
      <c r="DA2416">
        <v>0</v>
      </c>
      <c r="DB2416">
        <v>0</v>
      </c>
      <c r="DC2416">
        <v>0</v>
      </c>
      <c r="DD2416">
        <v>0</v>
      </c>
      <c r="DE2416">
        <v>0</v>
      </c>
      <c r="DF2416">
        <v>0</v>
      </c>
      <c r="DG2416">
        <v>0</v>
      </c>
      <c r="DH2416">
        <v>0</v>
      </c>
      <c r="DI2416">
        <v>0.23868600400000001</v>
      </c>
      <c r="DJ2416">
        <v>0</v>
      </c>
      <c r="DK2416">
        <v>0</v>
      </c>
      <c r="DL2416">
        <v>0.58984396499999991</v>
      </c>
      <c r="DM2416">
        <v>0</v>
      </c>
      <c r="DN2416">
        <v>0</v>
      </c>
      <c r="DO2416">
        <v>0</v>
      </c>
      <c r="DP2416">
        <v>0</v>
      </c>
      <c r="DQ2416">
        <v>0</v>
      </c>
      <c r="DR2416">
        <v>0.27068864999999998</v>
      </c>
    </row>
    <row r="2417" spans="1:122" s="2" customFormat="1" ht="18" x14ac:dyDescent="0.35">
      <c r="A2417" s="5" t="s">
        <v>232</v>
      </c>
      <c r="B2417">
        <v>0</v>
      </c>
      <c r="C2417">
        <v>0.56266075000000004</v>
      </c>
      <c r="D2417">
        <v>0.33669399999999999</v>
      </c>
      <c r="E2417">
        <v>0</v>
      </c>
      <c r="F2417">
        <v>3.697225000000004E-2</v>
      </c>
      <c r="G2417">
        <v>0.19374685714285711</v>
      </c>
      <c r="H2417">
        <v>7.3730000000000184E-3</v>
      </c>
      <c r="I2417">
        <v>0.22196228571428581</v>
      </c>
      <c r="J2417">
        <v>0</v>
      </c>
      <c r="K2417">
        <v>6.8843000000000001E-2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5.4883857142856991E-2</v>
      </c>
      <c r="R2417">
        <v>3.1112222222222222E-2</v>
      </c>
      <c r="S2417">
        <v>0</v>
      </c>
      <c r="T2417">
        <v>0</v>
      </c>
      <c r="U2417">
        <v>3.8508833333334991E-2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8.6552222222210495E-3</v>
      </c>
      <c r="AC2417">
        <v>0</v>
      </c>
      <c r="AD2417">
        <v>0</v>
      </c>
      <c r="AE2417">
        <v>1.454766666666529E-2</v>
      </c>
      <c r="AF2417">
        <v>-8.2103250000000072E-2</v>
      </c>
      <c r="AG2417">
        <v>0</v>
      </c>
      <c r="AH2417">
        <v>0</v>
      </c>
      <c r="AI2417">
        <v>-6.6851666666671861E-3</v>
      </c>
      <c r="AJ2417">
        <v>-5.8152333333333438E-2</v>
      </c>
      <c r="AK2417">
        <v>0</v>
      </c>
      <c r="AL2417">
        <v>0</v>
      </c>
      <c r="AM2417">
        <v>0</v>
      </c>
      <c r="AN2417">
        <v>0</v>
      </c>
      <c r="AO2417">
        <v>0</v>
      </c>
      <c r="AP2417">
        <v>0</v>
      </c>
      <c r="AQ2417">
        <v>0</v>
      </c>
      <c r="AR2417">
        <v>-4.565327857142857</v>
      </c>
      <c r="AS2417">
        <v>1.840541186666667</v>
      </c>
      <c r="AT2417">
        <v>-4.6580679799999993</v>
      </c>
      <c r="AU2417">
        <v>0</v>
      </c>
      <c r="AV2417">
        <v>6.8409333333333391E-2</v>
      </c>
      <c r="AW2417">
        <v>0</v>
      </c>
      <c r="AX2417">
        <v>0</v>
      </c>
      <c r="AY2417">
        <v>0.26331750000000059</v>
      </c>
      <c r="AZ2417">
        <v>0</v>
      </c>
      <c r="BA2417">
        <v>5.9644822700000004</v>
      </c>
      <c r="BB2417">
        <v>-5.4696666666664839E-3</v>
      </c>
      <c r="BC2417">
        <v>0</v>
      </c>
      <c r="BD2417">
        <v>5.0606669999999996</v>
      </c>
      <c r="BE2417">
        <v>2.035277999999999</v>
      </c>
      <c r="BF2417">
        <v>0</v>
      </c>
      <c r="BG2417">
        <v>0.35982199999999998</v>
      </c>
      <c r="BH2417">
        <v>4.7155645000000002</v>
      </c>
      <c r="BI2417">
        <v>7.2684193333333331</v>
      </c>
      <c r="BJ2417">
        <v>8.8775337724999996</v>
      </c>
      <c r="BK2417">
        <v>13.306786799999999</v>
      </c>
      <c r="BL2417">
        <v>-29.295573999999998</v>
      </c>
      <c r="BM2417">
        <v>0.69977733333333225</v>
      </c>
      <c r="BN2417">
        <v>-18.279765999999999</v>
      </c>
      <c r="BO2417">
        <v>4.3767992000000007</v>
      </c>
      <c r="BP2417">
        <v>0.61180624999999988</v>
      </c>
      <c r="BQ2417">
        <v>0</v>
      </c>
      <c r="BR2417">
        <v>18.579485770000002</v>
      </c>
      <c r="BS2417">
        <v>22.388190770000001</v>
      </c>
      <c r="BT2417">
        <v>0</v>
      </c>
      <c r="BU2417">
        <v>0.1058136666666343</v>
      </c>
      <c r="BV2417">
        <v>15.071757</v>
      </c>
      <c r="BW2417">
        <v>-23.454457340000001</v>
      </c>
      <c r="BX2417">
        <v>22.020273660000001</v>
      </c>
      <c r="BY2417">
        <v>0</v>
      </c>
      <c r="BZ2417">
        <v>1.507037466666667</v>
      </c>
      <c r="CA2417">
        <v>0.7224974566666672</v>
      </c>
      <c r="CB2417">
        <v>2.1734096828571432</v>
      </c>
      <c r="CC2417">
        <v>8.3249899999999997</v>
      </c>
      <c r="CD2417">
        <v>3.0867740000000001</v>
      </c>
      <c r="CE2417">
        <v>0</v>
      </c>
      <c r="CF2417">
        <v>0</v>
      </c>
      <c r="CG2417">
        <v>0</v>
      </c>
      <c r="CH2417">
        <v>3.0867740000000001</v>
      </c>
      <c r="CI2417">
        <v>12.09505905333334</v>
      </c>
      <c r="CJ2417">
        <v>23.374201509999999</v>
      </c>
      <c r="CK2417">
        <v>36.933297160000002</v>
      </c>
      <c r="CL2417">
        <v>8.1395390299999999</v>
      </c>
      <c r="CM2417">
        <v>140.73262335000001</v>
      </c>
      <c r="CN2417">
        <v>1.6900822000000031E-2</v>
      </c>
      <c r="CO2417">
        <v>66.836964120000005</v>
      </c>
      <c r="CP2417">
        <v>6.2650315533333334</v>
      </c>
      <c r="CQ2417">
        <v>-39.56838948</v>
      </c>
      <c r="CR2417">
        <v>49.108307740000001</v>
      </c>
      <c r="CS2417">
        <v>113.30361104000001</v>
      </c>
      <c r="CT2417">
        <v>-26.625156279999999</v>
      </c>
      <c r="CU2417">
        <v>-24.910572460000001</v>
      </c>
      <c r="CV2417">
        <v>3.3040840899999999</v>
      </c>
      <c r="CW2417">
        <v>65.07196639</v>
      </c>
      <c r="CX2417">
        <v>16.663819762857141</v>
      </c>
      <c r="CY2417">
        <v>8.7350457600000002</v>
      </c>
      <c r="CZ2417">
        <v>1.949507466666667</v>
      </c>
      <c r="DA2417">
        <v>39.475253389999999</v>
      </c>
      <c r="DB2417">
        <v>67.371567099999993</v>
      </c>
      <c r="DC2417">
        <v>165.37136771999999</v>
      </c>
      <c r="DD2417">
        <v>-23.343114379999999</v>
      </c>
      <c r="DE2417">
        <v>-3.2081959539999998</v>
      </c>
      <c r="DF2417">
        <v>0</v>
      </c>
      <c r="DG2417">
        <v>78.273681670000002</v>
      </c>
      <c r="DH2417">
        <v>5.5478007639309199</v>
      </c>
      <c r="DI2417">
        <v>-1.8489618825</v>
      </c>
      <c r="DJ2417">
        <v>2.30374452</v>
      </c>
      <c r="DK2417">
        <v>0</v>
      </c>
      <c r="DL2417">
        <v>-6.4406784200000002</v>
      </c>
      <c r="DM2417">
        <v>6.5638226266666733</v>
      </c>
      <c r="DN2417">
        <v>15.19359588666666</v>
      </c>
      <c r="DO2417">
        <v>-0.13460595584513019</v>
      </c>
      <c r="DP2417">
        <v>5.0331153430042956</v>
      </c>
      <c r="DQ2417">
        <v>146.18584737861099</v>
      </c>
      <c r="DR2417">
        <v>603.76512275861103</v>
      </c>
    </row>
    <row r="2418" spans="1:122" s="2" customFormat="1" ht="18" x14ac:dyDescent="0.35">
      <c r="A2418" s="6" t="s">
        <v>233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9.6873428571428555E-2</v>
      </c>
      <c r="H2418">
        <v>0</v>
      </c>
      <c r="I2418">
        <v>0.1109811428571429</v>
      </c>
      <c r="J2418">
        <v>0</v>
      </c>
      <c r="K2418">
        <v>2.2947666666666668E-2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5.4883857142856991E-2</v>
      </c>
      <c r="R2418">
        <v>0</v>
      </c>
      <c r="S2418">
        <v>0</v>
      </c>
      <c r="T2418">
        <v>0</v>
      </c>
      <c r="U2418">
        <v>1.9254416666667499E-2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8.6552222222210495E-3</v>
      </c>
      <c r="AC2418">
        <v>0</v>
      </c>
      <c r="AD2418">
        <v>0</v>
      </c>
      <c r="AE2418">
        <v>1.454766666666529E-2</v>
      </c>
      <c r="AF2418">
        <v>0</v>
      </c>
      <c r="AG2418">
        <v>0</v>
      </c>
      <c r="AH2418">
        <v>0</v>
      </c>
      <c r="AI2418">
        <v>-6.6851666666671861E-3</v>
      </c>
      <c r="AJ2418">
        <v>-2.9076166666666719E-2</v>
      </c>
      <c r="AK2418">
        <v>0</v>
      </c>
      <c r="AL2418">
        <v>0</v>
      </c>
      <c r="AM2418">
        <v>0</v>
      </c>
      <c r="AN2418">
        <v>0</v>
      </c>
      <c r="AO2418">
        <v>0</v>
      </c>
      <c r="AP2418">
        <v>0</v>
      </c>
      <c r="AQ2418">
        <v>0</v>
      </c>
      <c r="AR2418">
        <v>-4.565327857142857</v>
      </c>
      <c r="AS2418">
        <v>0</v>
      </c>
      <c r="AT2418">
        <v>-2.3290339900000001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5.9644822700000004</v>
      </c>
      <c r="BB2418">
        <v>0</v>
      </c>
      <c r="BC2418">
        <v>0</v>
      </c>
      <c r="BD2418">
        <v>2.5303334999999998</v>
      </c>
      <c r="BE2418">
        <v>2.035277999999999</v>
      </c>
      <c r="BF2418">
        <v>0</v>
      </c>
      <c r="BG2418">
        <v>0.35982199999999998</v>
      </c>
      <c r="BH2418">
        <v>4.7155645000000002</v>
      </c>
      <c r="BI2418">
        <v>7.2684193333333331</v>
      </c>
      <c r="BJ2418">
        <v>8.8775337724999996</v>
      </c>
      <c r="BK2418">
        <v>13.306786799999999</v>
      </c>
      <c r="BL2418">
        <v>-14.647786999999999</v>
      </c>
      <c r="BM2418">
        <v>0.69977733333333225</v>
      </c>
      <c r="BN2418">
        <v>-18.261281</v>
      </c>
      <c r="BO2418">
        <v>0</v>
      </c>
      <c r="BP2418">
        <v>0.30590312499999989</v>
      </c>
      <c r="BQ2418">
        <v>0</v>
      </c>
      <c r="BR2418">
        <v>3.486835000000001</v>
      </c>
      <c r="BS2418">
        <v>5.4063189999999999</v>
      </c>
      <c r="BT2418">
        <v>0</v>
      </c>
      <c r="BU2418">
        <v>0</v>
      </c>
      <c r="BV2418">
        <v>7.535878499999999</v>
      </c>
      <c r="BW2418">
        <v>-37.10600934</v>
      </c>
      <c r="BX2418">
        <v>6.5474056599999999</v>
      </c>
      <c r="BY2418">
        <v>0</v>
      </c>
      <c r="BZ2418">
        <v>1.507037466666667</v>
      </c>
      <c r="CA2418">
        <v>0.3612487283333336</v>
      </c>
      <c r="CB2418">
        <v>2.1734096828571432</v>
      </c>
      <c r="CC2418">
        <v>6.0075979999999998</v>
      </c>
      <c r="CD2418">
        <v>0</v>
      </c>
      <c r="CE2418">
        <v>0</v>
      </c>
      <c r="CF2418">
        <v>0</v>
      </c>
      <c r="CG2418">
        <v>0</v>
      </c>
      <c r="CH2418">
        <v>0</v>
      </c>
      <c r="CI2418">
        <v>6.0475295266666684</v>
      </c>
      <c r="CJ2418">
        <v>11.687100754999999</v>
      </c>
      <c r="CK2418">
        <v>18.466648580000001</v>
      </c>
      <c r="CL2418">
        <v>4.0697695149999999</v>
      </c>
      <c r="CM2418">
        <v>70.366311675000006</v>
      </c>
      <c r="CN2418">
        <v>0</v>
      </c>
      <c r="CO2418">
        <v>1.7232303800000039</v>
      </c>
      <c r="CP2418">
        <v>0</v>
      </c>
      <c r="CQ2418">
        <v>7.2136580700000001</v>
      </c>
      <c r="CR2418">
        <v>8.9368884499999997</v>
      </c>
      <c r="CS2418">
        <v>56.651805520000003</v>
      </c>
      <c r="CT2418">
        <v>-21.68967847</v>
      </c>
      <c r="CU2418">
        <v>-12.45528623</v>
      </c>
      <c r="CV2418">
        <v>1.101361363333333</v>
      </c>
      <c r="CW2418">
        <v>-7.5640325450000034</v>
      </c>
      <c r="CX2418">
        <v>8.3319098814285706</v>
      </c>
      <c r="CY2418">
        <v>4.3675228800000001</v>
      </c>
      <c r="CZ2418">
        <v>0.97475373333333337</v>
      </c>
      <c r="DA2418">
        <v>19.737626694999999</v>
      </c>
      <c r="DB2418">
        <v>33.685783549999996</v>
      </c>
      <c r="DC2418">
        <v>0</v>
      </c>
      <c r="DD2418">
        <v>0</v>
      </c>
      <c r="DE2418">
        <v>0</v>
      </c>
      <c r="DF2418">
        <v>0</v>
      </c>
      <c r="DG2418">
        <v>0</v>
      </c>
      <c r="DH2418">
        <v>0</v>
      </c>
      <c r="DI2418">
        <v>0</v>
      </c>
      <c r="DJ2418">
        <v>0.76791483999999999</v>
      </c>
      <c r="DK2418">
        <v>0</v>
      </c>
      <c r="DL2418">
        <v>-2.146892806666667</v>
      </c>
      <c r="DM2418">
        <v>0</v>
      </c>
      <c r="DN2418">
        <v>0</v>
      </c>
      <c r="DO2418">
        <v>0</v>
      </c>
      <c r="DP2418">
        <v>0</v>
      </c>
      <c r="DQ2418">
        <v>0</v>
      </c>
      <c r="DR2418">
        <v>46.372808360000001</v>
      </c>
    </row>
    <row r="2419" spans="1:122" s="2" customFormat="1" ht="18" x14ac:dyDescent="0.35">
      <c r="A2419" s="7" t="s">
        <v>234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  <c r="AM2419">
        <v>0</v>
      </c>
      <c r="AN2419">
        <v>0</v>
      </c>
      <c r="AO2419">
        <v>0</v>
      </c>
      <c r="AP2419">
        <v>0</v>
      </c>
      <c r="AQ2419">
        <v>0</v>
      </c>
      <c r="AR2419">
        <v>0</v>
      </c>
      <c r="AS2419">
        <v>0</v>
      </c>
      <c r="AT2419">
        <v>0</v>
      </c>
      <c r="AU2419">
        <v>0</v>
      </c>
      <c r="AV2419">
        <v>0</v>
      </c>
      <c r="AW2419">
        <v>0</v>
      </c>
      <c r="AX2419">
        <v>0</v>
      </c>
      <c r="AY2419">
        <v>0</v>
      </c>
      <c r="AZ2419">
        <v>0</v>
      </c>
      <c r="BA2419">
        <v>0</v>
      </c>
      <c r="BB2419">
        <v>0</v>
      </c>
      <c r="BC2419">
        <v>0</v>
      </c>
      <c r="BD2419">
        <v>0</v>
      </c>
      <c r="BE2419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  <c r="BK2419">
        <v>0</v>
      </c>
      <c r="BL2419">
        <v>0</v>
      </c>
      <c r="BM2419">
        <v>0</v>
      </c>
      <c r="BN2419">
        <v>0</v>
      </c>
      <c r="BO2419">
        <v>0</v>
      </c>
      <c r="BP2419">
        <v>0</v>
      </c>
      <c r="BQ2419">
        <v>0</v>
      </c>
      <c r="BR2419">
        <v>0</v>
      </c>
      <c r="BS2419">
        <v>0</v>
      </c>
      <c r="BT2419">
        <v>0</v>
      </c>
      <c r="BU2419">
        <v>0</v>
      </c>
      <c r="BV2419">
        <v>0</v>
      </c>
      <c r="BW2419">
        <v>0</v>
      </c>
      <c r="BX2419">
        <v>0</v>
      </c>
      <c r="BY2419">
        <v>0</v>
      </c>
      <c r="BZ2419">
        <v>0</v>
      </c>
      <c r="CA2419">
        <v>0</v>
      </c>
      <c r="CB2419">
        <v>0</v>
      </c>
      <c r="CC2419">
        <v>0</v>
      </c>
      <c r="CD2419">
        <v>0</v>
      </c>
      <c r="CE2419">
        <v>0</v>
      </c>
      <c r="CF2419">
        <v>0</v>
      </c>
      <c r="CG2419">
        <v>0</v>
      </c>
      <c r="CH2419">
        <v>0</v>
      </c>
      <c r="CI2419">
        <v>0</v>
      </c>
      <c r="CJ2419">
        <v>0</v>
      </c>
      <c r="CK2419">
        <v>0</v>
      </c>
      <c r="CL2419">
        <v>0</v>
      </c>
      <c r="CM2419">
        <v>0</v>
      </c>
      <c r="CN2419">
        <v>0</v>
      </c>
      <c r="CO2419">
        <v>0</v>
      </c>
      <c r="CP2419">
        <v>0</v>
      </c>
      <c r="CQ2419">
        <v>0</v>
      </c>
      <c r="CR2419">
        <v>0</v>
      </c>
      <c r="CS2419">
        <v>0</v>
      </c>
      <c r="CT2419">
        <v>0</v>
      </c>
      <c r="CU2419">
        <v>-6.2276431150000002</v>
      </c>
      <c r="CV2419">
        <v>0</v>
      </c>
      <c r="CW2419">
        <v>-3.7820162725000022</v>
      </c>
      <c r="CX2419">
        <v>0</v>
      </c>
      <c r="CY2419">
        <v>0</v>
      </c>
      <c r="CZ2419">
        <v>0</v>
      </c>
      <c r="DA2419">
        <v>0</v>
      </c>
      <c r="DB2419">
        <v>0</v>
      </c>
      <c r="DC2419">
        <v>0</v>
      </c>
      <c r="DD2419">
        <v>0</v>
      </c>
      <c r="DE2419">
        <v>0</v>
      </c>
      <c r="DF2419">
        <v>0</v>
      </c>
      <c r="DG2419">
        <v>0</v>
      </c>
      <c r="DH2419">
        <v>0</v>
      </c>
      <c r="DI2419">
        <v>0</v>
      </c>
      <c r="DJ2419">
        <v>0</v>
      </c>
      <c r="DK2419">
        <v>0</v>
      </c>
      <c r="DL2419">
        <v>0</v>
      </c>
      <c r="DM2419">
        <v>0</v>
      </c>
      <c r="DN2419">
        <v>0</v>
      </c>
      <c r="DO2419">
        <v>0</v>
      </c>
      <c r="DP2419">
        <v>0</v>
      </c>
      <c r="DQ2419">
        <v>0</v>
      </c>
      <c r="DR2419">
        <v>5.2700000026106864E-6</v>
      </c>
    </row>
    <row r="2420" spans="1:122" s="2" customFormat="1" ht="18" x14ac:dyDescent="0.35">
      <c r="A2420" s="7" t="s">
        <v>235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-6.6851666666671861E-3</v>
      </c>
      <c r="AJ2420">
        <v>-2.9076166666666719E-2</v>
      </c>
      <c r="AK2420">
        <v>0</v>
      </c>
      <c r="AL2420">
        <v>0</v>
      </c>
      <c r="AM2420">
        <v>0</v>
      </c>
      <c r="AN2420">
        <v>0</v>
      </c>
      <c r="AO2420">
        <v>0</v>
      </c>
      <c r="AP2420">
        <v>0</v>
      </c>
      <c r="AQ2420">
        <v>0</v>
      </c>
      <c r="AR2420">
        <v>-4.565327857142857</v>
      </c>
      <c r="AS2420">
        <v>0</v>
      </c>
      <c r="AT2420">
        <v>-2.3290339900000001</v>
      </c>
      <c r="AU2420">
        <v>0</v>
      </c>
      <c r="AV2420">
        <v>0</v>
      </c>
      <c r="AW2420">
        <v>0</v>
      </c>
      <c r="AX2420">
        <v>0</v>
      </c>
      <c r="AY2420">
        <v>0</v>
      </c>
      <c r="AZ2420">
        <v>0</v>
      </c>
      <c r="BA2420">
        <v>5.9644822700000004</v>
      </c>
      <c r="BB2420">
        <v>0</v>
      </c>
      <c r="BC2420">
        <v>0</v>
      </c>
      <c r="BD2420">
        <v>2.5303334999999998</v>
      </c>
      <c r="BE2420">
        <v>2.035277999999999</v>
      </c>
      <c r="BF2420">
        <v>0</v>
      </c>
      <c r="BG2420">
        <v>0.35982199999999998</v>
      </c>
      <c r="BH2420">
        <v>4.7155645000000002</v>
      </c>
      <c r="BI2420">
        <v>7.2684193333333331</v>
      </c>
      <c r="BJ2420">
        <v>8.8775337724999996</v>
      </c>
      <c r="BK2420">
        <v>13.306786799999999</v>
      </c>
      <c r="BL2420">
        <v>-14.647786999999999</v>
      </c>
      <c r="BM2420">
        <v>0.34988866666666613</v>
      </c>
      <c r="BN2420">
        <v>-9.1306405000000002</v>
      </c>
      <c r="BO2420">
        <v>0</v>
      </c>
      <c r="BP2420">
        <v>0.30590312499999989</v>
      </c>
      <c r="BQ2420">
        <v>0</v>
      </c>
      <c r="BR2420">
        <v>3.486835000000001</v>
      </c>
      <c r="BS2420">
        <v>5.4063189999999999</v>
      </c>
      <c r="BT2420">
        <v>0</v>
      </c>
      <c r="BU2420">
        <v>0</v>
      </c>
      <c r="BV2420">
        <v>7.535878499999999</v>
      </c>
      <c r="BW2420">
        <v>-37.111766000000003</v>
      </c>
      <c r="BX2420">
        <v>6.5416489999999996</v>
      </c>
      <c r="BY2420">
        <v>0</v>
      </c>
      <c r="BZ2420">
        <v>1.507037466666667</v>
      </c>
      <c r="CA2420">
        <v>0.3612487283333336</v>
      </c>
      <c r="CB2420">
        <v>2.1734096828571432</v>
      </c>
      <c r="CC2420">
        <v>6.0075979999999998</v>
      </c>
      <c r="CD2420">
        <v>0</v>
      </c>
      <c r="CE2420">
        <v>0</v>
      </c>
      <c r="CF2420">
        <v>0</v>
      </c>
      <c r="CG2420">
        <v>0</v>
      </c>
      <c r="CH2420">
        <v>0</v>
      </c>
      <c r="CI2420">
        <v>0</v>
      </c>
      <c r="CJ2420">
        <v>5.8435503774999997</v>
      </c>
      <c r="CK2420">
        <v>9.2333242900000005</v>
      </c>
      <c r="CL2420">
        <v>2.0348847575</v>
      </c>
      <c r="CM2420">
        <v>35.183155837500003</v>
      </c>
      <c r="CN2420">
        <v>0</v>
      </c>
      <c r="CO2420">
        <v>0</v>
      </c>
      <c r="CP2420">
        <v>0</v>
      </c>
      <c r="CQ2420">
        <v>0</v>
      </c>
      <c r="CR2420">
        <v>0</v>
      </c>
      <c r="CS2420">
        <v>0</v>
      </c>
      <c r="CT2420">
        <v>0</v>
      </c>
      <c r="CU2420">
        <v>0</v>
      </c>
      <c r="CV2420">
        <v>0</v>
      </c>
      <c r="CW2420">
        <v>0</v>
      </c>
      <c r="CX2420">
        <v>0</v>
      </c>
      <c r="CY2420">
        <v>0</v>
      </c>
      <c r="CZ2420">
        <v>0</v>
      </c>
      <c r="DA2420">
        <v>0</v>
      </c>
      <c r="DB2420">
        <v>0</v>
      </c>
      <c r="DC2420">
        <v>0</v>
      </c>
      <c r="DD2420">
        <v>0</v>
      </c>
      <c r="DE2420">
        <v>0</v>
      </c>
      <c r="DF2420">
        <v>0</v>
      </c>
      <c r="DG2420">
        <v>0</v>
      </c>
      <c r="DH2420">
        <v>0</v>
      </c>
      <c r="DI2420">
        <v>0</v>
      </c>
      <c r="DJ2420">
        <v>0</v>
      </c>
      <c r="DK2420">
        <v>0</v>
      </c>
      <c r="DL2420">
        <v>0</v>
      </c>
      <c r="DM2420">
        <v>0</v>
      </c>
      <c r="DN2420">
        <v>0</v>
      </c>
      <c r="DO2420">
        <v>0</v>
      </c>
      <c r="DP2420">
        <v>0</v>
      </c>
      <c r="DQ2420">
        <v>0</v>
      </c>
      <c r="DR2420">
        <v>42.81804254</v>
      </c>
    </row>
    <row r="2421" spans="1:122" s="2" customFormat="1" ht="18" x14ac:dyDescent="0.35">
      <c r="A2421" s="7" t="s">
        <v>236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9.6873428571428555E-2</v>
      </c>
      <c r="H2421">
        <v>0</v>
      </c>
      <c r="I2421">
        <v>0.1109811428571429</v>
      </c>
      <c r="J2421">
        <v>0</v>
      </c>
      <c r="K2421">
        <v>2.2947666666666668E-2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5.4883857142856991E-2</v>
      </c>
      <c r="R2421">
        <v>0</v>
      </c>
      <c r="S2421">
        <v>0</v>
      </c>
      <c r="T2421">
        <v>0</v>
      </c>
      <c r="U2421">
        <v>1.9254416666667499E-2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  <c r="BM2421">
        <v>0</v>
      </c>
      <c r="BN2421">
        <v>0</v>
      </c>
      <c r="BO2421">
        <v>0</v>
      </c>
      <c r="BP2421">
        <v>0</v>
      </c>
      <c r="BQ2421">
        <v>0</v>
      </c>
      <c r="BR2421">
        <v>0</v>
      </c>
      <c r="BS2421">
        <v>0</v>
      </c>
      <c r="BT2421">
        <v>0</v>
      </c>
      <c r="BU2421">
        <v>0</v>
      </c>
      <c r="BV2421">
        <v>0</v>
      </c>
      <c r="BW2421">
        <v>5.7566600000029666E-3</v>
      </c>
      <c r="BX2421">
        <v>5.7566600000003021E-3</v>
      </c>
      <c r="BY2421">
        <v>0</v>
      </c>
      <c r="BZ2421">
        <v>0</v>
      </c>
      <c r="CA2421">
        <v>0</v>
      </c>
      <c r="CB2421">
        <v>0</v>
      </c>
      <c r="CC2421">
        <v>0</v>
      </c>
      <c r="CD2421">
        <v>0</v>
      </c>
      <c r="CE2421">
        <v>0</v>
      </c>
      <c r="CF2421">
        <v>0</v>
      </c>
      <c r="CG2421">
        <v>0</v>
      </c>
      <c r="CH2421">
        <v>0</v>
      </c>
      <c r="CI2421">
        <v>6.0475295266666684</v>
      </c>
      <c r="CJ2421">
        <v>5.8435503774999997</v>
      </c>
      <c r="CK2421">
        <v>9.2333242900000005</v>
      </c>
      <c r="CL2421">
        <v>2.0348847575</v>
      </c>
      <c r="CM2421">
        <v>35.183155837500003</v>
      </c>
      <c r="CN2421">
        <v>0</v>
      </c>
      <c r="CO2421">
        <v>1.7232303800000039</v>
      </c>
      <c r="CP2421">
        <v>0</v>
      </c>
      <c r="CQ2421">
        <v>3.6068290350000001</v>
      </c>
      <c r="CR2421">
        <v>4.4684442249999998</v>
      </c>
      <c r="CS2421">
        <v>56.651805520000003</v>
      </c>
      <c r="CT2421">
        <v>-21.68967847</v>
      </c>
      <c r="CU2421">
        <v>-6.2276431150000002</v>
      </c>
      <c r="CV2421">
        <v>1.101361363333333</v>
      </c>
      <c r="CW2421">
        <v>-3.7820162725000022</v>
      </c>
      <c r="CX2421">
        <v>0</v>
      </c>
      <c r="CY2421">
        <v>4.3675228800000001</v>
      </c>
      <c r="CZ2421">
        <v>0.97475373333333337</v>
      </c>
      <c r="DA2421">
        <v>19.737626694999999</v>
      </c>
      <c r="DB2421">
        <v>16.842891774999998</v>
      </c>
      <c r="DC2421">
        <v>0</v>
      </c>
      <c r="DD2421">
        <v>0</v>
      </c>
      <c r="DE2421">
        <v>0</v>
      </c>
      <c r="DF2421">
        <v>0</v>
      </c>
      <c r="DG2421">
        <v>0</v>
      </c>
      <c r="DH2421">
        <v>0</v>
      </c>
      <c r="DI2421">
        <v>0</v>
      </c>
      <c r="DJ2421">
        <v>0.76791483999999999</v>
      </c>
      <c r="DK2421">
        <v>0</v>
      </c>
      <c r="DL2421">
        <v>-2.146892806666667</v>
      </c>
      <c r="DM2421">
        <v>0</v>
      </c>
      <c r="DN2421">
        <v>0</v>
      </c>
      <c r="DO2421">
        <v>0</v>
      </c>
      <c r="DP2421">
        <v>0</v>
      </c>
      <c r="DQ2421">
        <v>0</v>
      </c>
      <c r="DR2421">
        <v>3.55912856</v>
      </c>
    </row>
    <row r="2422" spans="1:122" s="2" customFormat="1" ht="18" x14ac:dyDescent="0.35">
      <c r="A2422" s="7" t="s">
        <v>237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8.6552222222210495E-3</v>
      </c>
      <c r="AC2422">
        <v>0</v>
      </c>
      <c r="AD2422">
        <v>0</v>
      </c>
      <c r="AE2422">
        <v>1.454766666666529E-2</v>
      </c>
      <c r="AF2422">
        <v>0</v>
      </c>
      <c r="AG2422">
        <v>0</v>
      </c>
      <c r="AH2422">
        <v>0</v>
      </c>
      <c r="AI2422">
        <v>0</v>
      </c>
      <c r="AJ2422">
        <v>0</v>
      </c>
      <c r="AK2422">
        <v>0</v>
      </c>
      <c r="AL2422">
        <v>0</v>
      </c>
      <c r="AM2422">
        <v>0</v>
      </c>
      <c r="AN2422">
        <v>0</v>
      </c>
      <c r="AO2422">
        <v>0</v>
      </c>
      <c r="AP2422">
        <v>0</v>
      </c>
      <c r="AQ2422">
        <v>0</v>
      </c>
      <c r="AR2422">
        <v>0</v>
      </c>
      <c r="AS2422">
        <v>0</v>
      </c>
      <c r="AT2422">
        <v>0</v>
      </c>
      <c r="AU2422">
        <v>0</v>
      </c>
      <c r="AV2422">
        <v>0</v>
      </c>
      <c r="AW2422">
        <v>0</v>
      </c>
      <c r="AX2422">
        <v>0</v>
      </c>
      <c r="AY2422">
        <v>0</v>
      </c>
      <c r="AZ2422">
        <v>0</v>
      </c>
      <c r="BA2422">
        <v>0</v>
      </c>
      <c r="BB2422">
        <v>0</v>
      </c>
      <c r="BC2422">
        <v>0</v>
      </c>
      <c r="BD2422">
        <v>0</v>
      </c>
      <c r="BE2422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  <c r="BK2422">
        <v>0</v>
      </c>
      <c r="BL2422">
        <v>0</v>
      </c>
      <c r="BM2422">
        <v>0.34988866666666613</v>
      </c>
      <c r="BN2422">
        <v>-9.1306405000000002</v>
      </c>
      <c r="BO2422">
        <v>0</v>
      </c>
      <c r="BP2422">
        <v>0</v>
      </c>
      <c r="BQ2422">
        <v>0</v>
      </c>
      <c r="BR2422">
        <v>0</v>
      </c>
      <c r="BS2422">
        <v>0</v>
      </c>
      <c r="BT2422">
        <v>0</v>
      </c>
      <c r="BU2422">
        <v>0</v>
      </c>
      <c r="BV2422">
        <v>0</v>
      </c>
      <c r="BW2422">
        <v>0</v>
      </c>
      <c r="BX2422">
        <v>0</v>
      </c>
      <c r="BY2422">
        <v>0</v>
      </c>
      <c r="BZ2422">
        <v>0</v>
      </c>
      <c r="CA2422">
        <v>0</v>
      </c>
      <c r="CB2422">
        <v>0</v>
      </c>
      <c r="CC2422">
        <v>0</v>
      </c>
      <c r="CD2422">
        <v>0</v>
      </c>
      <c r="CE2422">
        <v>0</v>
      </c>
      <c r="CF2422">
        <v>0</v>
      </c>
      <c r="CG2422">
        <v>0</v>
      </c>
      <c r="CH2422">
        <v>0</v>
      </c>
      <c r="CI2422">
        <v>0</v>
      </c>
      <c r="CJ2422">
        <v>0</v>
      </c>
      <c r="CK2422">
        <v>0</v>
      </c>
      <c r="CL2422">
        <v>0</v>
      </c>
      <c r="CM2422">
        <v>0</v>
      </c>
      <c r="CN2422">
        <v>0</v>
      </c>
      <c r="CO2422">
        <v>0</v>
      </c>
      <c r="CP2422">
        <v>0</v>
      </c>
      <c r="CQ2422">
        <v>3.6068290350000001</v>
      </c>
      <c r="CR2422">
        <v>4.4684442249999998</v>
      </c>
      <c r="CS2422">
        <v>0</v>
      </c>
      <c r="CT2422">
        <v>0</v>
      </c>
      <c r="CU2422">
        <v>0</v>
      </c>
      <c r="CV2422">
        <v>0</v>
      </c>
      <c r="CW2422">
        <v>0</v>
      </c>
      <c r="CX2422">
        <v>8.3319098814285706</v>
      </c>
      <c r="CY2422">
        <v>0</v>
      </c>
      <c r="CZ2422">
        <v>0</v>
      </c>
      <c r="DA2422">
        <v>0</v>
      </c>
      <c r="DB2422">
        <v>16.842891774999998</v>
      </c>
      <c r="DC2422">
        <v>0</v>
      </c>
      <c r="DD2422">
        <v>0</v>
      </c>
      <c r="DE2422">
        <v>0</v>
      </c>
      <c r="DF2422">
        <v>0</v>
      </c>
      <c r="DG2422">
        <v>0</v>
      </c>
      <c r="DH2422">
        <v>0</v>
      </c>
      <c r="DI2422">
        <v>0</v>
      </c>
      <c r="DJ2422">
        <v>0</v>
      </c>
      <c r="DK2422">
        <v>0</v>
      </c>
      <c r="DL2422">
        <v>0</v>
      </c>
      <c r="DM2422">
        <v>0</v>
      </c>
      <c r="DN2422">
        <v>0</v>
      </c>
      <c r="DO2422">
        <v>0</v>
      </c>
      <c r="DP2422">
        <v>0</v>
      </c>
      <c r="DQ2422">
        <v>0</v>
      </c>
      <c r="DR2422">
        <v>-4.3680100000000003E-3</v>
      </c>
    </row>
    <row r="2423" spans="1:122" s="2" customFormat="1" ht="18" x14ac:dyDescent="0.35">
      <c r="A2423" s="6" t="s">
        <v>238</v>
      </c>
      <c r="B2423">
        <v>0</v>
      </c>
      <c r="C2423">
        <v>0.28133037500000002</v>
      </c>
      <c r="D2423">
        <v>0.168347</v>
      </c>
      <c r="E2423">
        <v>0</v>
      </c>
      <c r="F2423">
        <v>1.848612500000002E-2</v>
      </c>
      <c r="G2423">
        <v>9.6873428571428555E-2</v>
      </c>
      <c r="H2423">
        <v>0</v>
      </c>
      <c r="I2423">
        <v>0.1109811428571429</v>
      </c>
      <c r="J2423">
        <v>0</v>
      </c>
      <c r="K2423">
        <v>2.2947666666666668E-2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1.840541186666667</v>
      </c>
      <c r="AT2423">
        <v>-2.3290339900000001</v>
      </c>
      <c r="AU2423">
        <v>0</v>
      </c>
      <c r="AV2423">
        <v>6.8409333333333391E-2</v>
      </c>
      <c r="AW2423">
        <v>0</v>
      </c>
      <c r="AX2423">
        <v>0</v>
      </c>
      <c r="AY2423">
        <v>0.26331750000000059</v>
      </c>
      <c r="AZ2423">
        <v>0</v>
      </c>
      <c r="BA2423">
        <v>0</v>
      </c>
      <c r="BB2423">
        <v>-5.4696666666664839E-3</v>
      </c>
      <c r="BC2423">
        <v>0</v>
      </c>
      <c r="BD2423">
        <v>2.5303334999999998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-14.647786999999999</v>
      </c>
      <c r="BM2423">
        <v>0</v>
      </c>
      <c r="BN2423">
        <v>-1.8484999999998308E-2</v>
      </c>
      <c r="BO2423">
        <v>4.3767992000000007</v>
      </c>
      <c r="BP2423">
        <v>0.30590312499999989</v>
      </c>
      <c r="BQ2423">
        <v>0</v>
      </c>
      <c r="BR2423">
        <v>15.092650770000001</v>
      </c>
      <c r="BS2423">
        <v>16.981871770000001</v>
      </c>
      <c r="BT2423">
        <v>0</v>
      </c>
      <c r="BU2423">
        <v>0</v>
      </c>
      <c r="BV2423">
        <v>7.535878499999999</v>
      </c>
      <c r="BW2423">
        <v>0</v>
      </c>
      <c r="BX2423">
        <v>7.7364340000000009</v>
      </c>
      <c r="BY2423">
        <v>0</v>
      </c>
      <c r="BZ2423">
        <v>0</v>
      </c>
      <c r="CA2423">
        <v>0</v>
      </c>
      <c r="CB2423">
        <v>0</v>
      </c>
      <c r="CC2423">
        <v>0</v>
      </c>
      <c r="CD2423">
        <v>0</v>
      </c>
      <c r="CE2423">
        <v>0</v>
      </c>
      <c r="CF2423">
        <v>0</v>
      </c>
      <c r="CG2423">
        <v>0</v>
      </c>
      <c r="CH2423">
        <v>0</v>
      </c>
      <c r="CI2423">
        <v>0</v>
      </c>
      <c r="CJ2423">
        <v>0</v>
      </c>
      <c r="CK2423">
        <v>0</v>
      </c>
      <c r="CL2423">
        <v>0</v>
      </c>
      <c r="CM2423">
        <v>0</v>
      </c>
      <c r="CN2423">
        <v>0</v>
      </c>
      <c r="CO2423">
        <v>0</v>
      </c>
      <c r="CP2423">
        <v>0</v>
      </c>
      <c r="CQ2423">
        <v>0</v>
      </c>
      <c r="CR2423">
        <v>0</v>
      </c>
      <c r="CS2423">
        <v>0</v>
      </c>
      <c r="CT2423">
        <v>0</v>
      </c>
      <c r="CU2423">
        <v>0</v>
      </c>
      <c r="CV2423">
        <v>1.101361363333333</v>
      </c>
      <c r="CW2423">
        <v>-7.5640325450000034</v>
      </c>
      <c r="CX2423">
        <v>0</v>
      </c>
      <c r="CY2423">
        <v>0</v>
      </c>
      <c r="CZ2423">
        <v>0</v>
      </c>
      <c r="DA2423">
        <v>0</v>
      </c>
      <c r="DB2423">
        <v>0</v>
      </c>
      <c r="DC2423">
        <v>0</v>
      </c>
      <c r="DD2423">
        <v>0</v>
      </c>
      <c r="DE2423">
        <v>0</v>
      </c>
      <c r="DF2423">
        <v>0</v>
      </c>
      <c r="DG2423">
        <v>0</v>
      </c>
      <c r="DH2423">
        <v>5.5478007639309199</v>
      </c>
      <c r="DI2423">
        <v>0</v>
      </c>
      <c r="DJ2423">
        <v>0.76791483999999999</v>
      </c>
      <c r="DK2423">
        <v>0</v>
      </c>
      <c r="DL2423">
        <v>-2.146892806666667</v>
      </c>
      <c r="DM2423">
        <v>0</v>
      </c>
      <c r="DN2423">
        <v>0</v>
      </c>
      <c r="DO2423">
        <v>-0.13460595584513019</v>
      </c>
      <c r="DP2423">
        <v>0</v>
      </c>
      <c r="DQ2423">
        <v>73.092923689305493</v>
      </c>
      <c r="DR2423">
        <v>37.667385350000004</v>
      </c>
    </row>
    <row r="2424" spans="1:122" s="2" customFormat="1" ht="18" x14ac:dyDescent="0.35">
      <c r="A2424" s="7" t="s">
        <v>240</v>
      </c>
      <c r="B2424">
        <v>0</v>
      </c>
      <c r="C2424">
        <v>0.28133037500000002</v>
      </c>
      <c r="D2424">
        <v>0.168347</v>
      </c>
      <c r="E2424">
        <v>0</v>
      </c>
      <c r="F2424">
        <v>1.848612500000002E-2</v>
      </c>
      <c r="G2424">
        <v>9.6873428571428555E-2</v>
      </c>
      <c r="H2424">
        <v>0</v>
      </c>
      <c r="I2424">
        <v>0.1109811428571429</v>
      </c>
      <c r="J2424">
        <v>0</v>
      </c>
      <c r="K2424">
        <v>2.2947666666666668E-2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1.840541186666667</v>
      </c>
      <c r="AT2424">
        <v>-2.3290339900000001</v>
      </c>
      <c r="AU2424">
        <v>0</v>
      </c>
      <c r="AV2424">
        <v>6.8409333333333391E-2</v>
      </c>
      <c r="AW2424">
        <v>0</v>
      </c>
      <c r="AX2424">
        <v>0</v>
      </c>
      <c r="AY2424">
        <v>0.26331750000000059</v>
      </c>
      <c r="AZ2424">
        <v>0</v>
      </c>
      <c r="BA2424">
        <v>0</v>
      </c>
      <c r="BB2424">
        <v>-5.4696666666664839E-3</v>
      </c>
      <c r="BC2424">
        <v>0</v>
      </c>
      <c r="BD2424">
        <v>2.5303334999999998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-14.647786999999999</v>
      </c>
      <c r="BM2424">
        <v>0</v>
      </c>
      <c r="BN2424">
        <v>-1.8484999999998308E-2</v>
      </c>
      <c r="BO2424">
        <v>4.3767992000000007</v>
      </c>
      <c r="BP2424">
        <v>0.30590312499999989</v>
      </c>
      <c r="BQ2424">
        <v>0</v>
      </c>
      <c r="BR2424">
        <v>15.092650770000001</v>
      </c>
      <c r="BS2424">
        <v>16.981871770000001</v>
      </c>
      <c r="BT2424">
        <v>0</v>
      </c>
      <c r="BU2424">
        <v>0</v>
      </c>
      <c r="BV2424">
        <v>7.535878499999999</v>
      </c>
      <c r="BW2424">
        <v>0</v>
      </c>
      <c r="BX2424">
        <v>7.7364340000000009</v>
      </c>
      <c r="BY2424">
        <v>0</v>
      </c>
      <c r="BZ2424">
        <v>0</v>
      </c>
      <c r="CA2424">
        <v>0</v>
      </c>
      <c r="CB2424">
        <v>0</v>
      </c>
      <c r="CC2424">
        <v>0</v>
      </c>
      <c r="CD2424">
        <v>0</v>
      </c>
      <c r="CE2424">
        <v>0</v>
      </c>
      <c r="CF2424">
        <v>0</v>
      </c>
      <c r="CG2424">
        <v>0</v>
      </c>
      <c r="CH2424">
        <v>0</v>
      </c>
      <c r="CI2424">
        <v>0</v>
      </c>
      <c r="CJ2424">
        <v>0</v>
      </c>
      <c r="CK2424">
        <v>0</v>
      </c>
      <c r="CL2424">
        <v>0</v>
      </c>
      <c r="CM2424">
        <v>0</v>
      </c>
      <c r="CN2424">
        <v>0</v>
      </c>
      <c r="CO2424">
        <v>0</v>
      </c>
      <c r="CP2424">
        <v>0</v>
      </c>
      <c r="CQ2424">
        <v>0</v>
      </c>
      <c r="CR2424">
        <v>0</v>
      </c>
      <c r="CS2424">
        <v>0</v>
      </c>
      <c r="CT2424">
        <v>0</v>
      </c>
      <c r="CU2424">
        <v>0</v>
      </c>
      <c r="CV2424">
        <v>1.101361363333333</v>
      </c>
      <c r="CW2424">
        <v>-7.5640325450000034</v>
      </c>
      <c r="CX2424">
        <v>0</v>
      </c>
      <c r="CY2424">
        <v>0</v>
      </c>
      <c r="CZ2424">
        <v>0</v>
      </c>
      <c r="DA2424">
        <v>0</v>
      </c>
      <c r="DB2424">
        <v>0</v>
      </c>
      <c r="DC2424">
        <v>0</v>
      </c>
      <c r="DD2424">
        <v>0</v>
      </c>
      <c r="DE2424">
        <v>0</v>
      </c>
      <c r="DF2424">
        <v>0</v>
      </c>
      <c r="DG2424">
        <v>0</v>
      </c>
      <c r="DH2424">
        <v>5.5478007639309199</v>
      </c>
      <c r="DI2424">
        <v>0</v>
      </c>
      <c r="DJ2424">
        <v>0.76791483999999999</v>
      </c>
      <c r="DK2424">
        <v>0</v>
      </c>
      <c r="DL2424">
        <v>-2.146892806666667</v>
      </c>
      <c r="DM2424">
        <v>0</v>
      </c>
      <c r="DN2424">
        <v>0</v>
      </c>
      <c r="DO2424">
        <v>-0.13460595584513019</v>
      </c>
      <c r="DP2424">
        <v>0</v>
      </c>
      <c r="DQ2424">
        <v>73.092923689305493</v>
      </c>
      <c r="DR2424">
        <v>37.667385350000004</v>
      </c>
    </row>
    <row r="2425" spans="1:122" s="2" customFormat="1" ht="18" x14ac:dyDescent="0.35">
      <c r="A2425" s="6" t="s">
        <v>241</v>
      </c>
      <c r="B2425">
        <v>0</v>
      </c>
      <c r="C2425">
        <v>0.28133037500000002</v>
      </c>
      <c r="D2425">
        <v>0.168347</v>
      </c>
      <c r="E2425">
        <v>0</v>
      </c>
      <c r="F2425">
        <v>1.848612500000002E-2</v>
      </c>
      <c r="G2425">
        <v>0</v>
      </c>
      <c r="H2425">
        <v>7.3730000000000184E-3</v>
      </c>
      <c r="I2425">
        <v>0</v>
      </c>
      <c r="J2425">
        <v>0</v>
      </c>
      <c r="K2425">
        <v>2.2947666666666668E-2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3.1112222222222222E-2</v>
      </c>
      <c r="S2425">
        <v>0</v>
      </c>
      <c r="T2425">
        <v>0</v>
      </c>
      <c r="U2425">
        <v>1.9254416666667499E-2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-8.2103250000000072E-2</v>
      </c>
      <c r="AG2425">
        <v>0</v>
      </c>
      <c r="AH2425">
        <v>0</v>
      </c>
      <c r="AI2425">
        <v>0</v>
      </c>
      <c r="AJ2425">
        <v>-2.9076166666666719E-2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  <c r="BM2425">
        <v>0</v>
      </c>
      <c r="BN2425">
        <v>0</v>
      </c>
      <c r="BO2425">
        <v>0</v>
      </c>
      <c r="BP2425">
        <v>0</v>
      </c>
      <c r="BQ2425">
        <v>0</v>
      </c>
      <c r="BR2425">
        <v>0</v>
      </c>
      <c r="BS2425">
        <v>0</v>
      </c>
      <c r="BT2425">
        <v>0</v>
      </c>
      <c r="BU2425">
        <v>0.1058136666666343</v>
      </c>
      <c r="BV2425">
        <v>0</v>
      </c>
      <c r="BW2425">
        <v>13.651552000000001</v>
      </c>
      <c r="BX2425">
        <v>7.7364340000000009</v>
      </c>
      <c r="BY2425">
        <v>0</v>
      </c>
      <c r="BZ2425">
        <v>0</v>
      </c>
      <c r="CA2425">
        <v>0.3612487283333336</v>
      </c>
      <c r="CB2425">
        <v>0</v>
      </c>
      <c r="CC2425">
        <v>2.3173919999999999</v>
      </c>
      <c r="CD2425">
        <v>3.0867740000000001</v>
      </c>
      <c r="CE2425">
        <v>0</v>
      </c>
      <c r="CF2425">
        <v>0</v>
      </c>
      <c r="CG2425">
        <v>0</v>
      </c>
      <c r="CH2425">
        <v>3.0867740000000001</v>
      </c>
      <c r="CI2425">
        <v>6.0475295266666684</v>
      </c>
      <c r="CJ2425">
        <v>11.687100754999999</v>
      </c>
      <c r="CK2425">
        <v>18.466648580000001</v>
      </c>
      <c r="CL2425">
        <v>4.0697695149999999</v>
      </c>
      <c r="CM2425">
        <v>70.366311675000006</v>
      </c>
      <c r="CN2425">
        <v>1.6900822000000031E-2</v>
      </c>
      <c r="CO2425">
        <v>65.113733740000001</v>
      </c>
      <c r="CP2425">
        <v>6.2650315533333334</v>
      </c>
      <c r="CQ2425">
        <v>-46.782047550000001</v>
      </c>
      <c r="CR2425">
        <v>40.171419290000003</v>
      </c>
      <c r="CS2425">
        <v>56.651805520000003</v>
      </c>
      <c r="CT2425">
        <v>-4.9354778100000001</v>
      </c>
      <c r="CU2425">
        <v>-12.45528623</v>
      </c>
      <c r="CV2425">
        <v>1.101361363333333</v>
      </c>
      <c r="CW2425">
        <v>80.200031480000007</v>
      </c>
      <c r="CX2425">
        <v>8.3319098814285706</v>
      </c>
      <c r="CY2425">
        <v>4.3675228800000001</v>
      </c>
      <c r="CZ2425">
        <v>0.97475373333333337</v>
      </c>
      <c r="DA2425">
        <v>19.737626694999999</v>
      </c>
      <c r="DB2425">
        <v>33.685783549999996</v>
      </c>
      <c r="DC2425">
        <v>165.37136771999999</v>
      </c>
      <c r="DD2425">
        <v>-23.343114379999999</v>
      </c>
      <c r="DE2425">
        <v>-3.2081959539999998</v>
      </c>
      <c r="DF2425">
        <v>0</v>
      </c>
      <c r="DG2425">
        <v>78.273681670000002</v>
      </c>
      <c r="DH2425">
        <v>0</v>
      </c>
      <c r="DI2425">
        <v>-1.8489618825</v>
      </c>
      <c r="DJ2425">
        <v>0.76791483999999999</v>
      </c>
      <c r="DK2425">
        <v>0</v>
      </c>
      <c r="DL2425">
        <v>-2.146892806666667</v>
      </c>
      <c r="DM2425">
        <v>6.5638226266666733</v>
      </c>
      <c r="DN2425">
        <v>15.19359588666666</v>
      </c>
      <c r="DO2425">
        <v>0</v>
      </c>
      <c r="DP2425">
        <v>5.0331153430042956</v>
      </c>
      <c r="DQ2425">
        <v>73.092923689305493</v>
      </c>
      <c r="DR2425">
        <v>519.72492904861099</v>
      </c>
    </row>
    <row r="2426" spans="1:122" s="2" customFormat="1" ht="18" x14ac:dyDescent="0.35">
      <c r="A2426" s="7" t="s">
        <v>242</v>
      </c>
      <c r="B2426">
        <v>0</v>
      </c>
      <c r="C2426">
        <v>0.28133037500000002</v>
      </c>
      <c r="D2426">
        <v>0.168347</v>
      </c>
      <c r="E2426">
        <v>0</v>
      </c>
      <c r="F2426">
        <v>1.848612500000002E-2</v>
      </c>
      <c r="G2426">
        <v>0</v>
      </c>
      <c r="H2426">
        <v>7.3730000000000184E-3</v>
      </c>
      <c r="I2426">
        <v>0</v>
      </c>
      <c r="J2426">
        <v>0</v>
      </c>
      <c r="K2426">
        <v>2.2947666666666668E-2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3.1112222222222222E-2</v>
      </c>
      <c r="S2426">
        <v>0</v>
      </c>
      <c r="T2426">
        <v>0</v>
      </c>
      <c r="U2426">
        <v>1.9254416666667499E-2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-8.2103250000000072E-2</v>
      </c>
      <c r="AG2426">
        <v>0</v>
      </c>
      <c r="AH2426">
        <v>0</v>
      </c>
      <c r="AI2426">
        <v>0</v>
      </c>
      <c r="AJ2426">
        <v>-2.9076166666666719E-2</v>
      </c>
      <c r="AK2426">
        <v>0</v>
      </c>
      <c r="AL2426">
        <v>0</v>
      </c>
      <c r="AM2426">
        <v>0</v>
      </c>
      <c r="AN2426">
        <v>0</v>
      </c>
      <c r="AO2426">
        <v>0</v>
      </c>
      <c r="AP2426">
        <v>0</v>
      </c>
      <c r="AQ2426">
        <v>0</v>
      </c>
      <c r="AR2426">
        <v>0</v>
      </c>
      <c r="AS2426">
        <v>0</v>
      </c>
      <c r="AT2426">
        <v>0</v>
      </c>
      <c r="AU2426">
        <v>0</v>
      </c>
      <c r="AV2426">
        <v>0</v>
      </c>
      <c r="AW2426">
        <v>0</v>
      </c>
      <c r="AX2426">
        <v>0</v>
      </c>
      <c r="AY2426">
        <v>0</v>
      </c>
      <c r="AZ2426">
        <v>0</v>
      </c>
      <c r="BA2426">
        <v>0</v>
      </c>
      <c r="BB2426">
        <v>0</v>
      </c>
      <c r="BC2426">
        <v>0</v>
      </c>
      <c r="BD2426">
        <v>0</v>
      </c>
      <c r="BE2426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  <c r="BK2426">
        <v>0</v>
      </c>
      <c r="BL2426">
        <v>0</v>
      </c>
      <c r="BM2426">
        <v>0</v>
      </c>
      <c r="BN2426">
        <v>0</v>
      </c>
      <c r="BO2426">
        <v>0</v>
      </c>
      <c r="BP2426">
        <v>0</v>
      </c>
      <c r="BQ2426">
        <v>0</v>
      </c>
      <c r="BR2426">
        <v>0</v>
      </c>
      <c r="BS2426">
        <v>0</v>
      </c>
      <c r="BT2426">
        <v>0</v>
      </c>
      <c r="BU2426">
        <v>0</v>
      </c>
      <c r="BV2426">
        <v>0</v>
      </c>
      <c r="BW2426">
        <v>0</v>
      </c>
      <c r="BX2426">
        <v>0</v>
      </c>
      <c r="BY2426">
        <v>0</v>
      </c>
      <c r="BZ2426">
        <v>0</v>
      </c>
      <c r="CA2426">
        <v>0</v>
      </c>
      <c r="CB2426">
        <v>0</v>
      </c>
      <c r="CC2426">
        <v>0</v>
      </c>
      <c r="CD2426">
        <v>1.5433870000000001</v>
      </c>
      <c r="CE2426">
        <v>0</v>
      </c>
      <c r="CF2426">
        <v>0</v>
      </c>
      <c r="CG2426">
        <v>0</v>
      </c>
      <c r="CH2426">
        <v>1.5433870000000001</v>
      </c>
      <c r="CI2426">
        <v>0</v>
      </c>
      <c r="CJ2426">
        <v>5.8435503774999997</v>
      </c>
      <c r="CK2426">
        <v>0</v>
      </c>
      <c r="CL2426">
        <v>4.0697695149999999</v>
      </c>
      <c r="CM2426">
        <v>35.183155837500003</v>
      </c>
      <c r="CN2426">
        <v>1.6900822000000031E-2</v>
      </c>
      <c r="CO2426">
        <v>32.55686687</v>
      </c>
      <c r="CP2426">
        <v>6.2650315533333334</v>
      </c>
      <c r="CQ2426">
        <v>-23.391023775000001</v>
      </c>
      <c r="CR2426">
        <v>20.085709645000001</v>
      </c>
      <c r="CS2426">
        <v>28.325902760000002</v>
      </c>
      <c r="CT2426">
        <v>-2.467738905</v>
      </c>
      <c r="CU2426">
        <v>0</v>
      </c>
      <c r="CV2426">
        <v>1.101361363333333</v>
      </c>
      <c r="CW2426">
        <v>21.103135600000009</v>
      </c>
      <c r="CX2426">
        <v>8.3319098814285706</v>
      </c>
      <c r="CY2426">
        <v>4.3675228800000001</v>
      </c>
      <c r="CZ2426">
        <v>0.97475373333333337</v>
      </c>
      <c r="DA2426">
        <v>19.737626694999999</v>
      </c>
      <c r="DB2426">
        <v>33.685783549999996</v>
      </c>
      <c r="DC2426">
        <v>82.685683859999997</v>
      </c>
      <c r="DD2426">
        <v>0</v>
      </c>
      <c r="DE2426">
        <v>0</v>
      </c>
      <c r="DF2426">
        <v>0</v>
      </c>
      <c r="DG2426">
        <v>39.136840835000001</v>
      </c>
      <c r="DH2426">
        <v>0</v>
      </c>
      <c r="DI2426">
        <v>0</v>
      </c>
      <c r="DJ2426">
        <v>0.76791483999999999</v>
      </c>
      <c r="DK2426">
        <v>0</v>
      </c>
      <c r="DL2426">
        <v>-1.0734464033333331</v>
      </c>
      <c r="DM2426">
        <v>3.2819113133333371</v>
      </c>
      <c r="DN2426">
        <v>15.19359588666666</v>
      </c>
      <c r="DO2426">
        <v>0</v>
      </c>
      <c r="DP2426">
        <v>5.0331153430042956</v>
      </c>
      <c r="DQ2426">
        <v>36.546461844652747</v>
      </c>
      <c r="DR2426">
        <v>288.928657838611</v>
      </c>
    </row>
    <row r="2427" spans="1:122" s="2" customFormat="1" ht="18" x14ac:dyDescent="0.35">
      <c r="A2427" s="7" t="s">
        <v>243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  <c r="AM2427">
        <v>0</v>
      </c>
      <c r="AN2427">
        <v>0</v>
      </c>
      <c r="AO2427">
        <v>0</v>
      </c>
      <c r="AP2427">
        <v>0</v>
      </c>
      <c r="AQ2427">
        <v>0</v>
      </c>
      <c r="AR2427">
        <v>0</v>
      </c>
      <c r="AS2427">
        <v>0</v>
      </c>
      <c r="AT2427">
        <v>0</v>
      </c>
      <c r="AU2427">
        <v>0</v>
      </c>
      <c r="AV2427">
        <v>0</v>
      </c>
      <c r="AW2427">
        <v>0</v>
      </c>
      <c r="AX2427">
        <v>0</v>
      </c>
      <c r="AY2427">
        <v>0</v>
      </c>
      <c r="AZ2427">
        <v>0</v>
      </c>
      <c r="BA2427">
        <v>0</v>
      </c>
      <c r="BB2427">
        <v>0</v>
      </c>
      <c r="BC2427">
        <v>0</v>
      </c>
      <c r="BD2427">
        <v>0</v>
      </c>
      <c r="BE2427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  <c r="BK2427">
        <v>0</v>
      </c>
      <c r="BL2427">
        <v>0</v>
      </c>
      <c r="BM2427">
        <v>0</v>
      </c>
      <c r="BN2427">
        <v>0</v>
      </c>
      <c r="BO2427">
        <v>0</v>
      </c>
      <c r="BP2427">
        <v>0</v>
      </c>
      <c r="BQ2427">
        <v>0</v>
      </c>
      <c r="BR2427">
        <v>0</v>
      </c>
      <c r="BS2427">
        <v>0</v>
      </c>
      <c r="BT2427">
        <v>0</v>
      </c>
      <c r="BU2427">
        <v>0.1058136666666343</v>
      </c>
      <c r="BV2427">
        <v>0</v>
      </c>
      <c r="BW2427">
        <v>13.651552000000001</v>
      </c>
      <c r="BX2427">
        <v>7.7364340000000009</v>
      </c>
      <c r="BY2427">
        <v>0</v>
      </c>
      <c r="BZ2427">
        <v>0</v>
      </c>
      <c r="CA2427">
        <v>0.3612487283333336</v>
      </c>
      <c r="CB2427">
        <v>0</v>
      </c>
      <c r="CC2427">
        <v>2.3173919999999999</v>
      </c>
      <c r="CD2427">
        <v>1.5433870000000001</v>
      </c>
      <c r="CE2427">
        <v>0</v>
      </c>
      <c r="CF2427">
        <v>0</v>
      </c>
      <c r="CG2427">
        <v>0</v>
      </c>
      <c r="CH2427">
        <v>1.5433870000000001</v>
      </c>
      <c r="CI2427">
        <v>6.0475295266666684</v>
      </c>
      <c r="CJ2427">
        <v>5.8435503774999997</v>
      </c>
      <c r="CK2427">
        <v>18.466648580000001</v>
      </c>
      <c r="CL2427">
        <v>0</v>
      </c>
      <c r="CM2427">
        <v>35.183155837500003</v>
      </c>
      <c r="CN2427">
        <v>0</v>
      </c>
      <c r="CO2427">
        <v>32.55686687</v>
      </c>
      <c r="CP2427">
        <v>0</v>
      </c>
      <c r="CQ2427">
        <v>-23.391023775000001</v>
      </c>
      <c r="CR2427">
        <v>20.085709645000001</v>
      </c>
      <c r="CS2427">
        <v>28.325902760000002</v>
      </c>
      <c r="CT2427">
        <v>-2.467738905</v>
      </c>
      <c r="CU2427">
        <v>-12.45528623</v>
      </c>
      <c r="CV2427">
        <v>0</v>
      </c>
      <c r="CW2427">
        <v>59.096895879999998</v>
      </c>
      <c r="CX2427">
        <v>0</v>
      </c>
      <c r="CY2427">
        <v>0</v>
      </c>
      <c r="CZ2427">
        <v>0</v>
      </c>
      <c r="DA2427">
        <v>0</v>
      </c>
      <c r="DB2427">
        <v>0</v>
      </c>
      <c r="DC2427">
        <v>82.685683859999997</v>
      </c>
      <c r="DD2427">
        <v>-23.343114379999999</v>
      </c>
      <c r="DE2427">
        <v>-3.2081959539999998</v>
      </c>
      <c r="DF2427">
        <v>0</v>
      </c>
      <c r="DG2427">
        <v>39.136840835000001</v>
      </c>
      <c r="DH2427">
        <v>0</v>
      </c>
      <c r="DI2427">
        <v>-1.8489618825</v>
      </c>
      <c r="DJ2427">
        <v>0</v>
      </c>
      <c r="DK2427">
        <v>0</v>
      </c>
      <c r="DL2427">
        <v>-1.0734464033333331</v>
      </c>
      <c r="DM2427">
        <v>3.2819113133333371</v>
      </c>
      <c r="DN2427">
        <v>0</v>
      </c>
      <c r="DO2427">
        <v>0</v>
      </c>
      <c r="DP2427">
        <v>0</v>
      </c>
      <c r="DQ2427">
        <v>36.546461844652747</v>
      </c>
      <c r="DR2427">
        <v>230.79627120999999</v>
      </c>
    </row>
    <row r="2428" spans="1:122" s="2" customFormat="1" ht="18" x14ac:dyDescent="0.35">
      <c r="A2428" s="5" t="s">
        <v>244</v>
      </c>
      <c r="B2428">
        <v>0</v>
      </c>
      <c r="C2428">
        <v>0</v>
      </c>
      <c r="D2428">
        <v>0.33669399999999999</v>
      </c>
      <c r="E2428">
        <v>8.0133333333333254E-3</v>
      </c>
      <c r="F2428">
        <v>3.697225000000004E-2</v>
      </c>
      <c r="G2428">
        <v>0.19374685714285711</v>
      </c>
      <c r="H2428">
        <v>0</v>
      </c>
      <c r="I2428">
        <v>1.6267309999999999</v>
      </c>
      <c r="J2428">
        <v>8.6701666666666455E-3</v>
      </c>
      <c r="K2428">
        <v>1.7244189999999999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5.4883857142856991E-2</v>
      </c>
      <c r="R2428">
        <v>5.6410000000000002E-3</v>
      </c>
      <c r="S2428">
        <v>0.52097499999999997</v>
      </c>
      <c r="T2428">
        <v>0.33047414285714299</v>
      </c>
      <c r="U2428">
        <v>2.1748319999999999</v>
      </c>
      <c r="V2428">
        <v>5.0951000000000031E-2</v>
      </c>
      <c r="W2428">
        <v>4.4721999999999977E-2</v>
      </c>
      <c r="X2428">
        <v>1.3952819999999999</v>
      </c>
      <c r="Y2428">
        <v>4.5139999999999998E-3</v>
      </c>
      <c r="Z2428">
        <v>0.18642900000000001</v>
      </c>
      <c r="AA2428">
        <v>0</v>
      </c>
      <c r="AB2428">
        <v>8.6552222222210495E-3</v>
      </c>
      <c r="AC2428">
        <v>4.4333333333330671E-3</v>
      </c>
      <c r="AD2428">
        <v>0.2190750000000001</v>
      </c>
      <c r="AE2428">
        <v>1.1055000000000001E-2</v>
      </c>
      <c r="AF2428">
        <v>8.0833000000000002E-2</v>
      </c>
      <c r="AG2428">
        <v>2.6610624999999999E-2</v>
      </c>
      <c r="AH2428">
        <v>1.840866666666667E-2</v>
      </c>
      <c r="AI2428">
        <v>0.52638399999999996</v>
      </c>
      <c r="AJ2428">
        <v>0.70882900000000004</v>
      </c>
      <c r="AK2428">
        <v>6.1548666666666668E-2</v>
      </c>
      <c r="AL2428">
        <v>0.39992739999999999</v>
      </c>
      <c r="AM2428">
        <v>0.32830142857142852</v>
      </c>
      <c r="AN2428">
        <v>1.0999082</v>
      </c>
      <c r="AO2428">
        <v>0.19440499999999999</v>
      </c>
      <c r="AP2428">
        <v>4.9909833333333133E-2</v>
      </c>
      <c r="AQ2428">
        <v>9.2390000000000007E-3</v>
      </c>
      <c r="AR2428">
        <v>-4.565327857142857</v>
      </c>
      <c r="AS2428">
        <v>1.840541186666667</v>
      </c>
      <c r="AT2428">
        <v>8.0695990000000002</v>
      </c>
      <c r="AU2428">
        <v>2.0346099999999998</v>
      </c>
      <c r="AV2428">
        <v>6.8409333333333391E-2</v>
      </c>
      <c r="AW2428">
        <v>-1.3926510000000001</v>
      </c>
      <c r="AX2428">
        <v>0.44065387499999981</v>
      </c>
      <c r="AY2428">
        <v>0.84045199999999998</v>
      </c>
      <c r="AZ2428">
        <v>0.13414303</v>
      </c>
      <c r="BA2428">
        <v>5.9644822700000004</v>
      </c>
      <c r="BB2428">
        <v>-5.4696666666664839E-3</v>
      </c>
      <c r="BC2428">
        <v>0.4569427777777777</v>
      </c>
      <c r="BD2428">
        <v>5.0020379999999998</v>
      </c>
      <c r="BE2428">
        <v>2.035277999999999</v>
      </c>
      <c r="BF2428">
        <v>0.37327405499999999</v>
      </c>
      <c r="BG2428">
        <v>0</v>
      </c>
      <c r="BH2428">
        <v>4.7155645000000002</v>
      </c>
      <c r="BI2428">
        <v>-2.3396779999999999E-2</v>
      </c>
      <c r="BJ2428">
        <v>0</v>
      </c>
      <c r="BK2428">
        <v>13.306786799999999</v>
      </c>
      <c r="BL2428">
        <v>0</v>
      </c>
      <c r="BM2428">
        <v>0</v>
      </c>
      <c r="BN2428">
        <v>1.7645000000072739E-3</v>
      </c>
      <c r="BO2428">
        <v>0</v>
      </c>
      <c r="BP2428">
        <v>0.61180624999999988</v>
      </c>
      <c r="BQ2428">
        <v>0</v>
      </c>
      <c r="BR2428">
        <v>0</v>
      </c>
      <c r="BS2428">
        <v>9.1859999999996944E-3</v>
      </c>
      <c r="BT2428">
        <v>3.6280000000000001E-3</v>
      </c>
      <c r="BU2428">
        <v>0</v>
      </c>
      <c r="BV2428">
        <v>15.071757</v>
      </c>
      <c r="BW2428">
        <v>0.17122302833333569</v>
      </c>
      <c r="BX2428">
        <v>3.9461699999999997E-3</v>
      </c>
      <c r="BY2428">
        <v>0</v>
      </c>
      <c r="BZ2428">
        <v>0</v>
      </c>
      <c r="CA2428">
        <v>0.7224974566666672</v>
      </c>
      <c r="CB2428">
        <v>2.1734096828571432</v>
      </c>
      <c r="CC2428">
        <v>8.5664887500000013</v>
      </c>
      <c r="CD2428">
        <v>1.7011999999999999E-2</v>
      </c>
      <c r="CE2428">
        <v>0</v>
      </c>
      <c r="CF2428">
        <v>0</v>
      </c>
      <c r="CG2428">
        <v>0</v>
      </c>
      <c r="CH2428">
        <v>1.7011999999999999E-2</v>
      </c>
      <c r="CI2428">
        <v>0</v>
      </c>
      <c r="CJ2428">
        <v>0</v>
      </c>
      <c r="CK2428">
        <v>0.3164693399999976</v>
      </c>
      <c r="CL2428">
        <v>0</v>
      </c>
      <c r="CM2428">
        <v>1.3621252216666639</v>
      </c>
      <c r="CN2428">
        <v>0</v>
      </c>
      <c r="CO2428">
        <v>0</v>
      </c>
      <c r="CP2428">
        <v>0</v>
      </c>
      <c r="CQ2428">
        <v>0</v>
      </c>
      <c r="CR2428">
        <v>0</v>
      </c>
      <c r="CS2428">
        <v>0</v>
      </c>
      <c r="CT2428">
        <v>1.3501532283333331</v>
      </c>
      <c r="CU2428">
        <v>0</v>
      </c>
      <c r="CV2428">
        <v>0</v>
      </c>
      <c r="CW2428">
        <v>3.9336808766666671</v>
      </c>
      <c r="CX2428">
        <v>16.663819762857141</v>
      </c>
      <c r="CY2428">
        <v>0</v>
      </c>
      <c r="CZ2428">
        <v>1.949507466666667</v>
      </c>
      <c r="DA2428">
        <v>0</v>
      </c>
      <c r="DB2428">
        <v>3.7741379999999998E-2</v>
      </c>
      <c r="DC2428">
        <v>0.54617481500000054</v>
      </c>
      <c r="DD2428">
        <v>0</v>
      </c>
      <c r="DE2428">
        <v>0</v>
      </c>
      <c r="DF2428">
        <v>0</v>
      </c>
      <c r="DG2428">
        <v>5.0824193820000003</v>
      </c>
      <c r="DH2428">
        <v>2.2130000000000001E-4</v>
      </c>
      <c r="DI2428">
        <v>-1.8489618825</v>
      </c>
      <c r="DJ2428">
        <v>1.7481899999999999E-3</v>
      </c>
      <c r="DK2428">
        <v>1.3668407628571431</v>
      </c>
      <c r="DL2428">
        <v>6.4522839999999998E-2</v>
      </c>
      <c r="DM2428">
        <v>6.5638226266666733</v>
      </c>
      <c r="DN2428">
        <v>15.19359588666666</v>
      </c>
      <c r="DO2428">
        <v>-0.13460595584513019</v>
      </c>
      <c r="DP2428">
        <v>0</v>
      </c>
      <c r="DQ2428">
        <v>2.96415E-3</v>
      </c>
      <c r="DR2428">
        <v>19.115853529999999</v>
      </c>
    </row>
    <row r="2429" spans="1:122" s="2" customFormat="1" ht="18" x14ac:dyDescent="0.35">
      <c r="A2429" s="6" t="s">
        <v>245</v>
      </c>
      <c r="B2429">
        <v>0</v>
      </c>
      <c r="C2429">
        <v>0</v>
      </c>
      <c r="D2429">
        <v>0.33669399999999999</v>
      </c>
      <c r="E2429">
        <v>8.0133333333333254E-3</v>
      </c>
      <c r="F2429">
        <v>3.697225000000004E-2</v>
      </c>
      <c r="G2429">
        <v>0.19374685714285711</v>
      </c>
      <c r="H2429">
        <v>0</v>
      </c>
      <c r="I2429">
        <v>1.6267309999999999</v>
      </c>
      <c r="J2429">
        <v>8.6701666666666455E-3</v>
      </c>
      <c r="K2429">
        <v>1.7244189999999999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5.4883857142856991E-2</v>
      </c>
      <c r="R2429">
        <v>2.8205000000000001E-3</v>
      </c>
      <c r="S2429">
        <v>0.52097499999999997</v>
      </c>
      <c r="T2429">
        <v>0.33047414285714299</v>
      </c>
      <c r="U2429">
        <v>2.172202</v>
      </c>
      <c r="V2429">
        <v>5.0951000000000031E-2</v>
      </c>
      <c r="W2429">
        <v>4.4721999999999977E-2</v>
      </c>
      <c r="X2429">
        <v>1.3952819999999999</v>
      </c>
      <c r="Y2429">
        <v>4.5139999999999998E-3</v>
      </c>
      <c r="Z2429">
        <v>0.18642900000000001</v>
      </c>
      <c r="AA2429">
        <v>0</v>
      </c>
      <c r="AB2429">
        <v>8.6552222222210495E-3</v>
      </c>
      <c r="AC2429">
        <v>4.4333333333330671E-3</v>
      </c>
      <c r="AD2429">
        <v>0.2190750000000001</v>
      </c>
      <c r="AE2429">
        <v>1.1055000000000001E-2</v>
      </c>
      <c r="AF2429">
        <v>8.0833000000000002E-2</v>
      </c>
      <c r="AG2429">
        <v>1.3305312499999999E-2</v>
      </c>
      <c r="AH2429">
        <v>1.840866666666667E-2</v>
      </c>
      <c r="AI2429">
        <v>0.52638399999999996</v>
      </c>
      <c r="AJ2429">
        <v>0.71107699999999996</v>
      </c>
      <c r="AK2429">
        <v>6.1548666666666668E-2</v>
      </c>
      <c r="AL2429">
        <v>0.39992739999999999</v>
      </c>
      <c r="AM2429">
        <v>0.32830142857142852</v>
      </c>
      <c r="AN2429">
        <v>1.0999082</v>
      </c>
      <c r="AO2429">
        <v>0.19440499999999999</v>
      </c>
      <c r="AP2429">
        <v>0</v>
      </c>
      <c r="AQ2429">
        <v>9.2390000000000007E-3</v>
      </c>
      <c r="AR2429">
        <v>-4.565327857142857</v>
      </c>
      <c r="AS2429">
        <v>1.840541186666667</v>
      </c>
      <c r="AT2429">
        <v>8.0694619999999997</v>
      </c>
      <c r="AU2429">
        <v>2.0346099999999998</v>
      </c>
      <c r="AV2429">
        <v>3.4204666666666703E-2</v>
      </c>
      <c r="AW2429">
        <v>-1.3926510000000001</v>
      </c>
      <c r="AX2429">
        <v>0.44065387499999981</v>
      </c>
      <c r="AY2429">
        <v>0.84044200000000002</v>
      </c>
      <c r="AZ2429">
        <v>0.13414303</v>
      </c>
      <c r="BA2429">
        <v>5.9644822700000004</v>
      </c>
      <c r="BB2429">
        <v>-5.4696666666664839E-3</v>
      </c>
      <c r="BC2429">
        <v>0.4569427777777777</v>
      </c>
      <c r="BD2429">
        <v>5.0020379999999998</v>
      </c>
      <c r="BE2429">
        <v>2.035277999999999</v>
      </c>
      <c r="BF2429">
        <v>0.37327405499999999</v>
      </c>
      <c r="BG2429">
        <v>0</v>
      </c>
      <c r="BH2429">
        <v>4.7155645000000002</v>
      </c>
      <c r="BI2429">
        <v>-2.3396779999999999E-2</v>
      </c>
      <c r="BJ2429">
        <v>0</v>
      </c>
      <c r="BK2429">
        <v>13.306786799999999</v>
      </c>
      <c r="BL2429">
        <v>0</v>
      </c>
      <c r="BM2429">
        <v>0</v>
      </c>
      <c r="BN2429">
        <v>1.7645000000072739E-3</v>
      </c>
      <c r="BO2429">
        <v>0</v>
      </c>
      <c r="BP2429">
        <v>0.61180624999999988</v>
      </c>
      <c r="BQ2429">
        <v>0</v>
      </c>
      <c r="BR2429">
        <v>0</v>
      </c>
      <c r="BS2429">
        <v>9.1859999999996944E-3</v>
      </c>
      <c r="BT2429">
        <v>3.6280000000000001E-3</v>
      </c>
      <c r="BU2429">
        <v>0</v>
      </c>
      <c r="BV2429">
        <v>15.071757</v>
      </c>
      <c r="BW2429">
        <v>0.17122302833333569</v>
      </c>
      <c r="BX2429">
        <v>3.9461699999999997E-3</v>
      </c>
      <c r="BY2429">
        <v>0</v>
      </c>
      <c r="BZ2429">
        <v>0</v>
      </c>
      <c r="CA2429">
        <v>0.7224974566666672</v>
      </c>
      <c r="CB2429">
        <v>2.1734096828571432</v>
      </c>
      <c r="CC2429">
        <v>8.5664887500000013</v>
      </c>
      <c r="CD2429">
        <v>8.5059999999999997E-3</v>
      </c>
      <c r="CE2429">
        <v>0</v>
      </c>
      <c r="CF2429">
        <v>0</v>
      </c>
      <c r="CG2429">
        <v>0</v>
      </c>
      <c r="CH2429">
        <v>8.5059999999999997E-3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  <c r="CO2429">
        <v>0</v>
      </c>
      <c r="CP2429">
        <v>0</v>
      </c>
      <c r="CQ2429">
        <v>0</v>
      </c>
      <c r="CR2429">
        <v>0</v>
      </c>
      <c r="CS2429">
        <v>0</v>
      </c>
      <c r="CT2429">
        <v>1.3501532283333331</v>
      </c>
      <c r="CU2429">
        <v>0</v>
      </c>
      <c r="CV2429">
        <v>0</v>
      </c>
      <c r="CW2429">
        <v>3.9336808766666671</v>
      </c>
      <c r="CX2429">
        <v>16.663819762857141</v>
      </c>
      <c r="CY2429">
        <v>0</v>
      </c>
      <c r="CZ2429">
        <v>1.949507466666667</v>
      </c>
      <c r="DA2429">
        <v>0</v>
      </c>
      <c r="DB2429">
        <v>3.7741379999999998E-2</v>
      </c>
      <c r="DC2429">
        <v>0.54617481500000054</v>
      </c>
      <c r="DD2429">
        <v>0</v>
      </c>
      <c r="DE2429">
        <v>0</v>
      </c>
      <c r="DF2429">
        <v>0</v>
      </c>
      <c r="DG2429">
        <v>5.0824193820000003</v>
      </c>
      <c r="DH2429">
        <v>2.2130000000000001E-4</v>
      </c>
      <c r="DI2429">
        <v>-1.8489618825</v>
      </c>
      <c r="DJ2429">
        <v>1.7481899999999999E-3</v>
      </c>
      <c r="DK2429">
        <v>1.3668407628571431</v>
      </c>
      <c r="DL2429">
        <v>6.4522839999999998E-2</v>
      </c>
      <c r="DM2429">
        <v>6.5638226266666733</v>
      </c>
      <c r="DN2429">
        <v>15.19359588666666</v>
      </c>
      <c r="DO2429">
        <v>-0.13460595584513019</v>
      </c>
      <c r="DP2429">
        <v>0</v>
      </c>
      <c r="DQ2429">
        <v>2.96415E-3</v>
      </c>
      <c r="DR2429">
        <v>19.10237253</v>
      </c>
    </row>
    <row r="2430" spans="1:122" s="2" customFormat="1" ht="18" x14ac:dyDescent="0.35">
      <c r="A2430" s="7" t="s">
        <v>246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3.2008000000000043E-2</v>
      </c>
      <c r="J2430">
        <v>0</v>
      </c>
      <c r="K2430">
        <v>3.2007999999999807E-2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2.3239999999999932E-3</v>
      </c>
      <c r="Y2430">
        <v>0</v>
      </c>
      <c r="Z2430">
        <v>2.3240000000000201E-3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-2.282663928571429</v>
      </c>
      <c r="AS2430">
        <v>0</v>
      </c>
      <c r="AT2430">
        <v>2.3200000000045409E-4</v>
      </c>
      <c r="AU2430">
        <v>1.0173049999999999</v>
      </c>
      <c r="AV2430">
        <v>0</v>
      </c>
      <c r="AW2430">
        <v>0</v>
      </c>
      <c r="AX2430">
        <v>0</v>
      </c>
      <c r="AY2430">
        <v>4.6410000000000062E-3</v>
      </c>
      <c r="AZ2430">
        <v>0</v>
      </c>
      <c r="BA2430">
        <v>0</v>
      </c>
      <c r="BB2430">
        <v>0</v>
      </c>
      <c r="BC2430">
        <v>0</v>
      </c>
      <c r="BD2430">
        <v>0</v>
      </c>
      <c r="BE2430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  <c r="BK2430">
        <v>0</v>
      </c>
      <c r="BL2430">
        <v>0</v>
      </c>
      <c r="BM2430">
        <v>0</v>
      </c>
      <c r="BN2430">
        <v>0</v>
      </c>
      <c r="BO2430">
        <v>0</v>
      </c>
      <c r="BP2430">
        <v>0</v>
      </c>
      <c r="BQ2430">
        <v>0</v>
      </c>
      <c r="BR2430">
        <v>0</v>
      </c>
      <c r="BS2430">
        <v>0</v>
      </c>
      <c r="BT2430">
        <v>1.8140000000000001E-3</v>
      </c>
      <c r="BU2430">
        <v>0</v>
      </c>
      <c r="BV2430">
        <v>0</v>
      </c>
      <c r="BW2430">
        <v>0.17122302833333569</v>
      </c>
      <c r="BX2430">
        <v>1.31539E-3</v>
      </c>
      <c r="BY2430">
        <v>0</v>
      </c>
      <c r="BZ2430">
        <v>0</v>
      </c>
      <c r="CA2430">
        <v>0</v>
      </c>
      <c r="CB2430">
        <v>0</v>
      </c>
      <c r="CC2430">
        <v>0</v>
      </c>
      <c r="CD2430">
        <v>0</v>
      </c>
      <c r="CE2430">
        <v>0</v>
      </c>
      <c r="CF2430">
        <v>0</v>
      </c>
      <c r="CG2430">
        <v>0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  <c r="CO2430">
        <v>0</v>
      </c>
      <c r="CP2430">
        <v>0</v>
      </c>
      <c r="CQ2430">
        <v>0</v>
      </c>
      <c r="CR2430">
        <v>0</v>
      </c>
      <c r="CS2430">
        <v>0</v>
      </c>
      <c r="CT2430">
        <v>0</v>
      </c>
      <c r="CU2430">
        <v>0</v>
      </c>
      <c r="CV2430">
        <v>0</v>
      </c>
      <c r="CW2430">
        <v>0</v>
      </c>
      <c r="CX2430">
        <v>0</v>
      </c>
      <c r="CY2430">
        <v>0</v>
      </c>
      <c r="CZ2430">
        <v>0.97475373333333337</v>
      </c>
      <c r="DA2430">
        <v>0</v>
      </c>
      <c r="DB2430">
        <v>1.258046E-2</v>
      </c>
      <c r="DC2430">
        <v>0</v>
      </c>
      <c r="DD2430">
        <v>0</v>
      </c>
      <c r="DE2430">
        <v>0</v>
      </c>
      <c r="DF2430">
        <v>0</v>
      </c>
      <c r="DG2430">
        <v>0</v>
      </c>
      <c r="DH2430">
        <v>0</v>
      </c>
      <c r="DI2430">
        <v>0</v>
      </c>
      <c r="DJ2430">
        <v>0</v>
      </c>
      <c r="DK2430">
        <v>0</v>
      </c>
      <c r="DL2430">
        <v>0</v>
      </c>
      <c r="DM2430">
        <v>0</v>
      </c>
      <c r="DN2430">
        <v>0</v>
      </c>
      <c r="DO2430">
        <v>0</v>
      </c>
      <c r="DP2430">
        <v>0</v>
      </c>
      <c r="DQ2430">
        <v>0</v>
      </c>
      <c r="DR2430">
        <v>7.6330430000000005E-2</v>
      </c>
    </row>
    <row r="2431" spans="1:122" s="2" customFormat="1" ht="18" x14ac:dyDescent="0.35">
      <c r="A2431" s="7" t="s">
        <v>247</v>
      </c>
      <c r="B2431">
        <v>0</v>
      </c>
      <c r="C2431">
        <v>0</v>
      </c>
      <c r="D2431">
        <v>0.33669399999999999</v>
      </c>
      <c r="E2431">
        <v>8.0133333333333254E-3</v>
      </c>
      <c r="F2431">
        <v>3.697225000000004E-2</v>
      </c>
      <c r="G2431">
        <v>0.19374685714285711</v>
      </c>
      <c r="H2431">
        <v>0</v>
      </c>
      <c r="I2431">
        <v>1.5947229999999999</v>
      </c>
      <c r="J2431">
        <v>8.6701666666666455E-3</v>
      </c>
      <c r="K2431">
        <v>1.6924110000000001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5.4883857142856991E-2</v>
      </c>
      <c r="R2431">
        <v>2.8205000000000001E-3</v>
      </c>
      <c r="S2431">
        <v>0.52097499999999997</v>
      </c>
      <c r="T2431">
        <v>0.33047414285714299</v>
      </c>
      <c r="U2431">
        <v>2.172202</v>
      </c>
      <c r="V2431">
        <v>5.0951000000000031E-2</v>
      </c>
      <c r="W2431">
        <v>4.4721999999999977E-2</v>
      </c>
      <c r="X2431">
        <v>1.3929579999999999</v>
      </c>
      <c r="Y2431">
        <v>4.5139999999999998E-3</v>
      </c>
      <c r="Z2431">
        <v>0.18410499999999999</v>
      </c>
      <c r="AA2431">
        <v>0</v>
      </c>
      <c r="AB2431">
        <v>8.6552222222210495E-3</v>
      </c>
      <c r="AC2431">
        <v>4.4333333333330671E-3</v>
      </c>
      <c r="AD2431">
        <v>0.2190750000000001</v>
      </c>
      <c r="AE2431">
        <v>1.1055000000000001E-2</v>
      </c>
      <c r="AF2431">
        <v>8.0833000000000002E-2</v>
      </c>
      <c r="AG2431">
        <v>1.3305312499999999E-2</v>
      </c>
      <c r="AH2431">
        <v>1.840866666666667E-2</v>
      </c>
      <c r="AI2431">
        <v>0.52638399999999996</v>
      </c>
      <c r="AJ2431">
        <v>0.71107699999999996</v>
      </c>
      <c r="AK2431">
        <v>6.1548666666666668E-2</v>
      </c>
      <c r="AL2431">
        <v>0.39992739999999999</v>
      </c>
      <c r="AM2431">
        <v>0.32830142857142852</v>
      </c>
      <c r="AN2431">
        <v>1.0999082</v>
      </c>
      <c r="AO2431">
        <v>0.19440499999999999</v>
      </c>
      <c r="AP2431">
        <v>0</v>
      </c>
      <c r="AQ2431">
        <v>9.2390000000000007E-3</v>
      </c>
      <c r="AR2431">
        <v>-2.282663928571429</v>
      </c>
      <c r="AS2431">
        <v>1.840541186666667</v>
      </c>
      <c r="AT2431">
        <v>8.0692299999999992</v>
      </c>
      <c r="AU2431">
        <v>1.0173049999999999</v>
      </c>
      <c r="AV2431">
        <v>3.4204666666666703E-2</v>
      </c>
      <c r="AW2431">
        <v>-1.3926510000000001</v>
      </c>
      <c r="AX2431">
        <v>0.44065387499999981</v>
      </c>
      <c r="AY2431">
        <v>0.83580100000000002</v>
      </c>
      <c r="AZ2431">
        <v>0.13414303</v>
      </c>
      <c r="BA2431">
        <v>5.9644822700000004</v>
      </c>
      <c r="BB2431">
        <v>-5.4696666666664839E-3</v>
      </c>
      <c r="BC2431">
        <v>0.4569427777777777</v>
      </c>
      <c r="BD2431">
        <v>5.0020379999999998</v>
      </c>
      <c r="BE2431">
        <v>0</v>
      </c>
      <c r="BF2431">
        <v>0.37327405499999999</v>
      </c>
      <c r="BG2431">
        <v>0</v>
      </c>
      <c r="BH2431">
        <v>4.7155645000000002</v>
      </c>
      <c r="BI2431">
        <v>-1.1698389999999999E-2</v>
      </c>
      <c r="BJ2431">
        <v>0</v>
      </c>
      <c r="BK2431">
        <v>13.306786799999999</v>
      </c>
      <c r="BL2431">
        <v>0</v>
      </c>
      <c r="BM2431">
        <v>0</v>
      </c>
      <c r="BN2431">
        <v>1.7645000000072739E-3</v>
      </c>
      <c r="BO2431">
        <v>0</v>
      </c>
      <c r="BP2431">
        <v>0</v>
      </c>
      <c r="BQ2431">
        <v>0</v>
      </c>
      <c r="BR2431">
        <v>0</v>
      </c>
      <c r="BS2431">
        <v>0</v>
      </c>
      <c r="BT2431">
        <v>1.8140000000000001E-3</v>
      </c>
      <c r="BU2431">
        <v>0</v>
      </c>
      <c r="BV2431">
        <v>0</v>
      </c>
      <c r="BW2431">
        <v>0</v>
      </c>
      <c r="BX2431">
        <v>1.31539E-3</v>
      </c>
      <c r="BY2431">
        <v>0</v>
      </c>
      <c r="BZ2431">
        <v>0</v>
      </c>
      <c r="CA2431">
        <v>0.7224974566666672</v>
      </c>
      <c r="CB2431">
        <v>0</v>
      </c>
      <c r="CC2431">
        <v>4.2832443750000007</v>
      </c>
      <c r="CD2431">
        <v>4.2529999999999998E-3</v>
      </c>
      <c r="CE2431">
        <v>0</v>
      </c>
      <c r="CF2431">
        <v>0</v>
      </c>
      <c r="CG2431">
        <v>0</v>
      </c>
      <c r="CH2431">
        <v>4.2529999999999998E-3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  <c r="CO2431">
        <v>0</v>
      </c>
      <c r="CP2431">
        <v>0</v>
      </c>
      <c r="CQ2431">
        <v>0</v>
      </c>
      <c r="CR2431">
        <v>0</v>
      </c>
      <c r="CS2431">
        <v>0</v>
      </c>
      <c r="CT2431">
        <v>0</v>
      </c>
      <c r="CU2431">
        <v>0</v>
      </c>
      <c r="CV2431">
        <v>0</v>
      </c>
      <c r="CW2431">
        <v>0</v>
      </c>
      <c r="CX2431">
        <v>16.663819762857141</v>
      </c>
      <c r="CY2431">
        <v>0</v>
      </c>
      <c r="CZ2431">
        <v>0</v>
      </c>
      <c r="DA2431">
        <v>0</v>
      </c>
      <c r="DB2431">
        <v>1.258046E-2</v>
      </c>
      <c r="DC2431">
        <v>0.54617481500000054</v>
      </c>
      <c r="DD2431">
        <v>0</v>
      </c>
      <c r="DE2431">
        <v>0</v>
      </c>
      <c r="DF2431">
        <v>0</v>
      </c>
      <c r="DG2431">
        <v>5.0824193820000003</v>
      </c>
      <c r="DH2431">
        <v>1.1065000000000001E-4</v>
      </c>
      <c r="DI2431">
        <v>-1.8489618825</v>
      </c>
      <c r="DJ2431">
        <v>0</v>
      </c>
      <c r="DK2431">
        <v>0</v>
      </c>
      <c r="DL2431">
        <v>1.7217E-4</v>
      </c>
      <c r="DM2431">
        <v>6.5638226266666733</v>
      </c>
      <c r="DN2431">
        <v>0</v>
      </c>
      <c r="DO2431">
        <v>0</v>
      </c>
      <c r="DP2431">
        <v>0</v>
      </c>
      <c r="DQ2431">
        <v>1.482075E-3</v>
      </c>
      <c r="DR2431">
        <v>18.949787260000001</v>
      </c>
    </row>
    <row r="2432" spans="1:122" s="2" customFormat="1" ht="18" x14ac:dyDescent="0.35">
      <c r="A2432" s="7" t="s">
        <v>248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2.035277999999999</v>
      </c>
      <c r="BF2432">
        <v>0</v>
      </c>
      <c r="BG2432">
        <v>0</v>
      </c>
      <c r="BH2432">
        <v>0</v>
      </c>
      <c r="BI2432">
        <v>-1.1698389999999999E-2</v>
      </c>
      <c r="BJ2432">
        <v>0</v>
      </c>
      <c r="BK2432">
        <v>0</v>
      </c>
      <c r="BL2432">
        <v>0</v>
      </c>
      <c r="BM2432">
        <v>0</v>
      </c>
      <c r="BN2432">
        <v>0</v>
      </c>
      <c r="BO2432">
        <v>0</v>
      </c>
      <c r="BP2432">
        <v>0.61180624999999988</v>
      </c>
      <c r="BQ2432">
        <v>0</v>
      </c>
      <c r="BR2432">
        <v>0</v>
      </c>
      <c r="BS2432">
        <v>9.1859999999996944E-3</v>
      </c>
      <c r="BT2432">
        <v>0</v>
      </c>
      <c r="BU2432">
        <v>0</v>
      </c>
      <c r="BV2432">
        <v>15.071757</v>
      </c>
      <c r="BW2432">
        <v>0</v>
      </c>
      <c r="BX2432">
        <v>1.31539E-3</v>
      </c>
      <c r="BY2432">
        <v>0</v>
      </c>
      <c r="BZ2432">
        <v>0</v>
      </c>
      <c r="CA2432">
        <v>0</v>
      </c>
      <c r="CB2432">
        <v>2.1734096828571432</v>
      </c>
      <c r="CC2432">
        <v>4.2832443750000007</v>
      </c>
      <c r="CD2432">
        <v>4.2529999999999998E-3</v>
      </c>
      <c r="CE2432">
        <v>0</v>
      </c>
      <c r="CF2432">
        <v>0</v>
      </c>
      <c r="CG2432">
        <v>0</v>
      </c>
      <c r="CH2432">
        <v>4.2529999999999998E-3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  <c r="CO2432">
        <v>0</v>
      </c>
      <c r="CP2432">
        <v>0</v>
      </c>
      <c r="CQ2432">
        <v>0</v>
      </c>
      <c r="CR2432">
        <v>0</v>
      </c>
      <c r="CS2432">
        <v>0</v>
      </c>
      <c r="CT2432">
        <v>1.3501532283333331</v>
      </c>
      <c r="CU2432">
        <v>0</v>
      </c>
      <c r="CV2432">
        <v>0</v>
      </c>
      <c r="CW2432">
        <v>3.9336808766666671</v>
      </c>
      <c r="CX2432">
        <v>0</v>
      </c>
      <c r="CY2432">
        <v>0</v>
      </c>
      <c r="CZ2432">
        <v>0.97475373333333337</v>
      </c>
      <c r="DA2432">
        <v>0</v>
      </c>
      <c r="DB2432">
        <v>1.258046E-2</v>
      </c>
      <c r="DC2432">
        <v>0</v>
      </c>
      <c r="DD2432">
        <v>0</v>
      </c>
      <c r="DE2432">
        <v>0</v>
      </c>
      <c r="DF2432">
        <v>0</v>
      </c>
      <c r="DG2432">
        <v>0</v>
      </c>
      <c r="DH2432">
        <v>1.1065000000000001E-4</v>
      </c>
      <c r="DI2432">
        <v>0</v>
      </c>
      <c r="DJ2432">
        <v>1.7481899999999999E-3</v>
      </c>
      <c r="DK2432">
        <v>1.3668407628571431</v>
      </c>
      <c r="DL2432">
        <v>6.4350669999999999E-2</v>
      </c>
      <c r="DM2432">
        <v>0</v>
      </c>
      <c r="DN2432">
        <v>15.19359588666666</v>
      </c>
      <c r="DO2432">
        <v>-0.13460595584513019</v>
      </c>
      <c r="DP2432">
        <v>0</v>
      </c>
      <c r="DQ2432">
        <v>1.482075E-3</v>
      </c>
      <c r="DR2432">
        <v>7.6254840000000004E-2</v>
      </c>
    </row>
    <row r="2433" spans="1:122" s="2" customFormat="1" ht="18" x14ac:dyDescent="0.35">
      <c r="A2433" s="6" t="s">
        <v>249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2.8205000000000001E-3</v>
      </c>
      <c r="S2433">
        <v>0</v>
      </c>
      <c r="T2433">
        <v>0</v>
      </c>
      <c r="U2433">
        <v>2.6299999999999102E-3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.3305312499999999E-2</v>
      </c>
      <c r="AH2433">
        <v>0</v>
      </c>
      <c r="AI2433">
        <v>0</v>
      </c>
      <c r="AJ2433">
        <v>-2.2479999999999172E-3</v>
      </c>
      <c r="AK2433">
        <v>0</v>
      </c>
      <c r="AL2433">
        <v>0</v>
      </c>
      <c r="AM2433">
        <v>0</v>
      </c>
      <c r="AN2433">
        <v>0</v>
      </c>
      <c r="AO2433">
        <v>0</v>
      </c>
      <c r="AP2433">
        <v>4.9909833333333133E-2</v>
      </c>
      <c r="AQ2433">
        <v>0</v>
      </c>
      <c r="AR2433">
        <v>0</v>
      </c>
      <c r="AS2433">
        <v>0</v>
      </c>
      <c r="AT2433">
        <v>1.3700000000049781E-4</v>
      </c>
      <c r="AU2433">
        <v>0</v>
      </c>
      <c r="AV2433">
        <v>0</v>
      </c>
      <c r="AW2433">
        <v>0</v>
      </c>
      <c r="AX2433">
        <v>0</v>
      </c>
      <c r="AY2433">
        <v>0</v>
      </c>
      <c r="AZ2433">
        <v>0</v>
      </c>
      <c r="BA2433">
        <v>0</v>
      </c>
      <c r="BB2433">
        <v>0</v>
      </c>
      <c r="BC2433">
        <v>0</v>
      </c>
      <c r="BD2433">
        <v>0</v>
      </c>
      <c r="BE2433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  <c r="BK2433">
        <v>0</v>
      </c>
      <c r="BL2433">
        <v>0</v>
      </c>
      <c r="BM2433">
        <v>0</v>
      </c>
      <c r="BN2433">
        <v>0</v>
      </c>
      <c r="BO2433">
        <v>0</v>
      </c>
      <c r="BP2433">
        <v>0</v>
      </c>
      <c r="BQ2433">
        <v>0</v>
      </c>
      <c r="BR2433">
        <v>0</v>
      </c>
      <c r="BS2433">
        <v>0</v>
      </c>
      <c r="BT2433">
        <v>0</v>
      </c>
      <c r="BU2433">
        <v>0</v>
      </c>
      <c r="BV2433">
        <v>0</v>
      </c>
      <c r="BW2433">
        <v>0</v>
      </c>
      <c r="BX2433">
        <v>0</v>
      </c>
      <c r="BY2433">
        <v>0</v>
      </c>
      <c r="BZ2433">
        <v>0</v>
      </c>
      <c r="CA2433">
        <v>0</v>
      </c>
      <c r="CB2433">
        <v>0</v>
      </c>
      <c r="CC2433">
        <v>0</v>
      </c>
      <c r="CD2433">
        <v>8.5059999999999997E-3</v>
      </c>
      <c r="CE2433">
        <v>0</v>
      </c>
      <c r="CF2433">
        <v>0</v>
      </c>
      <c r="CG2433">
        <v>0</v>
      </c>
      <c r="CH2433">
        <v>8.5059999999999997E-3</v>
      </c>
      <c r="CI2433">
        <v>0</v>
      </c>
      <c r="CJ2433">
        <v>0</v>
      </c>
      <c r="CK2433">
        <v>0.3164693399999976</v>
      </c>
      <c r="CL2433">
        <v>0</v>
      </c>
      <c r="CM2433">
        <v>1.3621252216666639</v>
      </c>
      <c r="CN2433">
        <v>0</v>
      </c>
      <c r="CO2433">
        <v>0</v>
      </c>
      <c r="CP2433">
        <v>0</v>
      </c>
      <c r="CQ2433">
        <v>0</v>
      </c>
      <c r="CR2433">
        <v>0</v>
      </c>
      <c r="CS2433">
        <v>0</v>
      </c>
      <c r="CT2433">
        <v>0</v>
      </c>
      <c r="CU2433">
        <v>0</v>
      </c>
      <c r="CV2433">
        <v>0</v>
      </c>
      <c r="CW2433">
        <v>0</v>
      </c>
      <c r="CX2433">
        <v>0</v>
      </c>
      <c r="CY2433">
        <v>0</v>
      </c>
      <c r="CZ2433">
        <v>0</v>
      </c>
      <c r="DA2433">
        <v>0</v>
      </c>
      <c r="DB2433">
        <v>0</v>
      </c>
      <c r="DC2433">
        <v>0</v>
      </c>
      <c r="DD2433">
        <v>0</v>
      </c>
      <c r="DE2433">
        <v>0</v>
      </c>
      <c r="DF2433">
        <v>0</v>
      </c>
      <c r="DG2433">
        <v>0</v>
      </c>
      <c r="DH2433">
        <v>0</v>
      </c>
      <c r="DI2433">
        <v>0</v>
      </c>
      <c r="DJ2433">
        <v>0</v>
      </c>
      <c r="DK2433">
        <v>0</v>
      </c>
      <c r="DL2433">
        <v>0</v>
      </c>
      <c r="DM2433">
        <v>0</v>
      </c>
      <c r="DN2433">
        <v>0</v>
      </c>
      <c r="DO2433">
        <v>0</v>
      </c>
      <c r="DP2433">
        <v>0</v>
      </c>
      <c r="DQ2433">
        <v>0</v>
      </c>
      <c r="DR2433">
        <v>1.3471E-2</v>
      </c>
    </row>
    <row r="2434" spans="1:122" s="2" customFormat="1" ht="18" x14ac:dyDescent="0.35">
      <c r="A2434" s="7" t="s">
        <v>393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  <c r="AJ2434">
        <v>0</v>
      </c>
      <c r="AK2434">
        <v>0</v>
      </c>
      <c r="AL2434">
        <v>0</v>
      </c>
      <c r="AM2434">
        <v>0</v>
      </c>
      <c r="AN2434">
        <v>0</v>
      </c>
      <c r="AO2434">
        <v>0</v>
      </c>
      <c r="AP2434">
        <v>0</v>
      </c>
      <c r="AQ2434">
        <v>0</v>
      </c>
      <c r="AR2434">
        <v>0</v>
      </c>
      <c r="AS2434">
        <v>0</v>
      </c>
      <c r="AT2434">
        <v>0</v>
      </c>
      <c r="AU2434">
        <v>0</v>
      </c>
      <c r="AV2434">
        <v>0</v>
      </c>
      <c r="AW2434">
        <v>0</v>
      </c>
      <c r="AX2434">
        <v>0</v>
      </c>
      <c r="AY2434">
        <v>0</v>
      </c>
      <c r="AZ2434">
        <v>0</v>
      </c>
      <c r="BA2434">
        <v>0</v>
      </c>
      <c r="BB2434">
        <v>0</v>
      </c>
      <c r="BC2434">
        <v>0</v>
      </c>
      <c r="BD2434">
        <v>0</v>
      </c>
      <c r="BE2434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  <c r="BK2434">
        <v>0</v>
      </c>
      <c r="BL2434">
        <v>0</v>
      </c>
      <c r="BM2434">
        <v>0</v>
      </c>
      <c r="BN2434">
        <v>0</v>
      </c>
      <c r="BO2434">
        <v>0</v>
      </c>
      <c r="BP2434">
        <v>0</v>
      </c>
      <c r="BQ2434">
        <v>0</v>
      </c>
      <c r="BR2434">
        <v>0</v>
      </c>
      <c r="BS2434">
        <v>0</v>
      </c>
      <c r="BT2434">
        <v>0</v>
      </c>
      <c r="BU2434">
        <v>0</v>
      </c>
      <c r="BV2434">
        <v>0</v>
      </c>
      <c r="BW2434">
        <v>0</v>
      </c>
      <c r="BX2434">
        <v>0</v>
      </c>
      <c r="BY2434">
        <v>0</v>
      </c>
      <c r="BZ2434">
        <v>0</v>
      </c>
      <c r="CA2434">
        <v>0</v>
      </c>
      <c r="CB2434">
        <v>0</v>
      </c>
      <c r="CC2434">
        <v>0</v>
      </c>
      <c r="CD2434">
        <v>8.5059999999999997E-3</v>
      </c>
      <c r="CE2434">
        <v>0</v>
      </c>
      <c r="CF2434">
        <v>0</v>
      </c>
      <c r="CG2434">
        <v>0</v>
      </c>
      <c r="CH2434">
        <v>8.5059999999999997E-3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  <c r="CO2434">
        <v>0</v>
      </c>
      <c r="CP2434">
        <v>0</v>
      </c>
      <c r="CQ2434">
        <v>0</v>
      </c>
      <c r="CR2434">
        <v>0</v>
      </c>
      <c r="CS2434">
        <v>0</v>
      </c>
      <c r="CT2434">
        <v>0</v>
      </c>
      <c r="CU2434">
        <v>0</v>
      </c>
      <c r="CV2434">
        <v>0</v>
      </c>
      <c r="CW2434">
        <v>0</v>
      </c>
      <c r="CX2434">
        <v>0</v>
      </c>
      <c r="CY2434">
        <v>0</v>
      </c>
      <c r="CZ2434">
        <v>0</v>
      </c>
      <c r="DA2434">
        <v>0</v>
      </c>
      <c r="DB2434">
        <v>0</v>
      </c>
      <c r="DC2434">
        <v>0</v>
      </c>
      <c r="DD2434">
        <v>0</v>
      </c>
      <c r="DE2434">
        <v>0</v>
      </c>
      <c r="DF2434">
        <v>0</v>
      </c>
      <c r="DG2434">
        <v>0</v>
      </c>
      <c r="DH2434">
        <v>0</v>
      </c>
      <c r="DI2434">
        <v>0</v>
      </c>
      <c r="DJ2434">
        <v>0</v>
      </c>
      <c r="DK2434">
        <v>0</v>
      </c>
      <c r="DL2434">
        <v>0</v>
      </c>
      <c r="DM2434">
        <v>0</v>
      </c>
      <c r="DN2434">
        <v>0</v>
      </c>
      <c r="DO2434">
        <v>0</v>
      </c>
      <c r="DP2434">
        <v>0</v>
      </c>
      <c r="DQ2434">
        <v>0</v>
      </c>
      <c r="DR2434">
        <v>1.0283E-2</v>
      </c>
    </row>
    <row r="2435" spans="1:122" s="2" customFormat="1" ht="18" x14ac:dyDescent="0.35">
      <c r="A2435" s="7" t="s">
        <v>252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2.8205000000000001E-3</v>
      </c>
      <c r="S2435">
        <v>0</v>
      </c>
      <c r="T2435">
        <v>0</v>
      </c>
      <c r="U2435">
        <v>2.6299999999999102E-3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1.3305312499999999E-2</v>
      </c>
      <c r="AH2435">
        <v>0</v>
      </c>
      <c r="AI2435">
        <v>0</v>
      </c>
      <c r="AJ2435">
        <v>-2.2479999999999172E-3</v>
      </c>
      <c r="AK2435">
        <v>0</v>
      </c>
      <c r="AL2435">
        <v>0</v>
      </c>
      <c r="AM2435">
        <v>0</v>
      </c>
      <c r="AN2435">
        <v>0</v>
      </c>
      <c r="AO2435">
        <v>0</v>
      </c>
      <c r="AP2435">
        <v>4.9909833333333133E-2</v>
      </c>
      <c r="AQ2435">
        <v>0</v>
      </c>
      <c r="AR2435">
        <v>0</v>
      </c>
      <c r="AS2435">
        <v>0</v>
      </c>
      <c r="AT2435">
        <v>1.3700000000049781E-4</v>
      </c>
      <c r="AU2435">
        <v>0</v>
      </c>
      <c r="AV2435">
        <v>0</v>
      </c>
      <c r="AW2435">
        <v>0</v>
      </c>
      <c r="AX2435">
        <v>0</v>
      </c>
      <c r="AY2435">
        <v>0</v>
      </c>
      <c r="AZ2435">
        <v>0</v>
      </c>
      <c r="BA2435">
        <v>0</v>
      </c>
      <c r="BB2435">
        <v>0</v>
      </c>
      <c r="BC2435">
        <v>0</v>
      </c>
      <c r="BD2435">
        <v>0</v>
      </c>
      <c r="BE2435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  <c r="BK2435">
        <v>0</v>
      </c>
      <c r="BL2435">
        <v>0</v>
      </c>
      <c r="BM2435">
        <v>0</v>
      </c>
      <c r="BN2435">
        <v>0</v>
      </c>
      <c r="BO2435">
        <v>0</v>
      </c>
      <c r="BP2435">
        <v>0</v>
      </c>
      <c r="BQ2435">
        <v>0</v>
      </c>
      <c r="BR2435">
        <v>0</v>
      </c>
      <c r="BS2435">
        <v>0</v>
      </c>
      <c r="BT2435">
        <v>0</v>
      </c>
      <c r="BU2435">
        <v>0</v>
      </c>
      <c r="BV2435">
        <v>0</v>
      </c>
      <c r="BW2435">
        <v>0</v>
      </c>
      <c r="BX2435">
        <v>0</v>
      </c>
      <c r="BY2435">
        <v>0</v>
      </c>
      <c r="BZ2435">
        <v>0</v>
      </c>
      <c r="CA2435">
        <v>0</v>
      </c>
      <c r="CB2435">
        <v>0</v>
      </c>
      <c r="CC2435">
        <v>0</v>
      </c>
      <c r="CD2435">
        <v>0</v>
      </c>
      <c r="CE2435">
        <v>0</v>
      </c>
      <c r="CF2435">
        <v>0</v>
      </c>
      <c r="CG2435">
        <v>0</v>
      </c>
      <c r="CH2435">
        <v>0</v>
      </c>
      <c r="CI2435">
        <v>0</v>
      </c>
      <c r="CJ2435">
        <v>0</v>
      </c>
      <c r="CK2435">
        <v>0.3164693399999976</v>
      </c>
      <c r="CL2435">
        <v>0</v>
      </c>
      <c r="CM2435">
        <v>1.3621252216666639</v>
      </c>
      <c r="CN2435">
        <v>0</v>
      </c>
      <c r="CO2435">
        <v>0</v>
      </c>
      <c r="CP2435">
        <v>0</v>
      </c>
      <c r="CQ2435">
        <v>0</v>
      </c>
      <c r="CR2435">
        <v>0</v>
      </c>
      <c r="CS2435">
        <v>0</v>
      </c>
      <c r="CT2435">
        <v>0</v>
      </c>
      <c r="CU2435">
        <v>0</v>
      </c>
      <c r="CV2435">
        <v>0</v>
      </c>
      <c r="CW2435">
        <v>0</v>
      </c>
      <c r="CX2435">
        <v>0</v>
      </c>
      <c r="CY2435">
        <v>0</v>
      </c>
      <c r="CZ2435">
        <v>0</v>
      </c>
      <c r="DA2435">
        <v>0</v>
      </c>
      <c r="DB2435">
        <v>0</v>
      </c>
      <c r="DC2435">
        <v>0</v>
      </c>
      <c r="DD2435">
        <v>0</v>
      </c>
      <c r="DE2435">
        <v>0</v>
      </c>
      <c r="DF2435">
        <v>0</v>
      </c>
      <c r="DG2435">
        <v>0</v>
      </c>
      <c r="DH2435">
        <v>0</v>
      </c>
      <c r="DI2435">
        <v>0</v>
      </c>
      <c r="DJ2435">
        <v>0</v>
      </c>
      <c r="DK2435">
        <v>0</v>
      </c>
      <c r="DL2435">
        <v>0</v>
      </c>
      <c r="DM2435">
        <v>0</v>
      </c>
      <c r="DN2435">
        <v>0</v>
      </c>
      <c r="DO2435">
        <v>0</v>
      </c>
      <c r="DP2435">
        <v>0</v>
      </c>
      <c r="DQ2435">
        <v>0</v>
      </c>
      <c r="DR2435">
        <v>3.1879999999999999E-3</v>
      </c>
    </row>
    <row r="2436" spans="1:122" s="2" customFormat="1" ht="18" x14ac:dyDescent="0.35">
      <c r="A2436" s="6" t="s">
        <v>253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v>0</v>
      </c>
      <c r="AJ2436">
        <v>0</v>
      </c>
      <c r="AK2436">
        <v>0</v>
      </c>
      <c r="AL2436">
        <v>0</v>
      </c>
      <c r="AM2436">
        <v>0</v>
      </c>
      <c r="AN2436">
        <v>0</v>
      </c>
      <c r="AO2436">
        <v>0</v>
      </c>
      <c r="AP2436">
        <v>0</v>
      </c>
      <c r="AQ2436">
        <v>0</v>
      </c>
      <c r="AR2436">
        <v>0</v>
      </c>
      <c r="AS2436">
        <v>0</v>
      </c>
      <c r="AT2436">
        <v>0</v>
      </c>
      <c r="AU2436">
        <v>0</v>
      </c>
      <c r="AV2436">
        <v>3.4204666666666703E-2</v>
      </c>
      <c r="AW2436">
        <v>0</v>
      </c>
      <c r="AX2436">
        <v>0</v>
      </c>
      <c r="AY2436">
        <v>9.9999999999544897E-6</v>
      </c>
      <c r="AZ2436">
        <v>0</v>
      </c>
      <c r="BA2436">
        <v>0</v>
      </c>
      <c r="BB2436">
        <v>0</v>
      </c>
      <c r="BC2436">
        <v>0</v>
      </c>
      <c r="BD2436">
        <v>0</v>
      </c>
      <c r="BE2436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  <c r="BK2436">
        <v>0</v>
      </c>
      <c r="BL2436">
        <v>0</v>
      </c>
      <c r="BM2436">
        <v>0</v>
      </c>
      <c r="BN2436">
        <v>0</v>
      </c>
      <c r="BO2436">
        <v>0</v>
      </c>
      <c r="BP2436">
        <v>0</v>
      </c>
      <c r="BQ2436">
        <v>0</v>
      </c>
      <c r="BR2436">
        <v>0</v>
      </c>
      <c r="BS2436">
        <v>0</v>
      </c>
      <c r="BT2436">
        <v>0</v>
      </c>
      <c r="BU2436">
        <v>0</v>
      </c>
      <c r="BV2436">
        <v>0</v>
      </c>
      <c r="BW2436">
        <v>0</v>
      </c>
      <c r="BX2436">
        <v>0</v>
      </c>
      <c r="BY2436">
        <v>0</v>
      </c>
      <c r="BZ2436">
        <v>0</v>
      </c>
      <c r="CA2436">
        <v>0</v>
      </c>
      <c r="CB2436">
        <v>0</v>
      </c>
      <c r="CC2436">
        <v>0</v>
      </c>
      <c r="CD2436">
        <v>0</v>
      </c>
      <c r="CE2436">
        <v>0</v>
      </c>
      <c r="CF2436">
        <v>0</v>
      </c>
      <c r="CG2436">
        <v>0</v>
      </c>
      <c r="CH2436">
        <v>0</v>
      </c>
      <c r="CI2436">
        <v>0</v>
      </c>
      <c r="CJ2436">
        <v>0</v>
      </c>
      <c r="CK2436">
        <v>0</v>
      </c>
      <c r="CL2436">
        <v>0</v>
      </c>
      <c r="CM2436">
        <v>0</v>
      </c>
      <c r="CN2436">
        <v>0</v>
      </c>
      <c r="CO2436">
        <v>0</v>
      </c>
      <c r="CP2436">
        <v>0</v>
      </c>
      <c r="CQ2436">
        <v>0</v>
      </c>
      <c r="CR2436">
        <v>0</v>
      </c>
      <c r="CS2436">
        <v>0</v>
      </c>
      <c r="CT2436">
        <v>0</v>
      </c>
      <c r="CU2436">
        <v>0</v>
      </c>
      <c r="CV2436">
        <v>0</v>
      </c>
      <c r="CW2436">
        <v>0</v>
      </c>
      <c r="CX2436">
        <v>0</v>
      </c>
      <c r="CY2436">
        <v>0</v>
      </c>
      <c r="CZ2436">
        <v>0</v>
      </c>
      <c r="DA2436">
        <v>0</v>
      </c>
      <c r="DB2436">
        <v>0</v>
      </c>
      <c r="DC2436">
        <v>0</v>
      </c>
      <c r="DD2436">
        <v>0</v>
      </c>
      <c r="DE2436">
        <v>0</v>
      </c>
      <c r="DF2436">
        <v>0</v>
      </c>
      <c r="DG2436">
        <v>0</v>
      </c>
      <c r="DH2436">
        <v>0</v>
      </c>
      <c r="DI2436">
        <v>0</v>
      </c>
      <c r="DJ2436">
        <v>0</v>
      </c>
      <c r="DK2436">
        <v>0</v>
      </c>
      <c r="DL2436">
        <v>0</v>
      </c>
      <c r="DM2436">
        <v>0</v>
      </c>
      <c r="DN2436">
        <v>0</v>
      </c>
      <c r="DO2436">
        <v>0</v>
      </c>
      <c r="DP2436">
        <v>0</v>
      </c>
      <c r="DQ2436">
        <v>0</v>
      </c>
      <c r="DR2436">
        <v>9.9999999996214228E-6</v>
      </c>
    </row>
    <row r="2437" spans="1:122" s="2" customFormat="1" ht="18" x14ac:dyDescent="0.35">
      <c r="A2437" s="7" t="s">
        <v>254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  <c r="AJ2437">
        <v>0</v>
      </c>
      <c r="AK2437">
        <v>0</v>
      </c>
      <c r="AL2437">
        <v>0</v>
      </c>
      <c r="AM2437">
        <v>0</v>
      </c>
      <c r="AN2437">
        <v>0</v>
      </c>
      <c r="AO2437">
        <v>0</v>
      </c>
      <c r="AP2437">
        <v>0</v>
      </c>
      <c r="AQ2437">
        <v>0</v>
      </c>
      <c r="AR2437">
        <v>0</v>
      </c>
      <c r="AS2437">
        <v>0</v>
      </c>
      <c r="AT2437">
        <v>0</v>
      </c>
      <c r="AU2437">
        <v>0</v>
      </c>
      <c r="AV2437">
        <v>3.4204666666666703E-2</v>
      </c>
      <c r="AW2437">
        <v>0</v>
      </c>
      <c r="AX2437">
        <v>0</v>
      </c>
      <c r="AY2437">
        <v>9.9999999999544897E-6</v>
      </c>
      <c r="AZ2437">
        <v>0</v>
      </c>
      <c r="BA2437">
        <v>0</v>
      </c>
      <c r="BB2437">
        <v>0</v>
      </c>
      <c r="BC2437">
        <v>0</v>
      </c>
      <c r="BD2437">
        <v>0</v>
      </c>
      <c r="BE2437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  <c r="BK2437">
        <v>0</v>
      </c>
      <c r="BL2437">
        <v>0</v>
      </c>
      <c r="BM2437">
        <v>0</v>
      </c>
      <c r="BN2437">
        <v>0</v>
      </c>
      <c r="BO2437">
        <v>0</v>
      </c>
      <c r="BP2437">
        <v>0</v>
      </c>
      <c r="BQ2437">
        <v>0</v>
      </c>
      <c r="BR2437">
        <v>0</v>
      </c>
      <c r="BS2437">
        <v>0</v>
      </c>
      <c r="BT2437">
        <v>0</v>
      </c>
      <c r="BU2437">
        <v>0</v>
      </c>
      <c r="BV2437">
        <v>0</v>
      </c>
      <c r="BW2437">
        <v>0</v>
      </c>
      <c r="BX2437">
        <v>0</v>
      </c>
      <c r="BY2437">
        <v>0</v>
      </c>
      <c r="BZ2437">
        <v>0</v>
      </c>
      <c r="CA2437">
        <v>0</v>
      </c>
      <c r="CB2437">
        <v>0</v>
      </c>
      <c r="CC2437">
        <v>0</v>
      </c>
      <c r="CD2437">
        <v>0</v>
      </c>
      <c r="CE2437">
        <v>0</v>
      </c>
      <c r="CF2437">
        <v>0</v>
      </c>
      <c r="CG2437">
        <v>0</v>
      </c>
      <c r="CH2437">
        <v>0</v>
      </c>
      <c r="CI2437">
        <v>0</v>
      </c>
      <c r="CJ2437">
        <v>0</v>
      </c>
      <c r="CK2437">
        <v>0</v>
      </c>
      <c r="CL2437">
        <v>0</v>
      </c>
      <c r="CM2437">
        <v>0</v>
      </c>
      <c r="CN2437">
        <v>0</v>
      </c>
      <c r="CO2437">
        <v>0</v>
      </c>
      <c r="CP2437">
        <v>0</v>
      </c>
      <c r="CQ2437">
        <v>0</v>
      </c>
      <c r="CR2437">
        <v>0</v>
      </c>
      <c r="CS2437">
        <v>0</v>
      </c>
      <c r="CT2437">
        <v>0</v>
      </c>
      <c r="CU2437">
        <v>0</v>
      </c>
      <c r="CV2437">
        <v>0</v>
      </c>
      <c r="CW2437">
        <v>0</v>
      </c>
      <c r="CX2437">
        <v>0</v>
      </c>
      <c r="CY2437">
        <v>0</v>
      </c>
      <c r="CZ2437">
        <v>0</v>
      </c>
      <c r="DA2437">
        <v>0</v>
      </c>
      <c r="DB2437">
        <v>0</v>
      </c>
      <c r="DC2437">
        <v>0</v>
      </c>
      <c r="DD2437">
        <v>0</v>
      </c>
      <c r="DE2437">
        <v>0</v>
      </c>
      <c r="DF2437">
        <v>0</v>
      </c>
      <c r="DG2437">
        <v>0</v>
      </c>
      <c r="DH2437">
        <v>0</v>
      </c>
      <c r="DI2437">
        <v>0</v>
      </c>
      <c r="DJ2437">
        <v>0</v>
      </c>
      <c r="DK2437">
        <v>0</v>
      </c>
      <c r="DL2437">
        <v>0</v>
      </c>
      <c r="DM2437">
        <v>0</v>
      </c>
      <c r="DN2437">
        <v>0</v>
      </c>
      <c r="DO2437">
        <v>0</v>
      </c>
      <c r="DP2437">
        <v>0</v>
      </c>
      <c r="DQ2437">
        <v>0</v>
      </c>
      <c r="DR2437">
        <v>9.9999999996214228E-6</v>
      </c>
    </row>
    <row r="2438" spans="1:122" s="2" customFormat="1" ht="18" x14ac:dyDescent="0.35">
      <c r="A2438" s="5" t="s">
        <v>255</v>
      </c>
      <c r="B2438">
        <v>0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7.3730000000000184E-3</v>
      </c>
      <c r="I2438">
        <v>0</v>
      </c>
      <c r="J2438">
        <v>8.6701666666666455E-3</v>
      </c>
      <c r="K2438">
        <v>1.3051999999999999E-2</v>
      </c>
      <c r="L2438">
        <v>0</v>
      </c>
      <c r="M2438">
        <v>0</v>
      </c>
      <c r="N2438">
        <v>0</v>
      </c>
      <c r="O2438">
        <v>3.6945499999999958E-2</v>
      </c>
      <c r="P2438">
        <v>2.3505249999997261E-2</v>
      </c>
      <c r="Q2438">
        <v>1.1017000000000001E-2</v>
      </c>
      <c r="R2438">
        <v>3.1112222222222222E-2</v>
      </c>
      <c r="S2438">
        <v>-8.2760000000000004E-3</v>
      </c>
      <c r="T2438">
        <v>0.33047414285714299</v>
      </c>
      <c r="U2438">
        <v>1.2824E-2</v>
      </c>
      <c r="V2438">
        <v>5.0951000000000031E-2</v>
      </c>
      <c r="W2438">
        <v>0</v>
      </c>
      <c r="X2438">
        <v>1.7718857142857161E-2</v>
      </c>
      <c r="Y2438">
        <v>2.9569999999999989E-2</v>
      </c>
      <c r="Z2438">
        <v>2.03E-4</v>
      </c>
      <c r="AA2438">
        <v>0</v>
      </c>
      <c r="AB2438">
        <v>8.6552222222210495E-3</v>
      </c>
      <c r="AC2438">
        <v>4.4333333333330671E-3</v>
      </c>
      <c r="AD2438">
        <v>0</v>
      </c>
      <c r="AE2438">
        <v>2.7599999999999999E-3</v>
      </c>
      <c r="AF2438">
        <v>-8.2103250000000072E-2</v>
      </c>
      <c r="AG2438">
        <v>0</v>
      </c>
      <c r="AH2438">
        <v>1.840866666666667E-2</v>
      </c>
      <c r="AI2438">
        <v>-6.6851666666671861E-3</v>
      </c>
      <c r="AJ2438">
        <v>2.0766E-2</v>
      </c>
      <c r="AK2438">
        <v>6.1548666666666668E-2</v>
      </c>
      <c r="AL2438">
        <v>0.39992739999999999</v>
      </c>
      <c r="AM2438">
        <v>0.32830142857142852</v>
      </c>
      <c r="AN2438">
        <v>0</v>
      </c>
      <c r="AO2438">
        <v>2.8510000000000001E-2</v>
      </c>
      <c r="AP2438">
        <v>0</v>
      </c>
      <c r="AQ2438">
        <v>0.1142459999999999</v>
      </c>
      <c r="AR2438">
        <v>-4.565327857142857</v>
      </c>
      <c r="AS2438">
        <v>3.9039999999999999E-3</v>
      </c>
      <c r="AT2438">
        <v>1.5301E-2</v>
      </c>
      <c r="AU2438">
        <v>0.1070665999999999</v>
      </c>
      <c r="AV2438">
        <v>1.2215E-2</v>
      </c>
      <c r="AW2438">
        <v>-1.4360557499999991</v>
      </c>
      <c r="AX2438">
        <v>0.44065387499999981</v>
      </c>
      <c r="AY2438">
        <v>2.8299000000000001E-2</v>
      </c>
      <c r="AZ2438">
        <v>0.13414303</v>
      </c>
      <c r="BA2438">
        <v>5.9644822700000004</v>
      </c>
      <c r="BB2438">
        <v>1.1055000000000001E-2</v>
      </c>
      <c r="BC2438">
        <v>0.4569427777777777</v>
      </c>
      <c r="BD2438">
        <v>4.4208999999999998E-2</v>
      </c>
      <c r="BE2438">
        <v>8.0090000000000005E-3</v>
      </c>
      <c r="BF2438">
        <v>0.37327405499999999</v>
      </c>
      <c r="BG2438">
        <v>0.73960999999999999</v>
      </c>
      <c r="BH2438">
        <v>-1.899561E-2</v>
      </c>
      <c r="BI2438">
        <v>0.75270039</v>
      </c>
      <c r="BJ2438">
        <v>1.0074289999999999</v>
      </c>
      <c r="BK2438">
        <v>0.69332199999999999</v>
      </c>
      <c r="BL2438">
        <v>0.94189599999999996</v>
      </c>
      <c r="BM2438">
        <v>3.2524311300000002</v>
      </c>
      <c r="BN2438">
        <v>5.8950781299999999</v>
      </c>
      <c r="BO2438">
        <v>-1.0423E-2</v>
      </c>
      <c r="BP2438">
        <v>9.7929999999999996E-3</v>
      </c>
      <c r="BQ2438">
        <v>0.13167803</v>
      </c>
      <c r="BR2438">
        <v>0.90082200000000001</v>
      </c>
      <c r="BS2438">
        <v>1.0318700300000001</v>
      </c>
      <c r="BT2438">
        <v>1.267329E-2</v>
      </c>
      <c r="BU2438">
        <v>1.428948E-2</v>
      </c>
      <c r="BV2438">
        <v>1.1405419999999999E-2</v>
      </c>
      <c r="BW2438">
        <v>3.0641000000000002E-2</v>
      </c>
      <c r="BX2438">
        <v>6.9009189999999998E-2</v>
      </c>
      <c r="BY2438">
        <v>1.483396E-2</v>
      </c>
      <c r="BZ2438">
        <v>3.4996890000000003E-2</v>
      </c>
      <c r="CA2438">
        <v>7.0319999999999896E-2</v>
      </c>
      <c r="CB2438">
        <v>0.1124</v>
      </c>
      <c r="CC2438">
        <v>0.23255085</v>
      </c>
      <c r="CD2438">
        <v>1.2391531259999999</v>
      </c>
      <c r="CE2438">
        <v>1.3600699999999999E-3</v>
      </c>
      <c r="CF2438">
        <v>1.062983E-2</v>
      </c>
      <c r="CG2438">
        <v>0</v>
      </c>
      <c r="CH2438">
        <v>-4.7578400000000002E-3</v>
      </c>
      <c r="CI2438">
        <v>12.09505905333334</v>
      </c>
      <c r="CJ2438">
        <v>1.879606E-2</v>
      </c>
      <c r="CK2438">
        <v>1.735826E-2</v>
      </c>
      <c r="CL2438">
        <v>-0.16654582199999771</v>
      </c>
      <c r="CM2438">
        <v>4.3518710000000002E-2</v>
      </c>
      <c r="CN2438">
        <v>3.1464599999999998E-3</v>
      </c>
      <c r="CO2438">
        <v>0.86077257285714182</v>
      </c>
      <c r="CP2438">
        <v>4.1775149999999997E-2</v>
      </c>
      <c r="CQ2438">
        <v>5.2260600000000003E-3</v>
      </c>
      <c r="CR2438">
        <v>5.1010819999999998E-2</v>
      </c>
      <c r="CS2438">
        <v>4.0245400000000001E-3</v>
      </c>
      <c r="CT2438">
        <v>8.24423E-3</v>
      </c>
      <c r="CU2438">
        <v>1.8819748416666671</v>
      </c>
      <c r="CV2438">
        <v>0.90969344571428568</v>
      </c>
      <c r="CW2438">
        <v>1.385192E-2</v>
      </c>
      <c r="CX2438">
        <v>5.9867799999999997E-3</v>
      </c>
      <c r="CY2438">
        <v>1.3016679999999999E-2</v>
      </c>
      <c r="CZ2438">
        <v>1.0339750000000001</v>
      </c>
      <c r="DA2438">
        <v>5.5661255516666657</v>
      </c>
      <c r="DB2438">
        <v>1.0540676200000001</v>
      </c>
      <c r="DC2438">
        <v>0.54617481500000054</v>
      </c>
      <c r="DD2438">
        <v>0</v>
      </c>
      <c r="DE2438">
        <v>0</v>
      </c>
      <c r="DF2438">
        <v>1.1028949999999999E-2</v>
      </c>
      <c r="DG2438">
        <v>1.153009E-2</v>
      </c>
      <c r="DH2438">
        <v>4.3298450000000002E-2</v>
      </c>
      <c r="DI2438">
        <v>1.6915159999999999E-2</v>
      </c>
      <c r="DJ2438">
        <v>7.4920200000000003E-3</v>
      </c>
      <c r="DK2438">
        <v>1.5786663999999999</v>
      </c>
      <c r="DL2438">
        <v>1.64637203</v>
      </c>
      <c r="DM2438">
        <v>4.80358E-3</v>
      </c>
      <c r="DN2438">
        <v>15.19359588666666</v>
      </c>
      <c r="DO2438">
        <v>-0.13460595584513019</v>
      </c>
      <c r="DP2438">
        <v>0</v>
      </c>
      <c r="DQ2438">
        <v>8.5269463500656992E-3</v>
      </c>
      <c r="DR2438">
        <v>10.9733068863501</v>
      </c>
    </row>
    <row r="2439" spans="1:122" s="2" customFormat="1" ht="18" x14ac:dyDescent="0.35">
      <c r="A2439" s="6" t="s">
        <v>256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7.3730000000000184E-3</v>
      </c>
      <c r="I2439">
        <v>0</v>
      </c>
      <c r="J2439">
        <v>8.6701666666666455E-3</v>
      </c>
      <c r="K2439">
        <v>1.3051999999999999E-2</v>
      </c>
      <c r="L2439">
        <v>0</v>
      </c>
      <c r="M2439">
        <v>0</v>
      </c>
      <c r="N2439">
        <v>0</v>
      </c>
      <c r="O2439">
        <v>3.6945499999999958E-2</v>
      </c>
      <c r="P2439">
        <v>2.3505249999997261E-2</v>
      </c>
      <c r="Q2439">
        <v>1.1017000000000001E-2</v>
      </c>
      <c r="R2439">
        <v>3.1112222222222222E-2</v>
      </c>
      <c r="S2439">
        <v>-8.2760000000000004E-3</v>
      </c>
      <c r="T2439">
        <v>0.33047414285714299</v>
      </c>
      <c r="U2439">
        <v>1.2824E-2</v>
      </c>
      <c r="V2439">
        <v>5.0951000000000031E-2</v>
      </c>
      <c r="W2439">
        <v>0</v>
      </c>
      <c r="X2439">
        <v>1.7718857142857161E-2</v>
      </c>
      <c r="Y2439">
        <v>2.9569999999999989E-2</v>
      </c>
      <c r="Z2439">
        <v>2.03E-4</v>
      </c>
      <c r="AA2439">
        <v>0</v>
      </c>
      <c r="AB2439">
        <v>8.6552222222210495E-3</v>
      </c>
      <c r="AC2439">
        <v>4.4333333333330671E-3</v>
      </c>
      <c r="AD2439">
        <v>0</v>
      </c>
      <c r="AE2439">
        <v>2.7599999999999999E-3</v>
      </c>
      <c r="AF2439">
        <v>-8.2103250000000072E-2</v>
      </c>
      <c r="AG2439">
        <v>0</v>
      </c>
      <c r="AH2439">
        <v>1.840866666666667E-2</v>
      </c>
      <c r="AI2439">
        <v>-6.6851666666671861E-3</v>
      </c>
      <c r="AJ2439">
        <v>2.0766E-2</v>
      </c>
      <c r="AK2439">
        <v>6.1548666666666668E-2</v>
      </c>
      <c r="AL2439">
        <v>0.39992739999999999</v>
      </c>
      <c r="AM2439">
        <v>0.32830142857142852</v>
      </c>
      <c r="AN2439">
        <v>0</v>
      </c>
      <c r="AO2439">
        <v>2.8510000000000001E-2</v>
      </c>
      <c r="AP2439">
        <v>0</v>
      </c>
      <c r="AQ2439">
        <v>0.1142459999999999</v>
      </c>
      <c r="AR2439">
        <v>-4.565327857142857</v>
      </c>
      <c r="AS2439">
        <v>3.9039999999999999E-3</v>
      </c>
      <c r="AT2439">
        <v>1.5301E-2</v>
      </c>
      <c r="AU2439">
        <v>0.1070665999999999</v>
      </c>
      <c r="AV2439">
        <v>1.2215E-2</v>
      </c>
      <c r="AW2439">
        <v>-1.4360557499999991</v>
      </c>
      <c r="AX2439">
        <v>0.44065387499999981</v>
      </c>
      <c r="AY2439">
        <v>2.8299000000000001E-2</v>
      </c>
      <c r="AZ2439">
        <v>0.13414303</v>
      </c>
      <c r="BA2439">
        <v>5.9644822700000004</v>
      </c>
      <c r="BB2439">
        <v>1.1055000000000001E-2</v>
      </c>
      <c r="BC2439">
        <v>0.4569427777777777</v>
      </c>
      <c r="BD2439">
        <v>4.4208999999999998E-2</v>
      </c>
      <c r="BE2439">
        <v>8.0090000000000005E-3</v>
      </c>
      <c r="BF2439">
        <v>0.37327405499999999</v>
      </c>
      <c r="BG2439">
        <v>0.73960999999999999</v>
      </c>
      <c r="BH2439">
        <v>-1.899561E-2</v>
      </c>
      <c r="BI2439">
        <v>0.75270039</v>
      </c>
      <c r="BJ2439">
        <v>1.0074289999999999</v>
      </c>
      <c r="BK2439">
        <v>0.69332199999999999</v>
      </c>
      <c r="BL2439">
        <v>0.94189599999999996</v>
      </c>
      <c r="BM2439">
        <v>3.2524311300000002</v>
      </c>
      <c r="BN2439">
        <v>5.8950781299999999</v>
      </c>
      <c r="BO2439">
        <v>-1.0423E-2</v>
      </c>
      <c r="BP2439">
        <v>9.7929999999999996E-3</v>
      </c>
      <c r="BQ2439">
        <v>0.13167803</v>
      </c>
      <c r="BR2439">
        <v>0.90082200000000001</v>
      </c>
      <c r="BS2439">
        <v>1.0318700300000001</v>
      </c>
      <c r="BT2439">
        <v>1.267329E-2</v>
      </c>
      <c r="BU2439">
        <v>1.428948E-2</v>
      </c>
      <c r="BV2439">
        <v>1.1405419999999999E-2</v>
      </c>
      <c r="BW2439">
        <v>3.0641000000000002E-2</v>
      </c>
      <c r="BX2439">
        <v>6.9009189999999998E-2</v>
      </c>
      <c r="BY2439">
        <v>1.483396E-2</v>
      </c>
      <c r="BZ2439">
        <v>3.4996890000000003E-2</v>
      </c>
      <c r="CA2439">
        <v>7.0319999999999896E-2</v>
      </c>
      <c r="CB2439">
        <v>0.1124</v>
      </c>
      <c r="CC2439">
        <v>0.23255085</v>
      </c>
      <c r="CD2439">
        <v>1.2391531259999999</v>
      </c>
      <c r="CE2439">
        <v>1.3600699999999999E-3</v>
      </c>
      <c r="CF2439">
        <v>1.062983E-2</v>
      </c>
      <c r="CG2439">
        <v>0</v>
      </c>
      <c r="CH2439">
        <v>-4.7578400000000002E-3</v>
      </c>
      <c r="CI2439">
        <v>12.09505905333334</v>
      </c>
      <c r="CJ2439">
        <v>1.879606E-2</v>
      </c>
      <c r="CK2439">
        <v>1.735826E-2</v>
      </c>
      <c r="CL2439">
        <v>-0.16654582199999771</v>
      </c>
      <c r="CM2439">
        <v>4.3518710000000002E-2</v>
      </c>
      <c r="CN2439">
        <v>3.1464599999999998E-3</v>
      </c>
      <c r="CO2439">
        <v>0.86077257285714182</v>
      </c>
      <c r="CP2439">
        <v>4.1775149999999997E-2</v>
      </c>
      <c r="CQ2439">
        <v>5.2260600000000003E-3</v>
      </c>
      <c r="CR2439">
        <v>5.1010819999999998E-2</v>
      </c>
      <c r="CS2439">
        <v>4.0245400000000001E-3</v>
      </c>
      <c r="CT2439">
        <v>8.24423E-3</v>
      </c>
      <c r="CU2439">
        <v>1.8819748416666671</v>
      </c>
      <c r="CV2439">
        <v>0.90969344571428568</v>
      </c>
      <c r="CW2439">
        <v>1.385192E-2</v>
      </c>
      <c r="CX2439">
        <v>5.9867799999999997E-3</v>
      </c>
      <c r="CY2439">
        <v>1.3016679999999999E-2</v>
      </c>
      <c r="CZ2439">
        <v>1.0339750000000001</v>
      </c>
      <c r="DA2439">
        <v>5.5661255516666657</v>
      </c>
      <c r="DB2439">
        <v>1.0540676200000001</v>
      </c>
      <c r="DC2439">
        <v>0.54617481500000054</v>
      </c>
      <c r="DD2439">
        <v>0</v>
      </c>
      <c r="DE2439">
        <v>0</v>
      </c>
      <c r="DF2439">
        <v>1.1028949999999999E-2</v>
      </c>
      <c r="DG2439">
        <v>1.153009E-2</v>
      </c>
      <c r="DH2439">
        <v>4.3298450000000002E-2</v>
      </c>
      <c r="DI2439">
        <v>1.6915159999999999E-2</v>
      </c>
      <c r="DJ2439">
        <v>7.4920200000000003E-3</v>
      </c>
      <c r="DK2439">
        <v>1.5786663999999999</v>
      </c>
      <c r="DL2439">
        <v>1.64637203</v>
      </c>
      <c r="DM2439">
        <v>4.80358E-3</v>
      </c>
      <c r="DN2439">
        <v>15.19359588666666</v>
      </c>
      <c r="DO2439">
        <v>-0.13460595584513019</v>
      </c>
      <c r="DP2439">
        <v>0</v>
      </c>
      <c r="DQ2439">
        <v>8.5269463500656992E-3</v>
      </c>
      <c r="DR2439">
        <v>10.9733068863501</v>
      </c>
    </row>
    <row r="2440" spans="1:122" s="2" customFormat="1" ht="18" x14ac:dyDescent="0.35">
      <c r="A2440" s="7" t="s">
        <v>258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-3.342583333333593E-3</v>
      </c>
      <c r="AJ2440">
        <v>5.1914999999999999E-3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.1142459999999999</v>
      </c>
      <c r="AR2440">
        <v>0</v>
      </c>
      <c r="AS2440">
        <v>1.3013333333333329E-3</v>
      </c>
      <c r="AT2440">
        <v>3.8252500000000001E-3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2.669666666666667E-3</v>
      </c>
      <c r="BF2440">
        <v>0</v>
      </c>
      <c r="BG2440">
        <v>0</v>
      </c>
      <c r="BH2440">
        <v>0</v>
      </c>
      <c r="BI2440">
        <v>0.22920866666666659</v>
      </c>
      <c r="BJ2440">
        <v>0</v>
      </c>
      <c r="BK2440">
        <v>0.1733305</v>
      </c>
      <c r="BL2440">
        <v>1.7002499999999979E-2</v>
      </c>
      <c r="BM2440">
        <v>0</v>
      </c>
      <c r="BN2440">
        <v>4.7903333333335256E-3</v>
      </c>
      <c r="BO2440">
        <v>0</v>
      </c>
      <c r="BP2440">
        <v>0</v>
      </c>
      <c r="BQ2440">
        <v>0</v>
      </c>
      <c r="BR2440">
        <v>0</v>
      </c>
      <c r="BS2440">
        <v>0</v>
      </c>
      <c r="BT2440">
        <v>0</v>
      </c>
      <c r="BU2440">
        <v>3.5723700000000001E-3</v>
      </c>
      <c r="BV2440">
        <v>0</v>
      </c>
      <c r="BW2440">
        <v>0</v>
      </c>
      <c r="BX2440">
        <v>2.8746666666666638E-3</v>
      </c>
      <c r="BY2440">
        <v>0</v>
      </c>
      <c r="BZ2440">
        <v>0</v>
      </c>
      <c r="CA2440">
        <v>0</v>
      </c>
      <c r="CB2440">
        <v>3.7466666666666669E-2</v>
      </c>
      <c r="CC2440">
        <v>3.5088666666666657E-2</v>
      </c>
      <c r="CD2440">
        <v>0</v>
      </c>
      <c r="CE2440">
        <v>0</v>
      </c>
      <c r="CF2440">
        <v>0</v>
      </c>
      <c r="CG2440">
        <v>0</v>
      </c>
      <c r="CH2440">
        <v>0</v>
      </c>
      <c r="CI2440">
        <v>0</v>
      </c>
      <c r="CJ2440">
        <v>0</v>
      </c>
      <c r="CK2440">
        <v>0</v>
      </c>
      <c r="CL2440">
        <v>0</v>
      </c>
      <c r="CM2440">
        <v>0</v>
      </c>
      <c r="CN2440">
        <v>0</v>
      </c>
      <c r="CO2440">
        <v>0</v>
      </c>
      <c r="CP2440">
        <v>0</v>
      </c>
      <c r="CQ2440">
        <v>0</v>
      </c>
      <c r="CR2440">
        <v>0</v>
      </c>
      <c r="CS2440">
        <v>0</v>
      </c>
      <c r="CT2440">
        <v>0</v>
      </c>
      <c r="CU2440">
        <v>0</v>
      </c>
      <c r="CV2440">
        <v>0</v>
      </c>
      <c r="CW2440">
        <v>0</v>
      </c>
      <c r="CX2440">
        <v>0</v>
      </c>
      <c r="CY2440">
        <v>0</v>
      </c>
      <c r="CZ2440">
        <v>0.25849375000000002</v>
      </c>
      <c r="DA2440">
        <v>0</v>
      </c>
      <c r="DB2440">
        <v>2.333857499999981E-3</v>
      </c>
      <c r="DC2440">
        <v>0</v>
      </c>
      <c r="DD2440">
        <v>0</v>
      </c>
      <c r="DE2440">
        <v>0</v>
      </c>
      <c r="DF2440">
        <v>0</v>
      </c>
      <c r="DG2440">
        <v>0</v>
      </c>
      <c r="DH2440">
        <v>0</v>
      </c>
      <c r="DI2440">
        <v>0</v>
      </c>
      <c r="DJ2440">
        <v>0</v>
      </c>
      <c r="DK2440">
        <v>0.39261890999999999</v>
      </c>
      <c r="DL2440">
        <v>0.52489704000000004</v>
      </c>
      <c r="DM2440">
        <v>0</v>
      </c>
      <c r="DN2440">
        <v>0</v>
      </c>
      <c r="DO2440">
        <v>0</v>
      </c>
      <c r="DP2440">
        <v>0</v>
      </c>
      <c r="DQ2440">
        <v>0</v>
      </c>
      <c r="DR2440">
        <v>1.58330053</v>
      </c>
    </row>
    <row r="2441" spans="1:122" s="2" customFormat="1" ht="18" x14ac:dyDescent="0.35">
      <c r="A2441" s="7" t="s">
        <v>259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8.6701666666666455E-3</v>
      </c>
      <c r="K2441">
        <v>6.5259999999999997E-3</v>
      </c>
      <c r="L2441">
        <v>0</v>
      </c>
      <c r="M2441">
        <v>0</v>
      </c>
      <c r="N2441">
        <v>0</v>
      </c>
      <c r="O2441">
        <v>3.6945499999999958E-2</v>
      </c>
      <c r="P2441">
        <v>2.3505249999997261E-2</v>
      </c>
      <c r="Q2441">
        <v>5.5085000000000004E-3</v>
      </c>
      <c r="R2441">
        <v>3.1112222222222222E-2</v>
      </c>
      <c r="S2441">
        <v>-8.2760000000000004E-3</v>
      </c>
      <c r="T2441">
        <v>0.1652370714285715</v>
      </c>
      <c r="U2441">
        <v>4.8989999999999997E-3</v>
      </c>
      <c r="V2441">
        <v>5.0951000000000031E-2</v>
      </c>
      <c r="W2441">
        <v>0</v>
      </c>
      <c r="X2441">
        <v>1.7718857142857161E-2</v>
      </c>
      <c r="Y2441">
        <v>0</v>
      </c>
      <c r="Z2441">
        <v>-6.9099999999999999E-4</v>
      </c>
      <c r="AA2441">
        <v>0</v>
      </c>
      <c r="AB2441">
        <v>0</v>
      </c>
      <c r="AC2441">
        <v>2.216666666666534E-3</v>
      </c>
      <c r="AD2441">
        <v>0</v>
      </c>
      <c r="AE2441">
        <v>9.1999999999999992E-4</v>
      </c>
      <c r="AF2441">
        <v>0</v>
      </c>
      <c r="AG2441">
        <v>0</v>
      </c>
      <c r="AH2441">
        <v>0</v>
      </c>
      <c r="AI2441">
        <v>0</v>
      </c>
      <c r="AJ2441">
        <v>0</v>
      </c>
      <c r="AK2441">
        <v>0</v>
      </c>
      <c r="AL2441">
        <v>0</v>
      </c>
      <c r="AM2441">
        <v>0.32830142857142852</v>
      </c>
      <c r="AN2441">
        <v>0</v>
      </c>
      <c r="AO2441">
        <v>9.5033333333333341E-3</v>
      </c>
      <c r="AP2441">
        <v>0</v>
      </c>
      <c r="AQ2441">
        <v>0</v>
      </c>
      <c r="AR2441">
        <v>0</v>
      </c>
      <c r="AS2441">
        <v>1.3013333333333329E-3</v>
      </c>
      <c r="AT2441">
        <v>3.8252500000000001E-3</v>
      </c>
      <c r="AU2441">
        <v>0</v>
      </c>
      <c r="AV2441">
        <v>0</v>
      </c>
      <c r="AW2441">
        <v>-1.4360557499999991</v>
      </c>
      <c r="AX2441">
        <v>0</v>
      </c>
      <c r="AY2441">
        <v>5.3769999999999998E-3</v>
      </c>
      <c r="AZ2441">
        <v>0</v>
      </c>
      <c r="BA2441">
        <v>0</v>
      </c>
      <c r="BB2441">
        <v>2.7637500000000001E-3</v>
      </c>
      <c r="BC2441">
        <v>0</v>
      </c>
      <c r="BD2441">
        <v>2.5766666666666672E-3</v>
      </c>
      <c r="BE2441">
        <v>2.669666666666667E-3</v>
      </c>
      <c r="BF2441">
        <v>0</v>
      </c>
      <c r="BG2441">
        <v>0</v>
      </c>
      <c r="BH2441">
        <v>0</v>
      </c>
      <c r="BI2441">
        <v>0.22920866666666659</v>
      </c>
      <c r="BJ2441">
        <v>0.33580966666666662</v>
      </c>
      <c r="BK2441">
        <v>0.1733305</v>
      </c>
      <c r="BL2441">
        <v>0.87388600000000005</v>
      </c>
      <c r="BM2441">
        <v>0.81310778250000004</v>
      </c>
      <c r="BN2441">
        <v>5.0016879999999997</v>
      </c>
      <c r="BO2441">
        <v>-5.2115E-3</v>
      </c>
      <c r="BP2441">
        <v>0</v>
      </c>
      <c r="BQ2441">
        <v>3.29195075E-2</v>
      </c>
      <c r="BR2441">
        <v>0.1286888571428571</v>
      </c>
      <c r="BS2441">
        <v>1.379703E-2</v>
      </c>
      <c r="BT2441">
        <v>3.1683225000000001E-3</v>
      </c>
      <c r="BU2441">
        <v>0</v>
      </c>
      <c r="BV2441">
        <v>0</v>
      </c>
      <c r="BW2441">
        <v>0</v>
      </c>
      <c r="BX2441">
        <v>2.8746666666666638E-3</v>
      </c>
      <c r="BY2441">
        <v>3.7084900000000001E-3</v>
      </c>
      <c r="BZ2441">
        <v>0</v>
      </c>
      <c r="CA2441">
        <v>2.3439999999999961E-2</v>
      </c>
      <c r="CB2441">
        <v>0</v>
      </c>
      <c r="CC2441">
        <v>3.5088666666666657E-2</v>
      </c>
      <c r="CD2441">
        <v>0</v>
      </c>
      <c r="CE2441">
        <v>4.5335666666666661E-4</v>
      </c>
      <c r="CF2441">
        <v>0</v>
      </c>
      <c r="CG2441">
        <v>0</v>
      </c>
      <c r="CH2441">
        <v>1.4749749999999999E-3</v>
      </c>
      <c r="CI2441">
        <v>0</v>
      </c>
      <c r="CJ2441">
        <v>3.9620200000000001E-3</v>
      </c>
      <c r="CK2441">
        <v>0</v>
      </c>
      <c r="CL2441">
        <v>0</v>
      </c>
      <c r="CM2441">
        <v>3.2258925000000012E-3</v>
      </c>
      <c r="CN2441">
        <v>0</v>
      </c>
      <c r="CO2441">
        <v>0</v>
      </c>
      <c r="CP2441">
        <v>1.0443787499999999E-2</v>
      </c>
      <c r="CQ2441">
        <v>0</v>
      </c>
      <c r="CR2441">
        <v>6.6854749999999998E-3</v>
      </c>
      <c r="CS2441">
        <v>0</v>
      </c>
      <c r="CT2441">
        <v>0</v>
      </c>
      <c r="CU2441">
        <v>0</v>
      </c>
      <c r="CV2441">
        <v>0</v>
      </c>
      <c r="CW2441">
        <v>0</v>
      </c>
      <c r="CX2441">
        <v>0</v>
      </c>
      <c r="CY2441">
        <v>0</v>
      </c>
      <c r="CZ2441">
        <v>0.25849375000000002</v>
      </c>
      <c r="DA2441">
        <v>0</v>
      </c>
      <c r="DB2441">
        <v>2.333857499999981E-3</v>
      </c>
      <c r="DC2441">
        <v>0</v>
      </c>
      <c r="DD2441">
        <v>0</v>
      </c>
      <c r="DE2441">
        <v>0</v>
      </c>
      <c r="DF2441">
        <v>0</v>
      </c>
      <c r="DG2441">
        <v>0</v>
      </c>
      <c r="DH2441">
        <v>0</v>
      </c>
      <c r="DI2441">
        <v>4.2287899999999996E-3</v>
      </c>
      <c r="DJ2441">
        <v>0</v>
      </c>
      <c r="DK2441">
        <v>0</v>
      </c>
      <c r="DL2441">
        <v>0.52489704000000004</v>
      </c>
      <c r="DM2441">
        <v>0</v>
      </c>
      <c r="DN2441">
        <v>0</v>
      </c>
      <c r="DO2441">
        <v>0</v>
      </c>
      <c r="DP2441">
        <v>0</v>
      </c>
      <c r="DQ2441">
        <v>0</v>
      </c>
      <c r="DR2441">
        <v>5.1147250399999997</v>
      </c>
    </row>
    <row r="2442" spans="1:122" s="2" customFormat="1" ht="18" x14ac:dyDescent="0.35">
      <c r="A2442" s="7" t="s">
        <v>260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9.2043333333333335E-3</v>
      </c>
      <c r="AI2442">
        <v>0</v>
      </c>
      <c r="AJ2442">
        <v>5.1914999999999999E-3</v>
      </c>
      <c r="AK2442">
        <v>0</v>
      </c>
      <c r="AL2442">
        <v>0</v>
      </c>
      <c r="AM2442">
        <v>0</v>
      </c>
      <c r="AN2442">
        <v>0</v>
      </c>
      <c r="AO2442">
        <v>0</v>
      </c>
      <c r="AP2442">
        <v>0</v>
      </c>
      <c r="AQ2442">
        <v>0</v>
      </c>
      <c r="AR2442">
        <v>0</v>
      </c>
      <c r="AS2442">
        <v>0</v>
      </c>
      <c r="AT2442">
        <v>0</v>
      </c>
      <c r="AU2442">
        <v>0</v>
      </c>
      <c r="AV2442">
        <v>0</v>
      </c>
      <c r="AW2442">
        <v>0</v>
      </c>
      <c r="AX2442">
        <v>0</v>
      </c>
      <c r="AY2442">
        <v>0</v>
      </c>
      <c r="AZ2442">
        <v>0</v>
      </c>
      <c r="BA2442">
        <v>0</v>
      </c>
      <c r="BB2442">
        <v>0</v>
      </c>
      <c r="BC2442">
        <v>0</v>
      </c>
      <c r="BD2442">
        <v>0</v>
      </c>
      <c r="BE2442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  <c r="BK2442">
        <v>0</v>
      </c>
      <c r="BL2442">
        <v>0</v>
      </c>
      <c r="BM2442">
        <v>0</v>
      </c>
      <c r="BN2442">
        <v>0</v>
      </c>
      <c r="BO2442">
        <v>0</v>
      </c>
      <c r="BP2442">
        <v>0</v>
      </c>
      <c r="BQ2442">
        <v>0</v>
      </c>
      <c r="BR2442">
        <v>0.1286888571428571</v>
      </c>
      <c r="BS2442">
        <v>1.1680000000000581E-3</v>
      </c>
      <c r="BT2442">
        <v>0</v>
      </c>
      <c r="BU2442">
        <v>0</v>
      </c>
      <c r="BV2442">
        <v>0</v>
      </c>
      <c r="BW2442">
        <v>0</v>
      </c>
      <c r="BX2442">
        <v>0</v>
      </c>
      <c r="BY2442">
        <v>0</v>
      </c>
      <c r="BZ2442">
        <v>0</v>
      </c>
      <c r="CA2442">
        <v>0</v>
      </c>
      <c r="CB2442">
        <v>0</v>
      </c>
      <c r="CC2442">
        <v>0</v>
      </c>
      <c r="CD2442">
        <v>0</v>
      </c>
      <c r="CE2442">
        <v>0</v>
      </c>
      <c r="CF2442">
        <v>0</v>
      </c>
      <c r="CG2442">
        <v>0</v>
      </c>
      <c r="CH2442">
        <v>0</v>
      </c>
      <c r="CI2442">
        <v>0</v>
      </c>
      <c r="CJ2442">
        <v>0</v>
      </c>
      <c r="CK2442">
        <v>2.117546666666666E-3</v>
      </c>
      <c r="CL2442">
        <v>0</v>
      </c>
      <c r="CM2442">
        <v>3.2258925000000012E-3</v>
      </c>
      <c r="CN2442">
        <v>0</v>
      </c>
      <c r="CO2442">
        <v>0</v>
      </c>
      <c r="CP2442">
        <v>0</v>
      </c>
      <c r="CQ2442">
        <v>0</v>
      </c>
      <c r="CR2442">
        <v>0</v>
      </c>
      <c r="CS2442">
        <v>0</v>
      </c>
      <c r="CT2442">
        <v>0</v>
      </c>
      <c r="CU2442">
        <v>0</v>
      </c>
      <c r="CV2442">
        <v>0</v>
      </c>
      <c r="CW2442">
        <v>0</v>
      </c>
      <c r="CX2442">
        <v>0</v>
      </c>
      <c r="CY2442">
        <v>0</v>
      </c>
      <c r="CZ2442">
        <v>0</v>
      </c>
      <c r="DA2442">
        <v>0</v>
      </c>
      <c r="DB2442">
        <v>0</v>
      </c>
      <c r="DC2442">
        <v>0</v>
      </c>
      <c r="DD2442">
        <v>0</v>
      </c>
      <c r="DE2442">
        <v>0</v>
      </c>
      <c r="DF2442">
        <v>0</v>
      </c>
      <c r="DG2442">
        <v>0</v>
      </c>
      <c r="DH2442">
        <v>0</v>
      </c>
      <c r="DI2442">
        <v>0</v>
      </c>
      <c r="DJ2442">
        <v>2.4973399999999998E-3</v>
      </c>
      <c r="DK2442">
        <v>0</v>
      </c>
      <c r="DL2442">
        <v>0.52489704000000004</v>
      </c>
      <c r="DM2442">
        <v>0</v>
      </c>
      <c r="DN2442">
        <v>0</v>
      </c>
      <c r="DO2442">
        <v>0</v>
      </c>
      <c r="DP2442">
        <v>0</v>
      </c>
      <c r="DQ2442">
        <v>0</v>
      </c>
      <c r="DR2442">
        <v>1.017698E-2</v>
      </c>
    </row>
    <row r="2443" spans="1:122" s="2" customFormat="1" ht="18" x14ac:dyDescent="0.35">
      <c r="A2443" s="7" t="s">
        <v>261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  <c r="AJ2443">
        <v>0</v>
      </c>
      <c r="AK2443">
        <v>0</v>
      </c>
      <c r="AL2443">
        <v>0</v>
      </c>
      <c r="AM2443">
        <v>0</v>
      </c>
      <c r="AN2443">
        <v>0</v>
      </c>
      <c r="AO2443">
        <v>0</v>
      </c>
      <c r="AP2443">
        <v>0</v>
      </c>
      <c r="AQ2443">
        <v>0</v>
      </c>
      <c r="AR2443">
        <v>0</v>
      </c>
      <c r="AS2443">
        <v>1.3013333333333329E-3</v>
      </c>
      <c r="AT2443">
        <v>3.8252500000000001E-3</v>
      </c>
      <c r="AU2443">
        <v>0</v>
      </c>
      <c r="AV2443">
        <v>0</v>
      </c>
      <c r="AW2443">
        <v>0</v>
      </c>
      <c r="AX2443">
        <v>0</v>
      </c>
      <c r="AY2443">
        <v>0</v>
      </c>
      <c r="AZ2443">
        <v>0</v>
      </c>
      <c r="BA2443">
        <v>0</v>
      </c>
      <c r="BB2443">
        <v>2.7637500000000001E-3</v>
      </c>
      <c r="BC2443">
        <v>0.22847138888888879</v>
      </c>
      <c r="BD2443">
        <v>2.5766666666666672E-3</v>
      </c>
      <c r="BE2443">
        <v>0</v>
      </c>
      <c r="BF2443">
        <v>0</v>
      </c>
      <c r="BG2443">
        <v>0.68271700000000002</v>
      </c>
      <c r="BH2443">
        <v>7.9300000000000204E-4</v>
      </c>
      <c r="BI2443">
        <v>0.22920866666666659</v>
      </c>
      <c r="BJ2443">
        <v>0.33580966666666662</v>
      </c>
      <c r="BK2443">
        <v>0</v>
      </c>
      <c r="BL2443">
        <v>1.7002499999999979E-2</v>
      </c>
      <c r="BM2443">
        <v>0.81310778250000004</v>
      </c>
      <c r="BN2443">
        <v>0.78384100000000001</v>
      </c>
      <c r="BO2443">
        <v>0</v>
      </c>
      <c r="BP2443">
        <v>0</v>
      </c>
      <c r="BQ2443">
        <v>3.29195075E-2</v>
      </c>
      <c r="BR2443">
        <v>0.1286888571428571</v>
      </c>
      <c r="BS2443">
        <v>0.66781199999999996</v>
      </c>
      <c r="BT2443">
        <v>3.1683225000000001E-3</v>
      </c>
      <c r="BU2443">
        <v>0</v>
      </c>
      <c r="BV2443">
        <v>0</v>
      </c>
      <c r="BW2443">
        <v>1.021366666666667E-2</v>
      </c>
      <c r="BX2443">
        <v>1.0361E-2</v>
      </c>
      <c r="BY2443">
        <v>3.7084900000000001E-3</v>
      </c>
      <c r="BZ2443">
        <v>1.7498445000000001E-2</v>
      </c>
      <c r="CA2443">
        <v>0</v>
      </c>
      <c r="CB2443">
        <v>0</v>
      </c>
      <c r="CC2443">
        <v>1.110885E-2</v>
      </c>
      <c r="CD2443">
        <v>0</v>
      </c>
      <c r="CE2443">
        <v>4.5335666666666661E-4</v>
      </c>
      <c r="CF2443">
        <v>0</v>
      </c>
      <c r="CG2443">
        <v>0</v>
      </c>
      <c r="CH2443">
        <v>1.4749749999999999E-3</v>
      </c>
      <c r="CI2443">
        <v>6.0475295266666684</v>
      </c>
      <c r="CJ2443">
        <v>3.9620200000000001E-3</v>
      </c>
      <c r="CK2443">
        <v>1.1005620000000001E-2</v>
      </c>
      <c r="CL2443">
        <v>-8.3272910999998825E-2</v>
      </c>
      <c r="CM2443">
        <v>2.2581779999999999E-2</v>
      </c>
      <c r="CN2443">
        <v>1.04882E-3</v>
      </c>
      <c r="CO2443">
        <v>0.43038628642857091</v>
      </c>
      <c r="CP2443">
        <v>0</v>
      </c>
      <c r="CQ2443">
        <v>0</v>
      </c>
      <c r="CR2443">
        <v>6.6854749999999998E-3</v>
      </c>
      <c r="CS2443">
        <v>0</v>
      </c>
      <c r="CT2443">
        <v>0</v>
      </c>
      <c r="CU2443">
        <v>0</v>
      </c>
      <c r="CV2443">
        <v>0</v>
      </c>
      <c r="CW2443">
        <v>0</v>
      </c>
      <c r="CX2443">
        <v>1.9955933333333331E-3</v>
      </c>
      <c r="CY2443">
        <v>0</v>
      </c>
      <c r="CZ2443">
        <v>0</v>
      </c>
      <c r="DA2443">
        <v>2.7830627758333328</v>
      </c>
      <c r="DB2443">
        <v>2.333857499999981E-3</v>
      </c>
      <c r="DC2443">
        <v>0</v>
      </c>
      <c r="DD2443">
        <v>0</v>
      </c>
      <c r="DE2443">
        <v>0</v>
      </c>
      <c r="DF2443">
        <v>3.676316666666667E-3</v>
      </c>
      <c r="DG2443">
        <v>3.14591E-3</v>
      </c>
      <c r="DH2443">
        <v>1.0824612500000001E-2</v>
      </c>
      <c r="DI2443">
        <v>4.2287899999999996E-3</v>
      </c>
      <c r="DJ2443">
        <v>0</v>
      </c>
      <c r="DK2443">
        <v>0.39261890999999999</v>
      </c>
      <c r="DL2443">
        <v>2.7434E-3</v>
      </c>
      <c r="DM2443">
        <v>1.601193333333333E-3</v>
      </c>
      <c r="DN2443">
        <v>0</v>
      </c>
      <c r="DO2443">
        <v>0</v>
      </c>
      <c r="DP2443">
        <v>0</v>
      </c>
      <c r="DQ2443">
        <v>1.673502116688566E-3</v>
      </c>
      <c r="DR2443">
        <v>2.1903152499999998</v>
      </c>
    </row>
    <row r="2444" spans="1:122" s="2" customFormat="1" ht="18" x14ac:dyDescent="0.35">
      <c r="A2444" s="7" t="s">
        <v>262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2.9569999999999989E-2</v>
      </c>
      <c r="Z2444">
        <v>8.9400000000000005E-4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v>0</v>
      </c>
      <c r="AJ2444">
        <v>0</v>
      </c>
      <c r="AK2444">
        <v>0</v>
      </c>
      <c r="AL2444">
        <v>0</v>
      </c>
      <c r="AM2444">
        <v>0</v>
      </c>
      <c r="AN2444">
        <v>0</v>
      </c>
      <c r="AO2444">
        <v>0</v>
      </c>
      <c r="AP2444">
        <v>0</v>
      </c>
      <c r="AQ2444">
        <v>0</v>
      </c>
      <c r="AR2444">
        <v>0</v>
      </c>
      <c r="AS2444">
        <v>0</v>
      </c>
      <c r="AT2444">
        <v>0</v>
      </c>
      <c r="AU2444">
        <v>5.3533299999999957E-2</v>
      </c>
      <c r="AV2444">
        <v>0</v>
      </c>
      <c r="AW2444">
        <v>0</v>
      </c>
      <c r="AX2444">
        <v>0</v>
      </c>
      <c r="AY2444">
        <v>5.3769999999999998E-3</v>
      </c>
      <c r="AZ2444">
        <v>0</v>
      </c>
      <c r="BA2444">
        <v>0</v>
      </c>
      <c r="BB2444">
        <v>0</v>
      </c>
      <c r="BC2444">
        <v>0</v>
      </c>
      <c r="BD2444">
        <v>0</v>
      </c>
      <c r="BE2444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  <c r="BK2444">
        <v>0.1733305</v>
      </c>
      <c r="BL2444">
        <v>1.7002499999999979E-2</v>
      </c>
      <c r="BM2444">
        <v>0</v>
      </c>
      <c r="BN2444">
        <v>4.7903333333335256E-3</v>
      </c>
      <c r="BO2444">
        <v>0</v>
      </c>
      <c r="BP2444">
        <v>3.2643333333333331E-3</v>
      </c>
      <c r="BQ2444">
        <v>0</v>
      </c>
      <c r="BR2444">
        <v>0.1286888571428571</v>
      </c>
      <c r="BS2444">
        <v>7.8370000000000002E-3</v>
      </c>
      <c r="BT2444">
        <v>3.1683225000000001E-3</v>
      </c>
      <c r="BU2444">
        <v>3.5723700000000001E-3</v>
      </c>
      <c r="BV2444">
        <v>5.7027099999999997E-3</v>
      </c>
      <c r="BW2444">
        <v>1.021366666666667E-2</v>
      </c>
      <c r="BX2444">
        <v>4.9773770000000002E-2</v>
      </c>
      <c r="BY2444">
        <v>0</v>
      </c>
      <c r="BZ2444">
        <v>0</v>
      </c>
      <c r="CA2444">
        <v>0</v>
      </c>
      <c r="CB2444">
        <v>3.7466666666666669E-2</v>
      </c>
      <c r="CC2444">
        <v>3.5088666666666657E-2</v>
      </c>
      <c r="CD2444">
        <v>1.2391531259999999</v>
      </c>
      <c r="CE2444">
        <v>0</v>
      </c>
      <c r="CF2444">
        <v>3.543276666666666E-3</v>
      </c>
      <c r="CG2444">
        <v>0</v>
      </c>
      <c r="CH2444">
        <v>-1.0657740000000001E-2</v>
      </c>
      <c r="CI2444">
        <v>0</v>
      </c>
      <c r="CJ2444">
        <v>3.9620200000000001E-3</v>
      </c>
      <c r="CK2444">
        <v>0</v>
      </c>
      <c r="CL2444">
        <v>-8.3272910999998825E-2</v>
      </c>
      <c r="CM2444">
        <v>3.2258925000000012E-3</v>
      </c>
      <c r="CN2444">
        <v>1.04882E-3</v>
      </c>
      <c r="CO2444">
        <v>0.43038628642857091</v>
      </c>
      <c r="CP2444">
        <v>1.0443787499999999E-2</v>
      </c>
      <c r="CQ2444">
        <v>2.6130300000000001E-3</v>
      </c>
      <c r="CR2444">
        <v>1.3837489999999999E-2</v>
      </c>
      <c r="CS2444">
        <v>1.3415133333333331E-3</v>
      </c>
      <c r="CT2444">
        <v>5.1526699999999998E-3</v>
      </c>
      <c r="CU2444">
        <v>0.94098742083333331</v>
      </c>
      <c r="CV2444">
        <v>0.45484672285714278</v>
      </c>
      <c r="CW2444">
        <v>6.2674599999999999E-3</v>
      </c>
      <c r="CX2444">
        <v>1.9955933333333331E-3</v>
      </c>
      <c r="CY2444">
        <v>4.3388933333333331E-3</v>
      </c>
      <c r="CZ2444">
        <v>0.25849375000000002</v>
      </c>
      <c r="DA2444">
        <v>2.7830627758333328</v>
      </c>
      <c r="DB2444">
        <v>1.0368252200000001</v>
      </c>
      <c r="DC2444">
        <v>0</v>
      </c>
      <c r="DD2444">
        <v>0</v>
      </c>
      <c r="DE2444">
        <v>0</v>
      </c>
      <c r="DF2444">
        <v>0</v>
      </c>
      <c r="DG2444">
        <v>0</v>
      </c>
      <c r="DH2444">
        <v>1.0824612500000001E-2</v>
      </c>
      <c r="DI2444">
        <v>4.2287899999999996E-3</v>
      </c>
      <c r="DJ2444">
        <v>2.4973399999999998E-3</v>
      </c>
      <c r="DK2444">
        <v>8.1907600000000001E-3</v>
      </c>
      <c r="DL2444">
        <v>5.6327919999999997E-2</v>
      </c>
      <c r="DM2444">
        <v>1.601193333333333E-3</v>
      </c>
      <c r="DN2444">
        <v>0</v>
      </c>
      <c r="DO2444">
        <v>0</v>
      </c>
      <c r="DP2444">
        <v>0</v>
      </c>
      <c r="DQ2444">
        <v>1.673502116688566E-3</v>
      </c>
      <c r="DR2444">
        <v>1.27096305</v>
      </c>
    </row>
    <row r="2445" spans="1:122" s="2" customFormat="1" ht="18" x14ac:dyDescent="0.35">
      <c r="A2445" s="7" t="s">
        <v>263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  <c r="AI2445">
        <v>-3.342583333333593E-3</v>
      </c>
      <c r="AJ2445">
        <v>5.1914999999999999E-3</v>
      </c>
      <c r="AK2445">
        <v>0</v>
      </c>
      <c r="AL2445">
        <v>0</v>
      </c>
      <c r="AM2445">
        <v>0</v>
      </c>
      <c r="AN2445">
        <v>0</v>
      </c>
      <c r="AO2445">
        <v>0</v>
      </c>
      <c r="AP2445">
        <v>0</v>
      </c>
      <c r="AQ2445">
        <v>0</v>
      </c>
      <c r="AR2445">
        <v>0</v>
      </c>
      <c r="AS2445">
        <v>0</v>
      </c>
      <c r="AT2445">
        <v>0</v>
      </c>
      <c r="AU2445">
        <v>0</v>
      </c>
      <c r="AV2445">
        <v>0</v>
      </c>
      <c r="AW2445">
        <v>0</v>
      </c>
      <c r="AX2445">
        <v>0</v>
      </c>
      <c r="AY2445">
        <v>0</v>
      </c>
      <c r="AZ2445">
        <v>0</v>
      </c>
      <c r="BA2445">
        <v>0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  <c r="BM2445">
        <v>0</v>
      </c>
      <c r="BN2445">
        <v>0</v>
      </c>
      <c r="BO2445">
        <v>0</v>
      </c>
      <c r="BP2445">
        <v>0</v>
      </c>
      <c r="BQ2445">
        <v>0</v>
      </c>
      <c r="BR2445">
        <v>0.1286888571428571</v>
      </c>
      <c r="BS2445">
        <v>1.1680000000000581E-3</v>
      </c>
      <c r="BT2445">
        <v>0</v>
      </c>
      <c r="BU2445">
        <v>0</v>
      </c>
      <c r="BV2445">
        <v>0</v>
      </c>
      <c r="BW2445">
        <v>0</v>
      </c>
      <c r="BX2445">
        <v>0</v>
      </c>
      <c r="BY2445">
        <v>0</v>
      </c>
      <c r="BZ2445">
        <v>0</v>
      </c>
      <c r="CA2445">
        <v>0</v>
      </c>
      <c r="CB2445">
        <v>0</v>
      </c>
      <c r="CC2445">
        <v>0</v>
      </c>
      <c r="CD2445">
        <v>0</v>
      </c>
      <c r="CE2445">
        <v>0</v>
      </c>
      <c r="CF2445">
        <v>0</v>
      </c>
      <c r="CG2445">
        <v>0</v>
      </c>
      <c r="CH2445">
        <v>0</v>
      </c>
      <c r="CI2445">
        <v>0</v>
      </c>
      <c r="CJ2445">
        <v>0</v>
      </c>
      <c r="CK2445">
        <v>2.117546666666666E-3</v>
      </c>
      <c r="CL2445">
        <v>0</v>
      </c>
      <c r="CM2445">
        <v>3.2258925000000012E-3</v>
      </c>
      <c r="CN2445">
        <v>0</v>
      </c>
      <c r="CO2445">
        <v>0</v>
      </c>
      <c r="CP2445">
        <v>1.0443787499999999E-2</v>
      </c>
      <c r="CQ2445">
        <v>0</v>
      </c>
      <c r="CR2445">
        <v>6.6854749999999998E-3</v>
      </c>
      <c r="CS2445">
        <v>0</v>
      </c>
      <c r="CT2445">
        <v>0</v>
      </c>
      <c r="CU2445">
        <v>0</v>
      </c>
      <c r="CV2445">
        <v>0</v>
      </c>
      <c r="CW2445">
        <v>0</v>
      </c>
      <c r="CX2445">
        <v>0</v>
      </c>
      <c r="CY2445">
        <v>0</v>
      </c>
      <c r="CZ2445">
        <v>0</v>
      </c>
      <c r="DA2445">
        <v>0</v>
      </c>
      <c r="DB2445">
        <v>0</v>
      </c>
      <c r="DC2445">
        <v>0</v>
      </c>
      <c r="DD2445">
        <v>0</v>
      </c>
      <c r="DE2445">
        <v>0</v>
      </c>
      <c r="DF2445">
        <v>0</v>
      </c>
      <c r="DG2445">
        <v>0</v>
      </c>
      <c r="DH2445">
        <v>0</v>
      </c>
      <c r="DI2445">
        <v>0</v>
      </c>
      <c r="DJ2445">
        <v>0</v>
      </c>
      <c r="DK2445">
        <v>0</v>
      </c>
      <c r="DL2445">
        <v>0</v>
      </c>
      <c r="DM2445">
        <v>0</v>
      </c>
      <c r="DN2445">
        <v>0</v>
      </c>
      <c r="DO2445">
        <v>0</v>
      </c>
      <c r="DP2445">
        <v>0</v>
      </c>
      <c r="DQ2445">
        <v>0</v>
      </c>
      <c r="DR2445">
        <v>9.4152200000000002E-3</v>
      </c>
    </row>
    <row r="2446" spans="1:122" s="2" customFormat="1" ht="18" x14ac:dyDescent="0.35">
      <c r="A2446" s="7" t="s">
        <v>264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.1652370714285715</v>
      </c>
      <c r="U2446">
        <v>3.9625000000000007E-3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2.216666666666534E-3</v>
      </c>
      <c r="AD2446">
        <v>0</v>
      </c>
      <c r="AE2446">
        <v>9.1999999999999992E-4</v>
      </c>
      <c r="AF2446">
        <v>-8.2103250000000072E-2</v>
      </c>
      <c r="AG2446">
        <v>0</v>
      </c>
      <c r="AH2446">
        <v>9.2043333333333335E-3</v>
      </c>
      <c r="AI2446">
        <v>0</v>
      </c>
      <c r="AJ2446">
        <v>5.1914999999999999E-3</v>
      </c>
      <c r="AK2446">
        <v>6.1548666666666668E-2</v>
      </c>
      <c r="AL2446">
        <v>0</v>
      </c>
      <c r="AM2446">
        <v>0</v>
      </c>
      <c r="AN2446">
        <v>0</v>
      </c>
      <c r="AO2446">
        <v>9.5033333333333341E-3</v>
      </c>
      <c r="AP2446">
        <v>0</v>
      </c>
      <c r="AQ2446">
        <v>0</v>
      </c>
      <c r="AR2446">
        <v>-4.565327857142857</v>
      </c>
      <c r="AS2446">
        <v>0</v>
      </c>
      <c r="AT2446">
        <v>3.8252500000000001E-3</v>
      </c>
      <c r="AU2446">
        <v>5.3533299999999957E-2</v>
      </c>
      <c r="AV2446">
        <v>6.1075000000000001E-3</v>
      </c>
      <c r="AW2446">
        <v>0</v>
      </c>
      <c r="AX2446">
        <v>0</v>
      </c>
      <c r="AY2446">
        <v>5.3769999999999998E-3</v>
      </c>
      <c r="AZ2446">
        <v>0.13414303</v>
      </c>
      <c r="BA2446">
        <v>5.9644822700000004</v>
      </c>
      <c r="BB2446">
        <v>2.7637500000000001E-3</v>
      </c>
      <c r="BC2446">
        <v>0.22847138888888879</v>
      </c>
      <c r="BD2446">
        <v>3.6478999999999998E-2</v>
      </c>
      <c r="BE2446">
        <v>2.669666666666667E-3</v>
      </c>
      <c r="BF2446">
        <v>0.37327405499999999</v>
      </c>
      <c r="BG2446">
        <v>5.6892999999999999E-2</v>
      </c>
      <c r="BH2446">
        <v>-1.9788610000000002E-2</v>
      </c>
      <c r="BI2446">
        <v>6.5074389999999996E-2</v>
      </c>
      <c r="BJ2446">
        <v>0.33580966666666662</v>
      </c>
      <c r="BK2446">
        <v>0.1733305</v>
      </c>
      <c r="BL2446">
        <v>0</v>
      </c>
      <c r="BM2446">
        <v>0.81310778250000004</v>
      </c>
      <c r="BN2446">
        <v>9.517813E-2</v>
      </c>
      <c r="BO2446">
        <v>-5.2115E-3</v>
      </c>
      <c r="BP2446">
        <v>3.2643333333333331E-3</v>
      </c>
      <c r="BQ2446">
        <v>3.29195075E-2</v>
      </c>
      <c r="BR2446">
        <v>0.1286888571428571</v>
      </c>
      <c r="BS2446">
        <v>0.29402200000000001</v>
      </c>
      <c r="BT2446">
        <v>3.1683225000000001E-3</v>
      </c>
      <c r="BU2446">
        <v>3.5723700000000001E-3</v>
      </c>
      <c r="BV2446">
        <v>5.7027099999999997E-3</v>
      </c>
      <c r="BW2446">
        <v>1.021366666666667E-2</v>
      </c>
      <c r="BX2446">
        <v>2.5042E-4</v>
      </c>
      <c r="BY2446">
        <v>3.7084900000000001E-3</v>
      </c>
      <c r="BZ2446">
        <v>0</v>
      </c>
      <c r="CA2446">
        <v>2.3439999999999961E-2</v>
      </c>
      <c r="CB2446">
        <v>0</v>
      </c>
      <c r="CC2446">
        <v>6.9539000000000004E-2</v>
      </c>
      <c r="CD2446">
        <v>0</v>
      </c>
      <c r="CE2446">
        <v>0</v>
      </c>
      <c r="CF2446">
        <v>3.543276666666666E-3</v>
      </c>
      <c r="CG2446">
        <v>0</v>
      </c>
      <c r="CH2446">
        <v>1.4749749999999999E-3</v>
      </c>
      <c r="CI2446">
        <v>6.0475295266666684</v>
      </c>
      <c r="CJ2446">
        <v>6.9100000000000003E-3</v>
      </c>
      <c r="CK2446">
        <v>2.117546666666666E-3</v>
      </c>
      <c r="CL2446">
        <v>0</v>
      </c>
      <c r="CM2446">
        <v>8.0333599999999998E-3</v>
      </c>
      <c r="CN2446">
        <v>1.04882E-3</v>
      </c>
      <c r="CO2446">
        <v>0</v>
      </c>
      <c r="CP2446">
        <v>1.0443787499999999E-2</v>
      </c>
      <c r="CQ2446">
        <v>0</v>
      </c>
      <c r="CR2446">
        <v>1.043143E-2</v>
      </c>
      <c r="CS2446">
        <v>1.3415133333333331E-3</v>
      </c>
      <c r="CT2446">
        <v>0</v>
      </c>
      <c r="CU2446">
        <v>0.94098742083333331</v>
      </c>
      <c r="CV2446">
        <v>0.45484672285714278</v>
      </c>
      <c r="CW2446">
        <v>3.1602700000000002E-3</v>
      </c>
      <c r="CX2446">
        <v>0</v>
      </c>
      <c r="CY2446">
        <v>4.3388933333333331E-3</v>
      </c>
      <c r="CZ2446">
        <v>0</v>
      </c>
      <c r="DA2446">
        <v>0</v>
      </c>
      <c r="DB2446">
        <v>2.333857499999981E-3</v>
      </c>
      <c r="DC2446">
        <v>0</v>
      </c>
      <c r="DD2446">
        <v>0</v>
      </c>
      <c r="DE2446">
        <v>0</v>
      </c>
      <c r="DF2446">
        <v>3.676316666666667E-3</v>
      </c>
      <c r="DG2446">
        <v>3.14591E-3</v>
      </c>
      <c r="DH2446">
        <v>1.0824612500000001E-2</v>
      </c>
      <c r="DI2446">
        <v>4.2287899999999996E-3</v>
      </c>
      <c r="DJ2446">
        <v>0</v>
      </c>
      <c r="DK2446">
        <v>0.39261890999999999</v>
      </c>
      <c r="DL2446">
        <v>9.3412600000000005E-3</v>
      </c>
      <c r="DM2446">
        <v>0</v>
      </c>
      <c r="DN2446">
        <v>0</v>
      </c>
      <c r="DO2446">
        <v>-0.13460595584513019</v>
      </c>
      <c r="DP2446">
        <v>0</v>
      </c>
      <c r="DQ2446">
        <v>1.673502116688566E-3</v>
      </c>
      <c r="DR2446">
        <v>0.63497683635006597</v>
      </c>
    </row>
    <row r="2447" spans="1:122" s="2" customFormat="1" ht="18" x14ac:dyDescent="0.35">
      <c r="A2447" s="7" t="s">
        <v>265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7.3730000000000184E-3</v>
      </c>
      <c r="I2447">
        <v>0</v>
      </c>
      <c r="J2447">
        <v>0</v>
      </c>
      <c r="K2447">
        <v>6.5259999999999997E-3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5.5085000000000004E-3</v>
      </c>
      <c r="R2447">
        <v>0</v>
      </c>
      <c r="S2447">
        <v>0</v>
      </c>
      <c r="T2447">
        <v>0</v>
      </c>
      <c r="U2447">
        <v>3.9625000000000007E-3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8.6552222222210495E-3</v>
      </c>
      <c r="AC2447">
        <v>0</v>
      </c>
      <c r="AD2447">
        <v>0</v>
      </c>
      <c r="AE2447">
        <v>9.1999999999999992E-4</v>
      </c>
      <c r="AF2447">
        <v>0</v>
      </c>
      <c r="AG2447">
        <v>0</v>
      </c>
      <c r="AH2447">
        <v>0</v>
      </c>
      <c r="AI2447">
        <v>0</v>
      </c>
      <c r="AJ2447">
        <v>0</v>
      </c>
      <c r="AK2447">
        <v>0</v>
      </c>
      <c r="AL2447">
        <v>0.39992739999999999</v>
      </c>
      <c r="AM2447">
        <v>0</v>
      </c>
      <c r="AN2447">
        <v>0</v>
      </c>
      <c r="AO2447">
        <v>9.5033333333333341E-3</v>
      </c>
      <c r="AP2447">
        <v>0</v>
      </c>
      <c r="AQ2447">
        <v>0</v>
      </c>
      <c r="AR2447">
        <v>0</v>
      </c>
      <c r="AS2447">
        <v>0</v>
      </c>
      <c r="AT2447">
        <v>0</v>
      </c>
      <c r="AU2447">
        <v>0</v>
      </c>
      <c r="AV2447">
        <v>6.1075000000000001E-3</v>
      </c>
      <c r="AW2447">
        <v>0</v>
      </c>
      <c r="AX2447">
        <v>0.44065387499999981</v>
      </c>
      <c r="AY2447">
        <v>1.2168E-2</v>
      </c>
      <c r="AZ2447">
        <v>0</v>
      </c>
      <c r="BA2447">
        <v>0</v>
      </c>
      <c r="BB2447">
        <v>2.7637500000000001E-3</v>
      </c>
      <c r="BC2447">
        <v>0</v>
      </c>
      <c r="BD2447">
        <v>2.5766666666666672E-3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1.7002499999999979E-2</v>
      </c>
      <c r="BM2447">
        <v>0.81310778250000004</v>
      </c>
      <c r="BN2447">
        <v>4.7903333333335256E-3</v>
      </c>
      <c r="BO2447">
        <v>0</v>
      </c>
      <c r="BP2447">
        <v>3.2643333333333331E-3</v>
      </c>
      <c r="BQ2447">
        <v>3.29195075E-2</v>
      </c>
      <c r="BR2447">
        <v>0.1286888571428571</v>
      </c>
      <c r="BS2447">
        <v>4.6066000000000003E-2</v>
      </c>
      <c r="BT2447">
        <v>0</v>
      </c>
      <c r="BU2447">
        <v>3.5723700000000001E-3</v>
      </c>
      <c r="BV2447">
        <v>0</v>
      </c>
      <c r="BW2447">
        <v>0</v>
      </c>
      <c r="BX2447">
        <v>2.8746666666666638E-3</v>
      </c>
      <c r="BY2447">
        <v>3.7084900000000001E-3</v>
      </c>
      <c r="BZ2447">
        <v>1.7498445000000001E-2</v>
      </c>
      <c r="CA2447">
        <v>2.3439999999999961E-2</v>
      </c>
      <c r="CB2447">
        <v>3.7466666666666669E-2</v>
      </c>
      <c r="CC2447">
        <v>4.6636999999999998E-2</v>
      </c>
      <c r="CD2447">
        <v>0</v>
      </c>
      <c r="CE2447">
        <v>4.5335666666666661E-4</v>
      </c>
      <c r="CF2447">
        <v>3.543276666666666E-3</v>
      </c>
      <c r="CG2447">
        <v>0</v>
      </c>
      <c r="CH2447">
        <v>1.4749749999999999E-3</v>
      </c>
      <c r="CI2447">
        <v>0</v>
      </c>
      <c r="CJ2447">
        <v>0</v>
      </c>
      <c r="CK2447">
        <v>0</v>
      </c>
      <c r="CL2447">
        <v>0</v>
      </c>
      <c r="CM2447">
        <v>0</v>
      </c>
      <c r="CN2447">
        <v>0</v>
      </c>
      <c r="CO2447">
        <v>0</v>
      </c>
      <c r="CP2447">
        <v>0</v>
      </c>
      <c r="CQ2447">
        <v>2.6130300000000001E-3</v>
      </c>
      <c r="CR2447">
        <v>6.6854749999999998E-3</v>
      </c>
      <c r="CS2447">
        <v>1.3415133333333331E-3</v>
      </c>
      <c r="CT2447">
        <v>3.0915600000000001E-3</v>
      </c>
      <c r="CU2447">
        <v>0</v>
      </c>
      <c r="CV2447">
        <v>0</v>
      </c>
      <c r="CW2447">
        <v>4.4241899999999997E-3</v>
      </c>
      <c r="CX2447">
        <v>1.9955933333333331E-3</v>
      </c>
      <c r="CY2447">
        <v>4.3388933333333331E-3</v>
      </c>
      <c r="CZ2447">
        <v>0.25849375000000002</v>
      </c>
      <c r="DA2447">
        <v>0</v>
      </c>
      <c r="DB2447">
        <v>7.9069699999999993E-3</v>
      </c>
      <c r="DC2447">
        <v>0.54617481500000054</v>
      </c>
      <c r="DD2447">
        <v>0</v>
      </c>
      <c r="DE2447">
        <v>0</v>
      </c>
      <c r="DF2447">
        <v>3.676316666666667E-3</v>
      </c>
      <c r="DG2447">
        <v>5.2382699999999997E-3</v>
      </c>
      <c r="DH2447">
        <v>1.0824612500000001E-2</v>
      </c>
      <c r="DI2447">
        <v>0</v>
      </c>
      <c r="DJ2447">
        <v>2.4973399999999998E-3</v>
      </c>
      <c r="DK2447">
        <v>0.39261890999999999</v>
      </c>
      <c r="DL2447">
        <v>3.2683299999999998E-3</v>
      </c>
      <c r="DM2447">
        <v>1.601193333333333E-3</v>
      </c>
      <c r="DN2447">
        <v>15.19359588666666</v>
      </c>
      <c r="DO2447">
        <v>0</v>
      </c>
      <c r="DP2447">
        <v>0</v>
      </c>
      <c r="DQ2447">
        <v>3.50644E-3</v>
      </c>
      <c r="DR2447">
        <v>0.15943398</v>
      </c>
    </row>
    <row r="2448" spans="1:122" s="2" customFormat="1" ht="18" x14ac:dyDescent="0.35">
      <c r="A2448" s="5" t="s">
        <v>266</v>
      </c>
      <c r="B2448">
        <v>2.7355000000000018E-3</v>
      </c>
      <c r="C2448">
        <v>0.56266075000000004</v>
      </c>
      <c r="D2448">
        <v>0</v>
      </c>
      <c r="E2448">
        <v>8.0133333333333254E-3</v>
      </c>
      <c r="F2448">
        <v>9.1769999999999994E-3</v>
      </c>
      <c r="G2448">
        <v>5.2989999999999999E-3</v>
      </c>
      <c r="H2448">
        <v>0.10173699999999999</v>
      </c>
      <c r="I2448">
        <v>5.0124389999999996</v>
      </c>
      <c r="J2448">
        <v>3.9079000000000003E-2</v>
      </c>
      <c r="K2448">
        <v>5.1585539999999996</v>
      </c>
      <c r="L2448">
        <v>7.0896833333333339E-2</v>
      </c>
      <c r="M2448">
        <v>3.8702E-2</v>
      </c>
      <c r="N2448">
        <v>1.1086666666666469E-3</v>
      </c>
      <c r="O2448">
        <v>2.80837</v>
      </c>
      <c r="P2448">
        <v>2.8476210000000002</v>
      </c>
      <c r="Q2448">
        <v>5.4883857142856991E-2</v>
      </c>
      <c r="R2448">
        <v>3.1112222222222222E-2</v>
      </c>
      <c r="S2448">
        <v>0.52097499999999997</v>
      </c>
      <c r="T2448">
        <v>3.2529659999999998</v>
      </c>
      <c r="U2448">
        <v>3.3629829999999998</v>
      </c>
      <c r="V2448">
        <v>5.0951000000000031E-2</v>
      </c>
      <c r="W2448">
        <v>4.4721999999999977E-2</v>
      </c>
      <c r="X2448">
        <v>9.8146299999999995E-3</v>
      </c>
      <c r="Y2448">
        <v>7.5129999999999997E-3</v>
      </c>
      <c r="Z2448">
        <v>2.2560630000000002E-2</v>
      </c>
      <c r="AA2448">
        <v>1.2147999999999831E-2</v>
      </c>
      <c r="AB2448">
        <v>8.6552222222210495E-3</v>
      </c>
      <c r="AC2448">
        <v>2.2235000000000001E-2</v>
      </c>
      <c r="AD2448">
        <v>0.2190750000000001</v>
      </c>
      <c r="AE2448">
        <v>2.5876999999999799E-2</v>
      </c>
      <c r="AF2448">
        <v>0</v>
      </c>
      <c r="AG2448">
        <v>2.6610624999999999E-2</v>
      </c>
      <c r="AH2448">
        <v>0</v>
      </c>
      <c r="AI2448">
        <v>0</v>
      </c>
      <c r="AJ2448">
        <v>-5.8152333333333438E-2</v>
      </c>
      <c r="AK2448">
        <v>6.1548666666666668E-2</v>
      </c>
      <c r="AL2448">
        <v>0.39992739999999999</v>
      </c>
      <c r="AM2448">
        <v>0</v>
      </c>
      <c r="AN2448">
        <v>1.0999082</v>
      </c>
      <c r="AO2448">
        <v>7.5649999999999997E-3</v>
      </c>
      <c r="AP2448">
        <v>4.9909833333333133E-2</v>
      </c>
      <c r="AQ2448">
        <v>0.1142459999999999</v>
      </c>
      <c r="AR2448">
        <v>0</v>
      </c>
      <c r="AS2448">
        <v>1.840541186666667</v>
      </c>
      <c r="AT2448">
        <v>-4.6580679799999993</v>
      </c>
      <c r="AU2448">
        <v>0.1070665999999999</v>
      </c>
      <c r="AV2448">
        <v>0</v>
      </c>
      <c r="AW2448">
        <v>-1.4360557499999991</v>
      </c>
      <c r="AX2448">
        <v>0.44065387499999981</v>
      </c>
      <c r="AY2448">
        <v>-6.2089420000000004</v>
      </c>
      <c r="AZ2448">
        <v>0</v>
      </c>
      <c r="BA2448">
        <v>0</v>
      </c>
      <c r="BB2448">
        <v>1.0954159999999999E-2</v>
      </c>
      <c r="BC2448">
        <v>0.4569427777777777</v>
      </c>
      <c r="BD2448">
        <v>1.307416E-2</v>
      </c>
      <c r="BE2448">
        <v>8.1980000000000004E-3</v>
      </c>
      <c r="BF2448">
        <v>3.9257700000000003E-3</v>
      </c>
      <c r="BG2448">
        <v>0.35982199999999998</v>
      </c>
      <c r="BH2448">
        <v>4.7155645000000002</v>
      </c>
      <c r="BI2448">
        <v>1.7348769999999999E-2</v>
      </c>
      <c r="BJ2448">
        <v>8.8775337724999996</v>
      </c>
      <c r="BK2448">
        <v>13.306786799999999</v>
      </c>
      <c r="BL2448">
        <v>0</v>
      </c>
      <c r="BM2448">
        <v>-1.072412E-2</v>
      </c>
      <c r="BN2448">
        <v>-6.4170299999999998E-3</v>
      </c>
      <c r="BO2448">
        <v>0</v>
      </c>
      <c r="BP2448">
        <v>0</v>
      </c>
      <c r="BQ2448">
        <v>3.8814900000000208E-2</v>
      </c>
      <c r="BR2448">
        <v>1.340637666666666</v>
      </c>
      <c r="BS2448">
        <v>3.5266E-3</v>
      </c>
      <c r="BT2448">
        <v>1.791519999999984E-2</v>
      </c>
      <c r="BU2448">
        <v>2.6941579999999998</v>
      </c>
      <c r="BV2448">
        <v>0</v>
      </c>
      <c r="BW2448">
        <v>0.17122302833333569</v>
      </c>
      <c r="BX2448">
        <v>2.7070650000000001</v>
      </c>
      <c r="BY2448">
        <v>5.2430481666666671</v>
      </c>
      <c r="BZ2448">
        <v>1.507037466666667</v>
      </c>
      <c r="CA2448">
        <v>0.7224974566666672</v>
      </c>
      <c r="CB2448">
        <v>2.1734096828571432</v>
      </c>
      <c r="CC2448">
        <v>13.71327952</v>
      </c>
      <c r="CD2448">
        <v>0</v>
      </c>
      <c r="CE2448">
        <v>0</v>
      </c>
      <c r="CF2448">
        <v>2.234200000000186E-3</v>
      </c>
      <c r="CG2448">
        <v>0</v>
      </c>
      <c r="CH2448">
        <v>3.0790000000019782E-3</v>
      </c>
      <c r="CI2448">
        <v>9.9649999999999999E-3</v>
      </c>
      <c r="CJ2448">
        <v>0</v>
      </c>
      <c r="CK2448">
        <v>0.3164693399999976</v>
      </c>
      <c r="CL2448">
        <v>0</v>
      </c>
      <c r="CM2448">
        <v>1.1566E-2</v>
      </c>
      <c r="CN2448">
        <v>0</v>
      </c>
      <c r="CO2448">
        <v>0.86077257285714182</v>
      </c>
      <c r="CP2448">
        <v>0</v>
      </c>
      <c r="CQ2448">
        <v>0</v>
      </c>
      <c r="CR2448">
        <v>0.85841751857142867</v>
      </c>
      <c r="CS2448">
        <v>-0.70228213750000634</v>
      </c>
      <c r="CT2448">
        <v>1.3501532283333331</v>
      </c>
      <c r="CU2448">
        <v>0</v>
      </c>
      <c r="CV2448">
        <v>0.90969344571428568</v>
      </c>
      <c r="CW2448">
        <v>5.8367899999999997E-3</v>
      </c>
      <c r="CX2448">
        <v>0</v>
      </c>
      <c r="CY2448">
        <v>2.0009103050000001</v>
      </c>
      <c r="CZ2448">
        <v>1.949507466666667</v>
      </c>
      <c r="DA2448">
        <v>0</v>
      </c>
      <c r="DB2448">
        <v>5.5699662700000037</v>
      </c>
      <c r="DC2448">
        <v>0</v>
      </c>
      <c r="DD2448">
        <v>0</v>
      </c>
      <c r="DE2448">
        <v>0</v>
      </c>
      <c r="DF2448">
        <v>0</v>
      </c>
      <c r="DG2448">
        <v>0</v>
      </c>
      <c r="DH2448">
        <v>0</v>
      </c>
      <c r="DI2448">
        <v>-1.8489618825</v>
      </c>
      <c r="DJ2448">
        <v>0</v>
      </c>
      <c r="DK2448">
        <v>0</v>
      </c>
      <c r="DL2448">
        <v>8.6966183300000015</v>
      </c>
      <c r="DM2448">
        <v>0</v>
      </c>
      <c r="DN2448">
        <v>1.6502614900000001</v>
      </c>
      <c r="DO2448">
        <v>-0.13460595584513019</v>
      </c>
      <c r="DP2448">
        <v>5.0331153430042956</v>
      </c>
      <c r="DQ2448">
        <v>4.9352700927683397</v>
      </c>
      <c r="DR2448">
        <v>33.019093092768301</v>
      </c>
    </row>
    <row r="2449" spans="1:122" s="2" customFormat="1" ht="18" x14ac:dyDescent="0.35">
      <c r="A2449" s="6" t="s">
        <v>267</v>
      </c>
      <c r="B2449">
        <v>2.7355000000000018E-3</v>
      </c>
      <c r="C2449">
        <v>0.56266075000000004</v>
      </c>
      <c r="D2449">
        <v>0</v>
      </c>
      <c r="E2449">
        <v>8.0133333333333254E-3</v>
      </c>
      <c r="F2449">
        <v>9.1769999999999994E-3</v>
      </c>
      <c r="G2449">
        <v>5.2989999999999999E-3</v>
      </c>
      <c r="H2449">
        <v>0.10173699999999999</v>
      </c>
      <c r="I2449">
        <v>5.0124389999999996</v>
      </c>
      <c r="J2449">
        <v>3.9079000000000003E-2</v>
      </c>
      <c r="K2449">
        <v>5.1585539999999996</v>
      </c>
      <c r="L2449">
        <v>7.0896833333333339E-2</v>
      </c>
      <c r="M2449">
        <v>3.8702E-2</v>
      </c>
      <c r="N2449">
        <v>1.1086666666666469E-3</v>
      </c>
      <c r="O2449">
        <v>2.80837</v>
      </c>
      <c r="P2449">
        <v>2.8476210000000002</v>
      </c>
      <c r="Q2449">
        <v>5.4883857142856991E-2</v>
      </c>
      <c r="R2449">
        <v>3.1112222222222222E-2</v>
      </c>
      <c r="S2449">
        <v>0.52097499999999997</v>
      </c>
      <c r="T2449">
        <v>3.2529659999999998</v>
      </c>
      <c r="U2449">
        <v>3.3629829999999998</v>
      </c>
      <c r="V2449">
        <v>5.0951000000000031E-2</v>
      </c>
      <c r="W2449">
        <v>4.4721999999999977E-2</v>
      </c>
      <c r="X2449">
        <v>9.8146299999999995E-3</v>
      </c>
      <c r="Y2449">
        <v>7.5129999999999997E-3</v>
      </c>
      <c r="Z2449">
        <v>2.2560630000000002E-2</v>
      </c>
      <c r="AA2449">
        <v>1.2147999999999831E-2</v>
      </c>
      <c r="AB2449">
        <v>8.6552222222210495E-3</v>
      </c>
      <c r="AC2449">
        <v>2.2235000000000001E-2</v>
      </c>
      <c r="AD2449">
        <v>0.2190750000000001</v>
      </c>
      <c r="AE2449">
        <v>2.5876999999999799E-2</v>
      </c>
      <c r="AF2449">
        <v>0</v>
      </c>
      <c r="AG2449">
        <v>2.6610624999999999E-2</v>
      </c>
      <c r="AH2449">
        <v>0</v>
      </c>
      <c r="AI2449">
        <v>0</v>
      </c>
      <c r="AJ2449">
        <v>-5.8152333333333438E-2</v>
      </c>
      <c r="AK2449">
        <v>6.1548666666666668E-2</v>
      </c>
      <c r="AL2449">
        <v>0.39992739999999999</v>
      </c>
      <c r="AM2449">
        <v>0</v>
      </c>
      <c r="AN2449">
        <v>1.0999082</v>
      </c>
      <c r="AO2449">
        <v>7.5649999999999997E-3</v>
      </c>
      <c r="AP2449">
        <v>4.9909833333333133E-2</v>
      </c>
      <c r="AQ2449">
        <v>0.1142459999999999</v>
      </c>
      <c r="AR2449">
        <v>0</v>
      </c>
      <c r="AS2449">
        <v>1.840541186666667</v>
      </c>
      <c r="AT2449">
        <v>-4.6580679799999993</v>
      </c>
      <c r="AU2449">
        <v>0.1070665999999999</v>
      </c>
      <c r="AV2449">
        <v>0</v>
      </c>
      <c r="AW2449">
        <v>-1.4360557499999991</v>
      </c>
      <c r="AX2449">
        <v>0.44065387499999981</v>
      </c>
      <c r="AY2449">
        <v>-6.2089420000000004</v>
      </c>
      <c r="AZ2449">
        <v>0</v>
      </c>
      <c r="BA2449">
        <v>0</v>
      </c>
      <c r="BB2449">
        <v>1.0954159999999999E-2</v>
      </c>
      <c r="BC2449">
        <v>0.4569427777777777</v>
      </c>
      <c r="BD2449">
        <v>1.307416E-2</v>
      </c>
      <c r="BE2449">
        <v>8.1980000000000004E-3</v>
      </c>
      <c r="BF2449">
        <v>3.9257700000000003E-3</v>
      </c>
      <c r="BG2449">
        <v>0.35982199999999998</v>
      </c>
      <c r="BH2449">
        <v>4.7155645000000002</v>
      </c>
      <c r="BI2449">
        <v>1.7348769999999999E-2</v>
      </c>
      <c r="BJ2449">
        <v>8.8775337724999996</v>
      </c>
      <c r="BK2449">
        <v>13.306786799999999</v>
      </c>
      <c r="BL2449">
        <v>0</v>
      </c>
      <c r="BM2449">
        <v>-1.072412E-2</v>
      </c>
      <c r="BN2449">
        <v>-6.4170299999999998E-3</v>
      </c>
      <c r="BO2449">
        <v>0</v>
      </c>
      <c r="BP2449">
        <v>0</v>
      </c>
      <c r="BQ2449">
        <v>3.8814900000000208E-2</v>
      </c>
      <c r="BR2449">
        <v>1.340637666666666</v>
      </c>
      <c r="BS2449">
        <v>3.5266E-3</v>
      </c>
      <c r="BT2449">
        <v>1.791519999999984E-2</v>
      </c>
      <c r="BU2449">
        <v>2.6941579999999998</v>
      </c>
      <c r="BV2449">
        <v>0</v>
      </c>
      <c r="BW2449">
        <v>0.17122302833333569</v>
      </c>
      <c r="BX2449">
        <v>2.7070650000000001</v>
      </c>
      <c r="BY2449">
        <v>5.2430481666666671</v>
      </c>
      <c r="BZ2449">
        <v>1.507037466666667</v>
      </c>
      <c r="CA2449">
        <v>0.7224974566666672</v>
      </c>
      <c r="CB2449">
        <v>2.1734096828571432</v>
      </c>
      <c r="CC2449">
        <v>13.71327952</v>
      </c>
      <c r="CD2449">
        <v>0</v>
      </c>
      <c r="CE2449">
        <v>0</v>
      </c>
      <c r="CF2449">
        <v>2.234200000000186E-3</v>
      </c>
      <c r="CG2449">
        <v>0</v>
      </c>
      <c r="CH2449">
        <v>3.0790000000019782E-3</v>
      </c>
      <c r="CI2449">
        <v>9.9649999999999999E-3</v>
      </c>
      <c r="CJ2449">
        <v>0</v>
      </c>
      <c r="CK2449">
        <v>0.3164693399999976</v>
      </c>
      <c r="CL2449">
        <v>0</v>
      </c>
      <c r="CM2449">
        <v>1.1566E-2</v>
      </c>
      <c r="CN2449">
        <v>0</v>
      </c>
      <c r="CO2449">
        <v>0.86077257285714182</v>
      </c>
      <c r="CP2449">
        <v>0</v>
      </c>
      <c r="CQ2449">
        <v>0</v>
      </c>
      <c r="CR2449">
        <v>0.85841751857142867</v>
      </c>
      <c r="CS2449">
        <v>-0.70228213750000634</v>
      </c>
      <c r="CT2449">
        <v>1.3501532283333331</v>
      </c>
      <c r="CU2449">
        <v>0</v>
      </c>
      <c r="CV2449">
        <v>0.90969344571428568</v>
      </c>
      <c r="CW2449">
        <v>5.8367899999999997E-3</v>
      </c>
      <c r="CX2449">
        <v>0</v>
      </c>
      <c r="CY2449">
        <v>2.0009103050000001</v>
      </c>
      <c r="CZ2449">
        <v>1.949507466666667</v>
      </c>
      <c r="DA2449">
        <v>0</v>
      </c>
      <c r="DB2449">
        <v>5.5699662700000037</v>
      </c>
      <c r="DC2449">
        <v>0</v>
      </c>
      <c r="DD2449">
        <v>0</v>
      </c>
      <c r="DE2449">
        <v>0</v>
      </c>
      <c r="DF2449">
        <v>0</v>
      </c>
      <c r="DG2449">
        <v>0</v>
      </c>
      <c r="DH2449">
        <v>0</v>
      </c>
      <c r="DI2449">
        <v>-1.8489618825</v>
      </c>
      <c r="DJ2449">
        <v>0</v>
      </c>
      <c r="DK2449">
        <v>0</v>
      </c>
      <c r="DL2449">
        <v>8.6966183300000015</v>
      </c>
      <c r="DM2449">
        <v>0</v>
      </c>
      <c r="DN2449">
        <v>0.82513074500000005</v>
      </c>
      <c r="DO2449">
        <v>-0.13460595584513019</v>
      </c>
      <c r="DP2449">
        <v>5.0331153430042956</v>
      </c>
      <c r="DQ2449">
        <v>4.9332656027683397</v>
      </c>
      <c r="DR2449">
        <v>33.017088602768403</v>
      </c>
    </row>
    <row r="2450" spans="1:122" s="2" customFormat="1" ht="18" x14ac:dyDescent="0.35">
      <c r="A2450" s="7" t="s">
        <v>268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  <c r="AI2450">
        <v>0</v>
      </c>
      <c r="AJ2450">
        <v>0</v>
      </c>
      <c r="AK2450">
        <v>0</v>
      </c>
      <c r="AL2450">
        <v>0</v>
      </c>
      <c r="AM2450">
        <v>0</v>
      </c>
      <c r="AN2450">
        <v>0</v>
      </c>
      <c r="AO2450">
        <v>0</v>
      </c>
      <c r="AP2450">
        <v>0</v>
      </c>
      <c r="AQ2450">
        <v>0</v>
      </c>
      <c r="AR2450">
        <v>0</v>
      </c>
      <c r="AS2450">
        <v>0</v>
      </c>
      <c r="AT2450">
        <v>0</v>
      </c>
      <c r="AU2450">
        <v>0</v>
      </c>
      <c r="AV2450">
        <v>0</v>
      </c>
      <c r="AW2450">
        <v>0</v>
      </c>
      <c r="AX2450">
        <v>0</v>
      </c>
      <c r="AY2450">
        <v>0</v>
      </c>
      <c r="AZ2450">
        <v>0</v>
      </c>
      <c r="BA2450">
        <v>0</v>
      </c>
      <c r="BB2450">
        <v>0</v>
      </c>
      <c r="BC2450">
        <v>0</v>
      </c>
      <c r="BD2450">
        <v>0</v>
      </c>
      <c r="BE2450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  <c r="BK2450">
        <v>0</v>
      </c>
      <c r="BL2450">
        <v>0</v>
      </c>
      <c r="BM2450">
        <v>0</v>
      </c>
      <c r="BN2450">
        <v>0</v>
      </c>
      <c r="BO2450">
        <v>0</v>
      </c>
      <c r="BP2450">
        <v>0</v>
      </c>
      <c r="BQ2450">
        <v>0</v>
      </c>
      <c r="BR2450">
        <v>0</v>
      </c>
      <c r="BS2450">
        <v>0</v>
      </c>
      <c r="BT2450">
        <v>0</v>
      </c>
      <c r="BU2450">
        <v>0</v>
      </c>
      <c r="BV2450">
        <v>0</v>
      </c>
      <c r="BW2450">
        <v>0</v>
      </c>
      <c r="BX2450">
        <v>0</v>
      </c>
      <c r="BY2450">
        <v>5.2430481666666671</v>
      </c>
      <c r="BZ2450">
        <v>0</v>
      </c>
      <c r="CA2450">
        <v>0</v>
      </c>
      <c r="CB2450">
        <v>1.086704841428572</v>
      </c>
      <c r="CC2450">
        <v>2.7426559039999998</v>
      </c>
      <c r="CD2450">
        <v>0</v>
      </c>
      <c r="CE2450">
        <v>0</v>
      </c>
      <c r="CF2450">
        <v>0</v>
      </c>
      <c r="CG2450">
        <v>0</v>
      </c>
      <c r="CH2450">
        <v>0</v>
      </c>
      <c r="CI2450">
        <v>4.9824999999999999E-3</v>
      </c>
      <c r="CJ2450">
        <v>0</v>
      </c>
      <c r="CK2450">
        <v>0</v>
      </c>
      <c r="CL2450">
        <v>0</v>
      </c>
      <c r="CM2450">
        <v>3.855333333333333E-3</v>
      </c>
      <c r="CN2450">
        <v>0</v>
      </c>
      <c r="CO2450">
        <v>0</v>
      </c>
      <c r="CP2450">
        <v>0</v>
      </c>
      <c r="CQ2450">
        <v>0</v>
      </c>
      <c r="CR2450">
        <v>0</v>
      </c>
      <c r="CS2450">
        <v>-0.35114106875000323</v>
      </c>
      <c r="CT2450">
        <v>0</v>
      </c>
      <c r="CU2450">
        <v>0</v>
      </c>
      <c r="CV2450">
        <v>0</v>
      </c>
      <c r="CW2450">
        <v>1.1673580000000001E-3</v>
      </c>
      <c r="CX2450">
        <v>0</v>
      </c>
      <c r="CY2450">
        <v>0</v>
      </c>
      <c r="CZ2450">
        <v>0</v>
      </c>
      <c r="DA2450">
        <v>0</v>
      </c>
      <c r="DB2450">
        <v>0</v>
      </c>
      <c r="DC2450">
        <v>0</v>
      </c>
      <c r="DD2450">
        <v>0</v>
      </c>
      <c r="DE2450">
        <v>0</v>
      </c>
      <c r="DF2450">
        <v>0</v>
      </c>
      <c r="DG2450">
        <v>0</v>
      </c>
      <c r="DH2450">
        <v>0</v>
      </c>
      <c r="DI2450">
        <v>0</v>
      </c>
      <c r="DJ2450">
        <v>0</v>
      </c>
      <c r="DK2450">
        <v>0</v>
      </c>
      <c r="DL2450">
        <v>0</v>
      </c>
      <c r="DM2450">
        <v>0</v>
      </c>
      <c r="DN2450">
        <v>0</v>
      </c>
      <c r="DO2450">
        <v>0</v>
      </c>
      <c r="DP2450">
        <v>0</v>
      </c>
      <c r="DQ2450">
        <v>0</v>
      </c>
      <c r="DR2450">
        <v>12.0915924</v>
      </c>
    </row>
    <row r="2451" spans="1:122" s="2" customFormat="1" ht="18" x14ac:dyDescent="0.35">
      <c r="A2451" s="7" t="s">
        <v>270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v>0</v>
      </c>
      <c r="AJ2451">
        <v>0</v>
      </c>
      <c r="AK2451">
        <v>0</v>
      </c>
      <c r="AL2451">
        <v>0.19996369999999999</v>
      </c>
      <c r="AM2451">
        <v>0</v>
      </c>
      <c r="AN2451">
        <v>1.0999082</v>
      </c>
      <c r="AO2451">
        <v>2.521666666666666E-3</v>
      </c>
      <c r="AP2451">
        <v>0</v>
      </c>
      <c r="AQ2451">
        <v>0</v>
      </c>
      <c r="AR2451">
        <v>0</v>
      </c>
      <c r="AS2451">
        <v>0</v>
      </c>
      <c r="AT2451">
        <v>0</v>
      </c>
      <c r="AU2451">
        <v>0</v>
      </c>
      <c r="AV2451">
        <v>0</v>
      </c>
      <c r="AW2451">
        <v>0</v>
      </c>
      <c r="AX2451">
        <v>0</v>
      </c>
      <c r="AY2451">
        <v>0</v>
      </c>
      <c r="AZ2451">
        <v>0</v>
      </c>
      <c r="BA2451">
        <v>0</v>
      </c>
      <c r="BB2451">
        <v>3.702E-3</v>
      </c>
      <c r="BC2451">
        <v>0</v>
      </c>
      <c r="BD2451">
        <v>2.0430000000000001E-3</v>
      </c>
      <c r="BE2451">
        <v>7.9629999999999996E-3</v>
      </c>
      <c r="BF2451">
        <v>0</v>
      </c>
      <c r="BG2451">
        <v>0</v>
      </c>
      <c r="BH2451">
        <v>4.7155645000000002</v>
      </c>
      <c r="BI2451">
        <v>1.1186E-2</v>
      </c>
      <c r="BJ2451">
        <v>0</v>
      </c>
      <c r="BK2451">
        <v>6.6533934000000006</v>
      </c>
      <c r="BL2451">
        <v>0</v>
      </c>
      <c r="BM2451">
        <v>-5.3620600000000001E-3</v>
      </c>
      <c r="BN2451">
        <v>4.4199999999999986E-3</v>
      </c>
      <c r="BO2451">
        <v>0</v>
      </c>
      <c r="BP2451">
        <v>0</v>
      </c>
      <c r="BQ2451">
        <v>1.94074500000001E-2</v>
      </c>
      <c r="BR2451">
        <v>1.340637666666666</v>
      </c>
      <c r="BS2451">
        <v>1.7633E-3</v>
      </c>
      <c r="BT2451">
        <v>0</v>
      </c>
      <c r="BU2451">
        <v>0.89805266666666661</v>
      </c>
      <c r="BV2451">
        <v>0</v>
      </c>
      <c r="BW2451">
        <v>0</v>
      </c>
      <c r="BX2451">
        <v>5.4830000000001267E-3</v>
      </c>
      <c r="BY2451">
        <v>0</v>
      </c>
      <c r="BZ2451">
        <v>0</v>
      </c>
      <c r="CA2451">
        <v>0.3612487283333336</v>
      </c>
      <c r="CB2451">
        <v>0</v>
      </c>
      <c r="CC2451">
        <v>2.7426559039999998</v>
      </c>
      <c r="CD2451">
        <v>0</v>
      </c>
      <c r="CE2451">
        <v>0</v>
      </c>
      <c r="CF2451">
        <v>0</v>
      </c>
      <c r="CG2451">
        <v>0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  <c r="CO2451">
        <v>0</v>
      </c>
      <c r="CP2451">
        <v>0</v>
      </c>
      <c r="CQ2451">
        <v>0</v>
      </c>
      <c r="CR2451">
        <v>0</v>
      </c>
      <c r="CS2451">
        <v>-0.35114106875000323</v>
      </c>
      <c r="CT2451">
        <v>0</v>
      </c>
      <c r="CU2451">
        <v>0</v>
      </c>
      <c r="CV2451">
        <v>0</v>
      </c>
      <c r="CW2451">
        <v>1.1673580000000001E-3</v>
      </c>
      <c r="CX2451">
        <v>0</v>
      </c>
      <c r="CY2451">
        <v>2.0009103050000001</v>
      </c>
      <c r="CZ2451">
        <v>1.949507466666667</v>
      </c>
      <c r="DA2451">
        <v>0</v>
      </c>
      <c r="DB2451">
        <v>5.5699662700000037</v>
      </c>
      <c r="DC2451">
        <v>0</v>
      </c>
      <c r="DD2451">
        <v>0</v>
      </c>
      <c r="DE2451">
        <v>0</v>
      </c>
      <c r="DF2451">
        <v>0</v>
      </c>
      <c r="DG2451">
        <v>0</v>
      </c>
      <c r="DH2451">
        <v>0</v>
      </c>
      <c r="DI2451">
        <v>-1.8489618825</v>
      </c>
      <c r="DJ2451">
        <v>0</v>
      </c>
      <c r="DK2451">
        <v>0</v>
      </c>
      <c r="DL2451">
        <v>8.6966183300000015</v>
      </c>
      <c r="DM2451">
        <v>0</v>
      </c>
      <c r="DN2451">
        <v>0</v>
      </c>
      <c r="DO2451">
        <v>0</v>
      </c>
      <c r="DP2451">
        <v>0</v>
      </c>
      <c r="DQ2451">
        <v>0</v>
      </c>
      <c r="DR2451">
        <v>3.6936539999999997E-2</v>
      </c>
    </row>
    <row r="2452" spans="1:122" s="2" customFormat="1" ht="18" x14ac:dyDescent="0.35">
      <c r="A2452" s="7" t="s">
        <v>271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  <c r="AM2452">
        <v>0</v>
      </c>
      <c r="AN2452">
        <v>0</v>
      </c>
      <c r="AO2452">
        <v>0</v>
      </c>
      <c r="AP2452">
        <v>0</v>
      </c>
      <c r="AQ2452">
        <v>0</v>
      </c>
      <c r="AR2452">
        <v>0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  <c r="BM2452">
        <v>0</v>
      </c>
      <c r="BN2452">
        <v>0</v>
      </c>
      <c r="BO2452">
        <v>0</v>
      </c>
      <c r="BP2452">
        <v>0</v>
      </c>
      <c r="BQ2452">
        <v>0</v>
      </c>
      <c r="BR2452">
        <v>0</v>
      </c>
      <c r="BS2452">
        <v>0</v>
      </c>
      <c r="BT2452">
        <v>0</v>
      </c>
      <c r="BU2452">
        <v>0</v>
      </c>
      <c r="BV2452">
        <v>0</v>
      </c>
      <c r="BW2452">
        <v>0</v>
      </c>
      <c r="BX2452">
        <v>0</v>
      </c>
      <c r="BY2452">
        <v>0</v>
      </c>
      <c r="BZ2452">
        <v>0</v>
      </c>
      <c r="CA2452">
        <v>0.3612487283333336</v>
      </c>
      <c r="CB2452">
        <v>0</v>
      </c>
      <c r="CC2452">
        <v>2.7426559039999998</v>
      </c>
      <c r="CD2452">
        <v>0</v>
      </c>
      <c r="CE2452">
        <v>0</v>
      </c>
      <c r="CF2452">
        <v>0</v>
      </c>
      <c r="CG2452">
        <v>0</v>
      </c>
      <c r="CH2452">
        <v>0</v>
      </c>
      <c r="CI2452">
        <v>4.9824999999999999E-3</v>
      </c>
      <c r="CJ2452">
        <v>0</v>
      </c>
      <c r="CK2452">
        <v>0</v>
      </c>
      <c r="CL2452">
        <v>0</v>
      </c>
      <c r="CM2452">
        <v>3.855333333333333E-3</v>
      </c>
      <c r="CN2452">
        <v>0</v>
      </c>
      <c r="CO2452">
        <v>0</v>
      </c>
      <c r="CP2452">
        <v>0</v>
      </c>
      <c r="CQ2452">
        <v>0</v>
      </c>
      <c r="CR2452">
        <v>0</v>
      </c>
      <c r="CS2452">
        <v>0</v>
      </c>
      <c r="CT2452">
        <v>1.3501532283333331</v>
      </c>
      <c r="CU2452">
        <v>0</v>
      </c>
      <c r="CV2452">
        <v>0</v>
      </c>
      <c r="CW2452">
        <v>1.1673580000000001E-3</v>
      </c>
      <c r="CX2452">
        <v>0</v>
      </c>
      <c r="CY2452">
        <v>0</v>
      </c>
      <c r="CZ2452">
        <v>0</v>
      </c>
      <c r="DA2452">
        <v>0</v>
      </c>
      <c r="DB2452">
        <v>0</v>
      </c>
      <c r="DC2452">
        <v>0</v>
      </c>
      <c r="DD2452">
        <v>0</v>
      </c>
      <c r="DE2452">
        <v>0</v>
      </c>
      <c r="DF2452">
        <v>0</v>
      </c>
      <c r="DG2452">
        <v>0</v>
      </c>
      <c r="DH2452">
        <v>0</v>
      </c>
      <c r="DI2452">
        <v>0</v>
      </c>
      <c r="DJ2452">
        <v>0</v>
      </c>
      <c r="DK2452">
        <v>0</v>
      </c>
      <c r="DL2452">
        <v>0</v>
      </c>
      <c r="DM2452">
        <v>0</v>
      </c>
      <c r="DN2452">
        <v>0.41256537250000003</v>
      </c>
      <c r="DO2452">
        <v>0</v>
      </c>
      <c r="DP2452">
        <v>5.0331153430042956</v>
      </c>
      <c r="DQ2452">
        <v>1.6444218675894471</v>
      </c>
      <c r="DR2452">
        <v>4.9754168603968996</v>
      </c>
    </row>
    <row r="2453" spans="1:122" s="2" customFormat="1" ht="18" x14ac:dyDescent="0.35">
      <c r="A2453" s="7" t="s">
        <v>272</v>
      </c>
      <c r="B2453">
        <v>0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1.5473999999999989E-2</v>
      </c>
      <c r="I2453">
        <v>1.5959999999992651E-3</v>
      </c>
      <c r="J2453">
        <v>1.9539500000000001E-2</v>
      </c>
      <c r="K2453">
        <v>2.5686E-2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.15440649999999989</v>
      </c>
      <c r="U2453">
        <v>0.15440649999999989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2.6610624999999999E-2</v>
      </c>
      <c r="AH2453">
        <v>0</v>
      </c>
      <c r="AI2453">
        <v>0</v>
      </c>
      <c r="AJ2453">
        <v>-5.8152333333333438E-2</v>
      </c>
      <c r="AK2453">
        <v>0</v>
      </c>
      <c r="AL2453">
        <v>0</v>
      </c>
      <c r="AM2453">
        <v>0</v>
      </c>
      <c r="AN2453">
        <v>0</v>
      </c>
      <c r="AO2453">
        <v>0</v>
      </c>
      <c r="AP2453">
        <v>4.9909833333333133E-2</v>
      </c>
      <c r="AQ2453">
        <v>0</v>
      </c>
      <c r="AR2453">
        <v>0</v>
      </c>
      <c r="AS2453">
        <v>0</v>
      </c>
      <c r="AT2453">
        <v>-2.3290339900000001</v>
      </c>
      <c r="AU2453">
        <v>0</v>
      </c>
      <c r="AV2453">
        <v>0</v>
      </c>
      <c r="AW2453">
        <v>0</v>
      </c>
      <c r="AX2453">
        <v>0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.35982199999999998</v>
      </c>
      <c r="BH2453">
        <v>0</v>
      </c>
      <c r="BI2453">
        <v>8.0188500000000044E-4</v>
      </c>
      <c r="BJ2453">
        <v>0</v>
      </c>
      <c r="BK2453">
        <v>0</v>
      </c>
      <c r="BL2453">
        <v>0</v>
      </c>
      <c r="BM2453">
        <v>0</v>
      </c>
      <c r="BN2453">
        <v>0</v>
      </c>
      <c r="BO2453">
        <v>0</v>
      </c>
      <c r="BP2453">
        <v>0</v>
      </c>
      <c r="BQ2453">
        <v>0</v>
      </c>
      <c r="BR2453">
        <v>0</v>
      </c>
      <c r="BS2453">
        <v>0</v>
      </c>
      <c r="BT2453">
        <v>0</v>
      </c>
      <c r="BU2453">
        <v>0</v>
      </c>
      <c r="BV2453">
        <v>0</v>
      </c>
      <c r="BW2453">
        <v>0</v>
      </c>
      <c r="BX2453">
        <v>0</v>
      </c>
      <c r="BY2453">
        <v>0</v>
      </c>
      <c r="BZ2453">
        <v>0</v>
      </c>
      <c r="CA2453">
        <v>0</v>
      </c>
      <c r="CB2453">
        <v>1.086704841428572</v>
      </c>
      <c r="CC2453">
        <v>2.7426559039999998</v>
      </c>
      <c r="CD2453">
        <v>0</v>
      </c>
      <c r="CE2453">
        <v>0</v>
      </c>
      <c r="CF2453">
        <v>2.234200000000186E-3</v>
      </c>
      <c r="CG2453">
        <v>0</v>
      </c>
      <c r="CH2453">
        <v>3.0790000000019782E-3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  <c r="CO2453">
        <v>0</v>
      </c>
      <c r="CP2453">
        <v>0</v>
      </c>
      <c r="CQ2453">
        <v>0</v>
      </c>
      <c r="CR2453">
        <v>0</v>
      </c>
      <c r="CS2453">
        <v>0</v>
      </c>
      <c r="CT2453">
        <v>0</v>
      </c>
      <c r="CU2453">
        <v>0</v>
      </c>
      <c r="CV2453">
        <v>0.45484672285714278</v>
      </c>
      <c r="CW2453">
        <v>1.1673580000000001E-3</v>
      </c>
      <c r="CX2453">
        <v>0</v>
      </c>
      <c r="CY2453">
        <v>0</v>
      </c>
      <c r="CZ2453">
        <v>0</v>
      </c>
      <c r="DA2453">
        <v>0</v>
      </c>
      <c r="DB2453">
        <v>0</v>
      </c>
      <c r="DC2453">
        <v>0</v>
      </c>
      <c r="DD2453">
        <v>0</v>
      </c>
      <c r="DE2453">
        <v>0</v>
      </c>
      <c r="DF2453">
        <v>0</v>
      </c>
      <c r="DG2453">
        <v>0</v>
      </c>
      <c r="DH2453">
        <v>0</v>
      </c>
      <c r="DI2453">
        <v>0</v>
      </c>
      <c r="DJ2453">
        <v>0</v>
      </c>
      <c r="DK2453">
        <v>0</v>
      </c>
      <c r="DL2453">
        <v>0</v>
      </c>
      <c r="DM2453">
        <v>0</v>
      </c>
      <c r="DN2453">
        <v>0.41256537250000003</v>
      </c>
      <c r="DO2453">
        <v>-6.730297792256508E-2</v>
      </c>
      <c r="DP2453">
        <v>0</v>
      </c>
      <c r="DQ2453">
        <v>1.6444218675894471</v>
      </c>
      <c r="DR2453">
        <v>9.0349322371444704E-2</v>
      </c>
    </row>
    <row r="2454" spans="1:122" s="2" customFormat="1" ht="18" x14ac:dyDescent="0.35">
      <c r="A2454" s="7" t="s">
        <v>273</v>
      </c>
      <c r="B2454">
        <v>0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6.1548666666666668E-2</v>
      </c>
      <c r="AL2454">
        <v>0</v>
      </c>
      <c r="AM2454">
        <v>0</v>
      </c>
      <c r="AN2454">
        <v>0</v>
      </c>
      <c r="AO2454">
        <v>2.521666666666666E-3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.44065387499999981</v>
      </c>
      <c r="AY2454">
        <v>3.681999999999519E-3</v>
      </c>
      <c r="AZ2454">
        <v>0</v>
      </c>
      <c r="BA2454">
        <v>0</v>
      </c>
      <c r="BB2454">
        <v>0</v>
      </c>
      <c r="BC2454">
        <v>0.22847138888888879</v>
      </c>
      <c r="BD2454">
        <v>2.0430000000000001E-3</v>
      </c>
      <c r="BE2454">
        <v>0</v>
      </c>
      <c r="BF2454">
        <v>1.9628850000000002E-3</v>
      </c>
      <c r="BG2454">
        <v>0</v>
      </c>
      <c r="BH2454">
        <v>0</v>
      </c>
      <c r="BI2454">
        <v>8.0188500000000044E-4</v>
      </c>
      <c r="BJ2454">
        <v>0</v>
      </c>
      <c r="BK2454">
        <v>0</v>
      </c>
      <c r="BL2454">
        <v>0</v>
      </c>
      <c r="BM2454">
        <v>0</v>
      </c>
      <c r="BN2454">
        <v>0</v>
      </c>
      <c r="BO2454">
        <v>0</v>
      </c>
      <c r="BP2454">
        <v>0</v>
      </c>
      <c r="BQ2454">
        <v>0</v>
      </c>
      <c r="BR2454">
        <v>0</v>
      </c>
      <c r="BS2454">
        <v>0</v>
      </c>
      <c r="BT2454">
        <v>0</v>
      </c>
      <c r="BU2454">
        <v>0.89805266666666661</v>
      </c>
      <c r="BV2454">
        <v>0</v>
      </c>
      <c r="BW2454">
        <v>0</v>
      </c>
      <c r="BX2454">
        <v>5.4830000000001267E-3</v>
      </c>
      <c r="BY2454">
        <v>0</v>
      </c>
      <c r="BZ2454">
        <v>0</v>
      </c>
      <c r="CA2454">
        <v>0</v>
      </c>
      <c r="CB2454">
        <v>0</v>
      </c>
      <c r="CC2454">
        <v>0</v>
      </c>
      <c r="CD2454">
        <v>0</v>
      </c>
      <c r="CE2454">
        <v>0</v>
      </c>
      <c r="CF2454">
        <v>0</v>
      </c>
      <c r="CG2454">
        <v>0</v>
      </c>
      <c r="CH2454">
        <v>0</v>
      </c>
      <c r="CI2454">
        <v>0</v>
      </c>
      <c r="CJ2454">
        <v>0</v>
      </c>
      <c r="CK2454">
        <v>0.3164693399999976</v>
      </c>
      <c r="CL2454">
        <v>0</v>
      </c>
      <c r="CM2454">
        <v>3.855333333333333E-3</v>
      </c>
      <c r="CN2454">
        <v>0</v>
      </c>
      <c r="CO2454">
        <v>0</v>
      </c>
      <c r="CP2454">
        <v>0</v>
      </c>
      <c r="CQ2454">
        <v>0</v>
      </c>
      <c r="CR2454">
        <v>0</v>
      </c>
      <c r="CS2454">
        <v>0</v>
      </c>
      <c r="CT2454">
        <v>0</v>
      </c>
      <c r="CU2454">
        <v>0</v>
      </c>
      <c r="CV2454">
        <v>0</v>
      </c>
      <c r="CW2454">
        <v>0</v>
      </c>
      <c r="CX2454">
        <v>0</v>
      </c>
      <c r="CY2454">
        <v>0</v>
      </c>
      <c r="CZ2454">
        <v>0</v>
      </c>
      <c r="DA2454">
        <v>0</v>
      </c>
      <c r="DB2454">
        <v>0</v>
      </c>
      <c r="DC2454">
        <v>0</v>
      </c>
      <c r="DD2454">
        <v>0</v>
      </c>
      <c r="DE2454">
        <v>0</v>
      </c>
      <c r="DF2454">
        <v>0</v>
      </c>
      <c r="DG2454">
        <v>0</v>
      </c>
      <c r="DH2454">
        <v>0</v>
      </c>
      <c r="DI2454">
        <v>0</v>
      </c>
      <c r="DJ2454">
        <v>0</v>
      </c>
      <c r="DK2454">
        <v>0</v>
      </c>
      <c r="DL2454">
        <v>0</v>
      </c>
      <c r="DM2454">
        <v>0</v>
      </c>
      <c r="DN2454">
        <v>0</v>
      </c>
      <c r="DO2454">
        <v>0</v>
      </c>
      <c r="DP2454">
        <v>0</v>
      </c>
      <c r="DQ2454">
        <v>0</v>
      </c>
      <c r="DR2454">
        <v>1.3485769999999999E-2</v>
      </c>
    </row>
    <row r="2455" spans="1:122" s="2" customFormat="1" ht="18" x14ac:dyDescent="0.35">
      <c r="A2455" s="7" t="s">
        <v>274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.15440649999999989</v>
      </c>
      <c r="U2455">
        <v>0.15440649999999989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1.3077999999999999E-2</v>
      </c>
      <c r="AD2455">
        <v>0</v>
      </c>
      <c r="AE2455">
        <v>1.3077999999999999E-2</v>
      </c>
      <c r="AF2455">
        <v>0</v>
      </c>
      <c r="AG2455">
        <v>0</v>
      </c>
      <c r="AH2455">
        <v>0</v>
      </c>
      <c r="AI2455">
        <v>0</v>
      </c>
      <c r="AJ2455">
        <v>0</v>
      </c>
      <c r="AK2455">
        <v>0</v>
      </c>
      <c r="AL2455">
        <v>0</v>
      </c>
      <c r="AM2455">
        <v>0</v>
      </c>
      <c r="AN2455">
        <v>0</v>
      </c>
      <c r="AO2455">
        <v>0</v>
      </c>
      <c r="AP2455">
        <v>0</v>
      </c>
      <c r="AQ2455">
        <v>0</v>
      </c>
      <c r="AR2455">
        <v>0</v>
      </c>
      <c r="AS2455">
        <v>0</v>
      </c>
      <c r="AT2455">
        <v>0</v>
      </c>
      <c r="AU2455">
        <v>0</v>
      </c>
      <c r="AV2455">
        <v>0</v>
      </c>
      <c r="AW2455">
        <v>0</v>
      </c>
      <c r="AX2455">
        <v>0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  <c r="BM2455">
        <v>0</v>
      </c>
      <c r="BN2455">
        <v>0</v>
      </c>
      <c r="BO2455">
        <v>0</v>
      </c>
      <c r="BP2455">
        <v>0</v>
      </c>
      <c r="BQ2455">
        <v>0</v>
      </c>
      <c r="BR2455">
        <v>0</v>
      </c>
      <c r="BS2455">
        <v>0</v>
      </c>
      <c r="BT2455">
        <v>0</v>
      </c>
      <c r="BU2455">
        <v>0</v>
      </c>
      <c r="BV2455">
        <v>0</v>
      </c>
      <c r="BW2455">
        <v>0</v>
      </c>
      <c r="BX2455">
        <v>0</v>
      </c>
      <c r="BY2455">
        <v>0</v>
      </c>
      <c r="BZ2455">
        <v>0</v>
      </c>
      <c r="CA2455">
        <v>0</v>
      </c>
      <c r="CB2455">
        <v>0</v>
      </c>
      <c r="CC2455">
        <v>0</v>
      </c>
      <c r="CD2455">
        <v>0</v>
      </c>
      <c r="CE2455">
        <v>0</v>
      </c>
      <c r="CF2455">
        <v>0</v>
      </c>
      <c r="CG2455">
        <v>0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  <c r="CO2455">
        <v>0</v>
      </c>
      <c r="CP2455">
        <v>0</v>
      </c>
      <c r="CQ2455">
        <v>0</v>
      </c>
      <c r="CR2455">
        <v>0</v>
      </c>
      <c r="CS2455">
        <v>0</v>
      </c>
      <c r="CT2455">
        <v>0</v>
      </c>
      <c r="CU2455">
        <v>0</v>
      </c>
      <c r="CV2455">
        <v>0</v>
      </c>
      <c r="CW2455">
        <v>0</v>
      </c>
      <c r="CX2455">
        <v>0</v>
      </c>
      <c r="CY2455">
        <v>0</v>
      </c>
      <c r="CZ2455">
        <v>0</v>
      </c>
      <c r="DA2455">
        <v>0</v>
      </c>
      <c r="DB2455">
        <v>0</v>
      </c>
      <c r="DC2455">
        <v>0</v>
      </c>
      <c r="DD2455">
        <v>0</v>
      </c>
      <c r="DE2455">
        <v>0</v>
      </c>
      <c r="DF2455">
        <v>0</v>
      </c>
      <c r="DG2455">
        <v>0</v>
      </c>
      <c r="DH2455">
        <v>0</v>
      </c>
      <c r="DI2455">
        <v>0</v>
      </c>
      <c r="DJ2455">
        <v>0</v>
      </c>
      <c r="DK2455">
        <v>0</v>
      </c>
      <c r="DL2455">
        <v>0</v>
      </c>
      <c r="DM2455">
        <v>0</v>
      </c>
      <c r="DN2455">
        <v>0</v>
      </c>
      <c r="DO2455">
        <v>0</v>
      </c>
      <c r="DP2455">
        <v>0</v>
      </c>
      <c r="DQ2455">
        <v>0</v>
      </c>
      <c r="DR2455">
        <v>0.31215900000005797</v>
      </c>
    </row>
    <row r="2456" spans="1:122" s="2" customFormat="1" ht="18" x14ac:dyDescent="0.35">
      <c r="A2456" s="7" t="s">
        <v>275</v>
      </c>
      <c r="B2456">
        <v>2.7355000000000018E-3</v>
      </c>
      <c r="C2456">
        <v>0.56266075000000004</v>
      </c>
      <c r="D2456">
        <v>0</v>
      </c>
      <c r="E2456">
        <v>8.0133333333333254E-3</v>
      </c>
      <c r="F2456">
        <v>9.1769999999999994E-3</v>
      </c>
      <c r="G2456">
        <v>5.2989999999999999E-3</v>
      </c>
      <c r="H2456">
        <v>8.6263000000000006E-2</v>
      </c>
      <c r="I2456">
        <v>5.0108430000000004</v>
      </c>
      <c r="J2456">
        <v>1.9539500000000001E-2</v>
      </c>
      <c r="K2456">
        <v>5.1328680000000002</v>
      </c>
      <c r="L2456">
        <v>7.0896833333333339E-2</v>
      </c>
      <c r="M2456">
        <v>3.8702E-2</v>
      </c>
      <c r="N2456">
        <v>1.1086666666666469E-3</v>
      </c>
      <c r="O2456">
        <v>2.80837</v>
      </c>
      <c r="P2456">
        <v>2.8476210000000002</v>
      </c>
      <c r="Q2456">
        <v>5.4883857142856991E-2</v>
      </c>
      <c r="R2456">
        <v>3.1112222222222222E-2</v>
      </c>
      <c r="S2456">
        <v>0.52097499999999997</v>
      </c>
      <c r="T2456">
        <v>2.944153</v>
      </c>
      <c r="U2456">
        <v>3.0541700000000001</v>
      </c>
      <c r="V2456">
        <v>5.0951000000000031E-2</v>
      </c>
      <c r="W2456">
        <v>4.4721999999999977E-2</v>
      </c>
      <c r="X2456">
        <v>9.8146299999999995E-3</v>
      </c>
      <c r="Y2456">
        <v>7.5129999999999997E-3</v>
      </c>
      <c r="Z2456">
        <v>2.2560630000000002E-2</v>
      </c>
      <c r="AA2456">
        <v>1.2147999999999831E-2</v>
      </c>
      <c r="AB2456">
        <v>8.6552222222210495E-3</v>
      </c>
      <c r="AC2456">
        <v>9.1570000000000002E-3</v>
      </c>
      <c r="AD2456">
        <v>0.2190750000000001</v>
      </c>
      <c r="AE2456">
        <v>1.27989999999998E-2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.19996369999999999</v>
      </c>
      <c r="AM2456">
        <v>0</v>
      </c>
      <c r="AN2456">
        <v>0</v>
      </c>
      <c r="AO2456">
        <v>2.521666666666666E-3</v>
      </c>
      <c r="AP2456">
        <v>0</v>
      </c>
      <c r="AQ2456">
        <v>0.1142459999999999</v>
      </c>
      <c r="AR2456">
        <v>0</v>
      </c>
      <c r="AS2456">
        <v>1.840541186666667</v>
      </c>
      <c r="AT2456">
        <v>-2.3290339900000001</v>
      </c>
      <c r="AU2456">
        <v>0.1070665999999999</v>
      </c>
      <c r="AV2456">
        <v>0</v>
      </c>
      <c r="AW2456">
        <v>-1.4360557499999991</v>
      </c>
      <c r="AX2456">
        <v>0</v>
      </c>
      <c r="AY2456">
        <v>-6.2126239999999999</v>
      </c>
      <c r="AZ2456">
        <v>0</v>
      </c>
      <c r="BA2456">
        <v>0</v>
      </c>
      <c r="BB2456">
        <v>7.2521599999999997E-3</v>
      </c>
      <c r="BC2456">
        <v>0.22847138888888879</v>
      </c>
      <c r="BD2456">
        <v>8.9881600000000002E-3</v>
      </c>
      <c r="BE2456">
        <v>2.3500000000000081E-4</v>
      </c>
      <c r="BF2456">
        <v>1.9628850000000002E-3</v>
      </c>
      <c r="BG2456">
        <v>0</v>
      </c>
      <c r="BH2456">
        <v>0</v>
      </c>
      <c r="BI2456">
        <v>4.5589999999999997E-3</v>
      </c>
      <c r="BJ2456">
        <v>8.8775337724999996</v>
      </c>
      <c r="BK2456">
        <v>6.6533934000000006</v>
      </c>
      <c r="BL2456">
        <v>0</v>
      </c>
      <c r="BM2456">
        <v>-5.3620600000000001E-3</v>
      </c>
      <c r="BN2456">
        <v>-1.0837029999999999E-2</v>
      </c>
      <c r="BO2456">
        <v>0</v>
      </c>
      <c r="BP2456">
        <v>0</v>
      </c>
      <c r="BQ2456">
        <v>1.94074500000001E-2</v>
      </c>
      <c r="BR2456">
        <v>0</v>
      </c>
      <c r="BS2456">
        <v>1.7633E-3</v>
      </c>
      <c r="BT2456">
        <v>1.791519999999984E-2</v>
      </c>
      <c r="BU2456">
        <v>0.89805266666666661</v>
      </c>
      <c r="BV2456">
        <v>0</v>
      </c>
      <c r="BW2456">
        <v>0.17122302833333569</v>
      </c>
      <c r="BX2456">
        <v>2.6960989999999998</v>
      </c>
      <c r="BY2456">
        <v>0</v>
      </c>
      <c r="BZ2456">
        <v>1.507037466666667</v>
      </c>
      <c r="CA2456">
        <v>0</v>
      </c>
      <c r="CB2456">
        <v>0</v>
      </c>
      <c r="CC2456">
        <v>2.7426559039999998</v>
      </c>
      <c r="CD2456">
        <v>0</v>
      </c>
      <c r="CE2456">
        <v>0</v>
      </c>
      <c r="CF2456">
        <v>0</v>
      </c>
      <c r="CG2456">
        <v>0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  <c r="CO2456">
        <v>0.86077257285714182</v>
      </c>
      <c r="CP2456">
        <v>0</v>
      </c>
      <c r="CQ2456">
        <v>0</v>
      </c>
      <c r="CR2456">
        <v>0.85841751857142867</v>
      </c>
      <c r="CS2456">
        <v>0</v>
      </c>
      <c r="CT2456">
        <v>0</v>
      </c>
      <c r="CU2456">
        <v>0</v>
      </c>
      <c r="CV2456">
        <v>0.45484672285714278</v>
      </c>
      <c r="CW2456">
        <v>1.1673580000000001E-3</v>
      </c>
      <c r="CX2456">
        <v>0</v>
      </c>
      <c r="CY2456">
        <v>0</v>
      </c>
      <c r="CZ2456">
        <v>0</v>
      </c>
      <c r="DA2456">
        <v>0</v>
      </c>
      <c r="DB2456">
        <v>0</v>
      </c>
      <c r="DC2456">
        <v>0</v>
      </c>
      <c r="DD2456">
        <v>0</v>
      </c>
      <c r="DE2456">
        <v>0</v>
      </c>
      <c r="DF2456">
        <v>0</v>
      </c>
      <c r="DG2456">
        <v>0</v>
      </c>
      <c r="DH2456">
        <v>0</v>
      </c>
      <c r="DI2456">
        <v>0</v>
      </c>
      <c r="DJ2456">
        <v>0</v>
      </c>
      <c r="DK2456">
        <v>0</v>
      </c>
      <c r="DL2456">
        <v>0</v>
      </c>
      <c r="DM2456">
        <v>0</v>
      </c>
      <c r="DN2456">
        <v>0</v>
      </c>
      <c r="DO2456">
        <v>-6.730297792256508E-2</v>
      </c>
      <c r="DP2456">
        <v>0</v>
      </c>
      <c r="DQ2456">
        <v>1.6444218675894471</v>
      </c>
      <c r="DR2456">
        <v>15.497148709999999</v>
      </c>
    </row>
    <row r="2457" spans="1:122" s="2" customFormat="1" ht="18" x14ac:dyDescent="0.35">
      <c r="A2457" s="6" t="s">
        <v>276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  <c r="BM2457">
        <v>0</v>
      </c>
      <c r="BN2457">
        <v>0</v>
      </c>
      <c r="BO2457">
        <v>0</v>
      </c>
      <c r="BP2457">
        <v>0</v>
      </c>
      <c r="BQ2457">
        <v>0</v>
      </c>
      <c r="BR2457">
        <v>0</v>
      </c>
      <c r="BS2457">
        <v>0</v>
      </c>
      <c r="BT2457">
        <v>0</v>
      </c>
      <c r="BU2457">
        <v>0</v>
      </c>
      <c r="BV2457">
        <v>0</v>
      </c>
      <c r="BW2457">
        <v>0</v>
      </c>
      <c r="BX2457">
        <v>0</v>
      </c>
      <c r="BY2457">
        <v>0</v>
      </c>
      <c r="BZ2457">
        <v>0</v>
      </c>
      <c r="CA2457">
        <v>0</v>
      </c>
      <c r="CB2457">
        <v>0</v>
      </c>
      <c r="CC2457">
        <v>0</v>
      </c>
      <c r="CD2457">
        <v>0</v>
      </c>
      <c r="CE2457">
        <v>0</v>
      </c>
      <c r="CF2457">
        <v>0</v>
      </c>
      <c r="CG2457">
        <v>0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  <c r="CO2457">
        <v>0</v>
      </c>
      <c r="CP2457">
        <v>0</v>
      </c>
      <c r="CQ2457">
        <v>0</v>
      </c>
      <c r="CR2457">
        <v>0</v>
      </c>
      <c r="CS2457">
        <v>0</v>
      </c>
      <c r="CT2457">
        <v>0</v>
      </c>
      <c r="CU2457">
        <v>0</v>
      </c>
      <c r="CV2457">
        <v>0</v>
      </c>
      <c r="CW2457">
        <v>0</v>
      </c>
      <c r="CX2457">
        <v>0</v>
      </c>
      <c r="CY2457">
        <v>0</v>
      </c>
      <c r="CZ2457">
        <v>0</v>
      </c>
      <c r="DA2457">
        <v>0</v>
      </c>
      <c r="DB2457">
        <v>0</v>
      </c>
      <c r="DC2457">
        <v>0</v>
      </c>
      <c r="DD2457">
        <v>0</v>
      </c>
      <c r="DE2457">
        <v>0</v>
      </c>
      <c r="DF2457">
        <v>0</v>
      </c>
      <c r="DG2457">
        <v>0</v>
      </c>
      <c r="DH2457">
        <v>0</v>
      </c>
      <c r="DI2457">
        <v>0</v>
      </c>
      <c r="DJ2457">
        <v>0</v>
      </c>
      <c r="DK2457">
        <v>0</v>
      </c>
      <c r="DL2457">
        <v>0</v>
      </c>
      <c r="DM2457">
        <v>0</v>
      </c>
      <c r="DN2457">
        <v>0.82513074500000005</v>
      </c>
      <c r="DO2457">
        <v>0</v>
      </c>
      <c r="DP2457">
        <v>0</v>
      </c>
      <c r="DQ2457">
        <v>2.004490000000025E-3</v>
      </c>
      <c r="DR2457">
        <v>2.0044899998978849E-3</v>
      </c>
    </row>
    <row r="2458" spans="1:122" s="2" customFormat="1" ht="18" x14ac:dyDescent="0.35">
      <c r="A2458" s="7" t="s">
        <v>277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  <c r="AM2458">
        <v>0</v>
      </c>
      <c r="AN2458">
        <v>0</v>
      </c>
      <c r="AO2458">
        <v>0</v>
      </c>
      <c r="AP2458">
        <v>0</v>
      </c>
      <c r="AQ2458">
        <v>0</v>
      </c>
      <c r="AR2458">
        <v>0</v>
      </c>
      <c r="AS2458">
        <v>0</v>
      </c>
      <c r="AT2458">
        <v>0</v>
      </c>
      <c r="AU2458">
        <v>0</v>
      </c>
      <c r="AV2458">
        <v>0</v>
      </c>
      <c r="AW2458">
        <v>0</v>
      </c>
      <c r="AX2458">
        <v>0</v>
      </c>
      <c r="AY2458">
        <v>0</v>
      </c>
      <c r="AZ2458">
        <v>0</v>
      </c>
      <c r="BA2458">
        <v>0</v>
      </c>
      <c r="BB2458">
        <v>0</v>
      </c>
      <c r="BC2458">
        <v>0</v>
      </c>
      <c r="BD2458">
        <v>0</v>
      </c>
      <c r="BE2458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  <c r="BK2458">
        <v>0</v>
      </c>
      <c r="BL2458">
        <v>0</v>
      </c>
      <c r="BM2458">
        <v>0</v>
      </c>
      <c r="BN2458">
        <v>0</v>
      </c>
      <c r="BO2458">
        <v>0</v>
      </c>
      <c r="BP2458">
        <v>0</v>
      </c>
      <c r="BQ2458">
        <v>0</v>
      </c>
      <c r="BR2458">
        <v>0</v>
      </c>
      <c r="BS2458">
        <v>0</v>
      </c>
      <c r="BT2458">
        <v>0</v>
      </c>
      <c r="BU2458">
        <v>0</v>
      </c>
      <c r="BV2458">
        <v>0</v>
      </c>
      <c r="BW2458">
        <v>0</v>
      </c>
      <c r="BX2458">
        <v>0</v>
      </c>
      <c r="BY2458">
        <v>0</v>
      </c>
      <c r="BZ2458">
        <v>0</v>
      </c>
      <c r="CA2458">
        <v>0</v>
      </c>
      <c r="CB2458">
        <v>0</v>
      </c>
      <c r="CC2458">
        <v>0</v>
      </c>
      <c r="CD2458">
        <v>0</v>
      </c>
      <c r="CE2458">
        <v>0</v>
      </c>
      <c r="CF2458">
        <v>0</v>
      </c>
      <c r="CG2458">
        <v>0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  <c r="CO2458">
        <v>0</v>
      </c>
      <c r="CP2458">
        <v>0</v>
      </c>
      <c r="CQ2458">
        <v>0</v>
      </c>
      <c r="CR2458">
        <v>0</v>
      </c>
      <c r="CS2458">
        <v>0</v>
      </c>
      <c r="CT2458">
        <v>0</v>
      </c>
      <c r="CU2458">
        <v>0</v>
      </c>
      <c r="CV2458">
        <v>0</v>
      </c>
      <c r="CW2458">
        <v>0</v>
      </c>
      <c r="CX2458">
        <v>0</v>
      </c>
      <c r="CY2458">
        <v>0</v>
      </c>
      <c r="CZ2458">
        <v>0</v>
      </c>
      <c r="DA2458">
        <v>0</v>
      </c>
      <c r="DB2458">
        <v>0</v>
      </c>
      <c r="DC2458">
        <v>0</v>
      </c>
      <c r="DD2458">
        <v>0</v>
      </c>
      <c r="DE2458">
        <v>0</v>
      </c>
      <c r="DF2458">
        <v>0</v>
      </c>
      <c r="DG2458">
        <v>0</v>
      </c>
      <c r="DH2458">
        <v>0</v>
      </c>
      <c r="DI2458">
        <v>0</v>
      </c>
      <c r="DJ2458">
        <v>0</v>
      </c>
      <c r="DK2458">
        <v>0</v>
      </c>
      <c r="DL2458">
        <v>0</v>
      </c>
      <c r="DM2458">
        <v>0</v>
      </c>
      <c r="DN2458">
        <v>0.82513074500000005</v>
      </c>
      <c r="DO2458">
        <v>0</v>
      </c>
      <c r="DP2458">
        <v>0</v>
      </c>
      <c r="DQ2458">
        <v>2.004490000000025E-3</v>
      </c>
      <c r="DR2458">
        <v>2.0044899998978849E-3</v>
      </c>
    </row>
    <row r="2459" spans="1:122" s="2" customFormat="1" ht="18" x14ac:dyDescent="0.35">
      <c r="A2459" s="5" t="s">
        <v>278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.19374685714285711</v>
      </c>
      <c r="H2459">
        <v>0</v>
      </c>
      <c r="I2459">
        <v>0</v>
      </c>
      <c r="J2459">
        <v>0</v>
      </c>
      <c r="K2459">
        <v>0.20911342857142859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3.1112222222222222E-2</v>
      </c>
      <c r="S2459">
        <v>0</v>
      </c>
      <c r="T2459">
        <v>0</v>
      </c>
      <c r="U2459">
        <v>3.8508833333334991E-2</v>
      </c>
      <c r="V2459">
        <v>0</v>
      </c>
      <c r="W2459">
        <v>4.4721999999999977E-2</v>
      </c>
      <c r="X2459">
        <v>1.7718857142857161E-2</v>
      </c>
      <c r="Y2459">
        <v>0</v>
      </c>
      <c r="Z2459">
        <v>6.2956799999999896E-2</v>
      </c>
      <c r="AA2459">
        <v>1.2147999999999831E-2</v>
      </c>
      <c r="AB2459">
        <v>8.6552222222210495E-3</v>
      </c>
      <c r="AC2459">
        <v>0</v>
      </c>
      <c r="AD2459">
        <v>0</v>
      </c>
      <c r="AE2459">
        <v>1.454766666666529E-2</v>
      </c>
      <c r="AF2459">
        <v>-8.2103250000000072E-2</v>
      </c>
      <c r="AG2459">
        <v>2.6610624999999999E-2</v>
      </c>
      <c r="AH2459">
        <v>0</v>
      </c>
      <c r="AI2459">
        <v>-6.6851666666671861E-3</v>
      </c>
      <c r="AJ2459">
        <v>-5.8152333333333438E-2</v>
      </c>
      <c r="AK2459">
        <v>0</v>
      </c>
      <c r="AL2459">
        <v>0.39992739999999999</v>
      </c>
      <c r="AM2459">
        <v>0.32830142857142852</v>
      </c>
      <c r="AN2459">
        <v>0</v>
      </c>
      <c r="AO2459">
        <v>1.367750666666667</v>
      </c>
      <c r="AP2459">
        <v>0</v>
      </c>
      <c r="AQ2459">
        <v>0.1142459999999999</v>
      </c>
      <c r="AR2459">
        <v>0</v>
      </c>
      <c r="AS2459">
        <v>0</v>
      </c>
      <c r="AT2459">
        <v>-4.6580679799999993</v>
      </c>
      <c r="AU2459">
        <v>0</v>
      </c>
      <c r="AV2459">
        <v>0</v>
      </c>
      <c r="AW2459">
        <v>0</v>
      </c>
      <c r="AX2459">
        <v>0</v>
      </c>
      <c r="AY2459">
        <v>0</v>
      </c>
      <c r="AZ2459">
        <v>0</v>
      </c>
      <c r="BA2459">
        <v>0</v>
      </c>
      <c r="BB2459">
        <v>0</v>
      </c>
      <c r="BC2459">
        <v>0</v>
      </c>
      <c r="BD2459">
        <v>0</v>
      </c>
      <c r="BE2459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  <c r="BK2459">
        <v>0</v>
      </c>
      <c r="BL2459">
        <v>3.6929999999699699E-3</v>
      </c>
      <c r="BM2459">
        <v>0</v>
      </c>
      <c r="BN2459">
        <v>1.7645000000072739E-3</v>
      </c>
      <c r="BO2459">
        <v>4.3767992000000007</v>
      </c>
      <c r="BP2459">
        <v>0</v>
      </c>
      <c r="BQ2459">
        <v>3.8814900000000208E-2</v>
      </c>
      <c r="BR2459">
        <v>0</v>
      </c>
      <c r="BS2459">
        <v>9.1859999999996944E-3</v>
      </c>
      <c r="BT2459">
        <v>0</v>
      </c>
      <c r="BU2459">
        <v>0</v>
      </c>
      <c r="BV2459">
        <v>0</v>
      </c>
      <c r="BW2459">
        <v>0</v>
      </c>
      <c r="BX2459">
        <v>0</v>
      </c>
      <c r="BY2459">
        <v>0</v>
      </c>
      <c r="BZ2459">
        <v>0</v>
      </c>
      <c r="CA2459">
        <v>0</v>
      </c>
      <c r="CB2459">
        <v>0</v>
      </c>
      <c r="CC2459">
        <v>0</v>
      </c>
      <c r="CD2459">
        <v>1.2391531259999999</v>
      </c>
      <c r="CE2459">
        <v>0</v>
      </c>
      <c r="CF2459">
        <v>0</v>
      </c>
      <c r="CG2459">
        <v>0</v>
      </c>
      <c r="CH2459">
        <v>3.0790000000019782E-3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  <c r="CO2459">
        <v>0.86077257285714182</v>
      </c>
      <c r="CP2459">
        <v>0</v>
      </c>
      <c r="CQ2459">
        <v>0</v>
      </c>
      <c r="CR2459">
        <v>0.85841751857142867</v>
      </c>
      <c r="CS2459">
        <v>0</v>
      </c>
      <c r="CT2459">
        <v>1.3501532283333331</v>
      </c>
      <c r="CU2459">
        <v>1.8819748416666671</v>
      </c>
      <c r="CV2459">
        <v>0</v>
      </c>
      <c r="CW2459">
        <v>3.9336808766666671</v>
      </c>
      <c r="CX2459">
        <v>16.663819762857141</v>
      </c>
      <c r="CY2459">
        <v>0</v>
      </c>
      <c r="CZ2459">
        <v>0</v>
      </c>
      <c r="DA2459">
        <v>5.5661255516666657</v>
      </c>
      <c r="DB2459">
        <v>5.5699662700000037</v>
      </c>
      <c r="DC2459">
        <v>0</v>
      </c>
      <c r="DD2459">
        <v>0</v>
      </c>
      <c r="DE2459">
        <v>0</v>
      </c>
      <c r="DF2459">
        <v>0</v>
      </c>
      <c r="DG2459">
        <v>0</v>
      </c>
      <c r="DH2459">
        <v>0</v>
      </c>
      <c r="DI2459">
        <v>0</v>
      </c>
      <c r="DJ2459">
        <v>0</v>
      </c>
      <c r="DK2459">
        <v>1.3668407628571431</v>
      </c>
      <c r="DL2459">
        <v>8.6966183300000015</v>
      </c>
      <c r="DM2459">
        <v>0</v>
      </c>
      <c r="DN2459">
        <v>0</v>
      </c>
      <c r="DO2459">
        <v>0</v>
      </c>
      <c r="DP2459">
        <v>0</v>
      </c>
      <c r="DQ2459">
        <v>0</v>
      </c>
      <c r="DR2459">
        <v>13.303763849999999</v>
      </c>
    </row>
    <row r="2460" spans="1:122" s="2" customFormat="1" ht="18" x14ac:dyDescent="0.35">
      <c r="A2460" s="6" t="s">
        <v>279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.19374685714285711</v>
      </c>
      <c r="H2460">
        <v>0</v>
      </c>
      <c r="I2460">
        <v>0</v>
      </c>
      <c r="J2460">
        <v>0</v>
      </c>
      <c r="K2460">
        <v>0.20911342857142859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3.1112222222222222E-2</v>
      </c>
      <c r="S2460">
        <v>0</v>
      </c>
      <c r="T2460">
        <v>0</v>
      </c>
      <c r="U2460">
        <v>3.8508833333334991E-2</v>
      </c>
      <c r="V2460">
        <v>0</v>
      </c>
      <c r="W2460">
        <v>4.4721999999999977E-2</v>
      </c>
      <c r="X2460">
        <v>1.7718857142857161E-2</v>
      </c>
      <c r="Y2460">
        <v>0</v>
      </c>
      <c r="Z2460">
        <v>6.2956799999999896E-2</v>
      </c>
      <c r="AA2460">
        <v>1.2147999999999831E-2</v>
      </c>
      <c r="AB2460">
        <v>8.6552222222210495E-3</v>
      </c>
      <c r="AC2460">
        <v>0</v>
      </c>
      <c r="AD2460">
        <v>0</v>
      </c>
      <c r="AE2460">
        <v>1.454766666666529E-2</v>
      </c>
      <c r="AF2460">
        <v>-8.2103250000000072E-2</v>
      </c>
      <c r="AG2460">
        <v>2.6610624999999999E-2</v>
      </c>
      <c r="AH2460">
        <v>0</v>
      </c>
      <c r="AI2460">
        <v>-6.6851666666671861E-3</v>
      </c>
      <c r="AJ2460">
        <v>-5.8152333333333438E-2</v>
      </c>
      <c r="AK2460">
        <v>0</v>
      </c>
      <c r="AL2460">
        <v>0.39992739999999999</v>
      </c>
      <c r="AM2460">
        <v>0.32830142857142852</v>
      </c>
      <c r="AN2460">
        <v>0</v>
      </c>
      <c r="AO2460">
        <v>1.367750666666667</v>
      </c>
      <c r="AP2460">
        <v>0</v>
      </c>
      <c r="AQ2460">
        <v>0.1142459999999999</v>
      </c>
      <c r="AR2460">
        <v>0</v>
      </c>
      <c r="AS2460">
        <v>0</v>
      </c>
      <c r="AT2460">
        <v>-4.6580679799999993</v>
      </c>
      <c r="AU2460">
        <v>0</v>
      </c>
      <c r="AV2460">
        <v>0</v>
      </c>
      <c r="AW2460">
        <v>0</v>
      </c>
      <c r="AX2460">
        <v>0</v>
      </c>
      <c r="AY2460">
        <v>0</v>
      </c>
      <c r="AZ2460">
        <v>0</v>
      </c>
      <c r="BA2460">
        <v>0</v>
      </c>
      <c r="BB2460">
        <v>0</v>
      </c>
      <c r="BC2460">
        <v>0</v>
      </c>
      <c r="BD2460">
        <v>0</v>
      </c>
      <c r="BE2460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  <c r="BK2460">
        <v>0</v>
      </c>
      <c r="BL2460">
        <v>3.6929999999699699E-3</v>
      </c>
      <c r="BM2460">
        <v>0</v>
      </c>
      <c r="BN2460">
        <v>1.7645000000072739E-3</v>
      </c>
      <c r="BO2460">
        <v>4.3767992000000007</v>
      </c>
      <c r="BP2460">
        <v>0</v>
      </c>
      <c r="BQ2460">
        <v>3.8814900000000208E-2</v>
      </c>
      <c r="BR2460">
        <v>0</v>
      </c>
      <c r="BS2460">
        <v>9.1859999999996944E-3</v>
      </c>
      <c r="BT2460">
        <v>0</v>
      </c>
      <c r="BU2460">
        <v>0</v>
      </c>
      <c r="BV2460">
        <v>0</v>
      </c>
      <c r="BW2460">
        <v>0</v>
      </c>
      <c r="BX2460">
        <v>0</v>
      </c>
      <c r="BY2460">
        <v>0</v>
      </c>
      <c r="BZ2460">
        <v>0</v>
      </c>
      <c r="CA2460">
        <v>0</v>
      </c>
      <c r="CB2460">
        <v>0</v>
      </c>
      <c r="CC2460">
        <v>0</v>
      </c>
      <c r="CD2460">
        <v>1.2391531259999999</v>
      </c>
      <c r="CE2460">
        <v>0</v>
      </c>
      <c r="CF2460">
        <v>0</v>
      </c>
      <c r="CG2460">
        <v>0</v>
      </c>
      <c r="CH2460">
        <v>3.0790000000019782E-3</v>
      </c>
      <c r="CI2460">
        <v>0</v>
      </c>
      <c r="CJ2460">
        <v>0</v>
      </c>
      <c r="CK2460">
        <v>0</v>
      </c>
      <c r="CL2460">
        <v>0</v>
      </c>
      <c r="CM2460">
        <v>0</v>
      </c>
      <c r="CN2460">
        <v>0</v>
      </c>
      <c r="CO2460">
        <v>0.86077257285714182</v>
      </c>
      <c r="CP2460">
        <v>0</v>
      </c>
      <c r="CQ2460">
        <v>0</v>
      </c>
      <c r="CR2460">
        <v>0.85841751857142867</v>
      </c>
      <c r="CS2460">
        <v>0</v>
      </c>
      <c r="CT2460">
        <v>1.3501532283333331</v>
      </c>
      <c r="CU2460">
        <v>1.8819748416666671</v>
      </c>
      <c r="CV2460">
        <v>0</v>
      </c>
      <c r="CW2460">
        <v>3.9336808766666671</v>
      </c>
      <c r="CX2460">
        <v>16.663819762857141</v>
      </c>
      <c r="CY2460">
        <v>0</v>
      </c>
      <c r="CZ2460">
        <v>0</v>
      </c>
      <c r="DA2460">
        <v>5.5661255516666657</v>
      </c>
      <c r="DB2460">
        <v>5.5699662700000037</v>
      </c>
      <c r="DC2460">
        <v>0</v>
      </c>
      <c r="DD2460">
        <v>0</v>
      </c>
      <c r="DE2460">
        <v>0</v>
      </c>
      <c r="DF2460">
        <v>0</v>
      </c>
      <c r="DG2460">
        <v>0</v>
      </c>
      <c r="DH2460">
        <v>0</v>
      </c>
      <c r="DI2460">
        <v>0</v>
      </c>
      <c r="DJ2460">
        <v>0</v>
      </c>
      <c r="DK2460">
        <v>1.3668407628571431</v>
      </c>
      <c r="DL2460">
        <v>8.6966183300000015</v>
      </c>
      <c r="DM2460">
        <v>0</v>
      </c>
      <c r="DN2460">
        <v>0</v>
      </c>
      <c r="DO2460">
        <v>0</v>
      </c>
      <c r="DP2460">
        <v>0</v>
      </c>
      <c r="DQ2460">
        <v>0</v>
      </c>
      <c r="DR2460">
        <v>13.303763849999999</v>
      </c>
    </row>
    <row r="2461" spans="1:122" s="2" customFormat="1" ht="18" x14ac:dyDescent="0.35">
      <c r="A2461" s="7" t="s">
        <v>280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1.5556111111111111E-2</v>
      </c>
      <c r="S2461">
        <v>0</v>
      </c>
      <c r="T2461">
        <v>0</v>
      </c>
      <c r="U2461">
        <v>1.9254416666667499E-2</v>
      </c>
      <c r="V2461">
        <v>0</v>
      </c>
      <c r="W2461">
        <v>0</v>
      </c>
      <c r="X2461">
        <v>1.7718857142857161E-2</v>
      </c>
      <c r="Y2461">
        <v>0</v>
      </c>
      <c r="Z2461">
        <v>3.1478399999999948E-2</v>
      </c>
      <c r="AA2461">
        <v>1.2147999999999831E-2</v>
      </c>
      <c r="AB2461">
        <v>8.6552222222210495E-3</v>
      </c>
      <c r="AC2461">
        <v>0</v>
      </c>
      <c r="AD2461">
        <v>0</v>
      </c>
      <c r="AE2461">
        <v>1.454766666666529E-2</v>
      </c>
      <c r="AF2461">
        <v>-8.2103250000000072E-2</v>
      </c>
      <c r="AG2461">
        <v>2.6610624999999999E-2</v>
      </c>
      <c r="AH2461">
        <v>0</v>
      </c>
      <c r="AI2461">
        <v>-3.342583333333593E-3</v>
      </c>
      <c r="AJ2461">
        <v>-2.9076166666666719E-2</v>
      </c>
      <c r="AK2461">
        <v>0</v>
      </c>
      <c r="AL2461">
        <v>0.39992739999999999</v>
      </c>
      <c r="AM2461">
        <v>0</v>
      </c>
      <c r="AN2461">
        <v>0</v>
      </c>
      <c r="AO2461">
        <v>0.68387533333333339</v>
      </c>
      <c r="AP2461">
        <v>0</v>
      </c>
      <c r="AQ2461">
        <v>0.1142459999999999</v>
      </c>
      <c r="AR2461">
        <v>0</v>
      </c>
      <c r="AS2461">
        <v>0</v>
      </c>
      <c r="AT2461">
        <v>-4.6580679799999993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K2461">
        <v>0</v>
      </c>
      <c r="BL2461">
        <v>0</v>
      </c>
      <c r="BM2461">
        <v>0</v>
      </c>
      <c r="BN2461">
        <v>0</v>
      </c>
      <c r="BO2461">
        <v>0</v>
      </c>
      <c r="BP2461">
        <v>0</v>
      </c>
      <c r="BQ2461">
        <v>0</v>
      </c>
      <c r="BR2461">
        <v>0</v>
      </c>
      <c r="BS2461">
        <v>0</v>
      </c>
      <c r="BT2461">
        <v>0</v>
      </c>
      <c r="BU2461">
        <v>0</v>
      </c>
      <c r="BV2461">
        <v>0</v>
      </c>
      <c r="BW2461">
        <v>0</v>
      </c>
      <c r="BX2461">
        <v>0</v>
      </c>
      <c r="BY2461">
        <v>0</v>
      </c>
      <c r="BZ2461">
        <v>0</v>
      </c>
      <c r="CA2461">
        <v>0</v>
      </c>
      <c r="CB2461">
        <v>0</v>
      </c>
      <c r="CC2461">
        <v>0</v>
      </c>
      <c r="CD2461">
        <v>0</v>
      </c>
      <c r="CE2461">
        <v>0</v>
      </c>
      <c r="CF2461">
        <v>0</v>
      </c>
      <c r="CG2461">
        <v>0</v>
      </c>
      <c r="CH2461">
        <v>0</v>
      </c>
      <c r="CI2461">
        <v>0</v>
      </c>
      <c r="CJ2461">
        <v>0</v>
      </c>
      <c r="CK2461">
        <v>0</v>
      </c>
      <c r="CL2461">
        <v>0</v>
      </c>
      <c r="CM2461">
        <v>0</v>
      </c>
      <c r="CN2461">
        <v>0</v>
      </c>
      <c r="CO2461">
        <v>0.86077257285714182</v>
      </c>
      <c r="CP2461">
        <v>0</v>
      </c>
      <c r="CQ2461">
        <v>0</v>
      </c>
      <c r="CR2461">
        <v>0.85841751857142867</v>
      </c>
      <c r="CS2461">
        <v>0</v>
      </c>
      <c r="CT2461">
        <v>1.3501532283333331</v>
      </c>
      <c r="CU2461">
        <v>0</v>
      </c>
      <c r="CV2461">
        <v>0</v>
      </c>
      <c r="CW2461">
        <v>1.966840438333334</v>
      </c>
      <c r="CX2461">
        <v>0</v>
      </c>
      <c r="CY2461">
        <v>0</v>
      </c>
      <c r="CZ2461">
        <v>0</v>
      </c>
      <c r="DA2461">
        <v>5.5661255516666657</v>
      </c>
      <c r="DB2461">
        <v>2.7849831350000018</v>
      </c>
      <c r="DC2461">
        <v>0</v>
      </c>
      <c r="DD2461">
        <v>0</v>
      </c>
      <c r="DE2461">
        <v>0</v>
      </c>
      <c r="DF2461">
        <v>0</v>
      </c>
      <c r="DG2461">
        <v>0</v>
      </c>
      <c r="DH2461">
        <v>0</v>
      </c>
      <c r="DI2461">
        <v>0</v>
      </c>
      <c r="DJ2461">
        <v>0</v>
      </c>
      <c r="DK2461">
        <v>0</v>
      </c>
      <c r="DL2461">
        <v>0</v>
      </c>
      <c r="DM2461">
        <v>0</v>
      </c>
      <c r="DN2461">
        <v>0</v>
      </c>
      <c r="DO2461">
        <v>0</v>
      </c>
      <c r="DP2461">
        <v>0</v>
      </c>
      <c r="DQ2461">
        <v>0</v>
      </c>
      <c r="DR2461">
        <v>13.26540194</v>
      </c>
    </row>
    <row r="2462" spans="1:122" s="2" customFormat="1" ht="18" x14ac:dyDescent="0.35">
      <c r="A2462" s="7" t="s">
        <v>281</v>
      </c>
      <c r="B2462">
        <v>0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  <c r="AM2462">
        <v>0</v>
      </c>
      <c r="AN2462">
        <v>0</v>
      </c>
      <c r="AO2462">
        <v>0</v>
      </c>
      <c r="AP2462">
        <v>0</v>
      </c>
      <c r="AQ2462">
        <v>0</v>
      </c>
      <c r="AR2462">
        <v>0</v>
      </c>
      <c r="AS2462">
        <v>0</v>
      </c>
      <c r="AT2462">
        <v>0</v>
      </c>
      <c r="AU2462">
        <v>0</v>
      </c>
      <c r="AV2462">
        <v>0</v>
      </c>
      <c r="AW2462">
        <v>0</v>
      </c>
      <c r="AX2462">
        <v>0</v>
      </c>
      <c r="AY2462">
        <v>0</v>
      </c>
      <c r="AZ2462">
        <v>0</v>
      </c>
      <c r="BA2462">
        <v>0</v>
      </c>
      <c r="BB2462">
        <v>0</v>
      </c>
      <c r="BC2462">
        <v>0</v>
      </c>
      <c r="BD2462">
        <v>0</v>
      </c>
      <c r="BE2462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  <c r="BK2462">
        <v>0</v>
      </c>
      <c r="BL2462">
        <v>0</v>
      </c>
      <c r="BM2462">
        <v>0</v>
      </c>
      <c r="BN2462">
        <v>0</v>
      </c>
      <c r="BO2462">
        <v>4.3767992000000007</v>
      </c>
      <c r="BP2462">
        <v>0</v>
      </c>
      <c r="BQ2462">
        <v>0</v>
      </c>
      <c r="BR2462">
        <v>0</v>
      </c>
      <c r="BS2462">
        <v>4.5929999999998472E-3</v>
      </c>
      <c r="BT2462">
        <v>0</v>
      </c>
      <c r="BU2462">
        <v>0</v>
      </c>
      <c r="BV2462">
        <v>0</v>
      </c>
      <c r="BW2462">
        <v>0</v>
      </c>
      <c r="BX2462">
        <v>0</v>
      </c>
      <c r="BY2462">
        <v>0</v>
      </c>
      <c r="BZ2462">
        <v>0</v>
      </c>
      <c r="CA2462">
        <v>0</v>
      </c>
      <c r="CB2462">
        <v>0</v>
      </c>
      <c r="CC2462">
        <v>0</v>
      </c>
      <c r="CD2462">
        <v>0</v>
      </c>
      <c r="CE2462">
        <v>0</v>
      </c>
      <c r="CF2462">
        <v>0</v>
      </c>
      <c r="CG2462">
        <v>0</v>
      </c>
      <c r="CH2462">
        <v>0</v>
      </c>
      <c r="CI2462">
        <v>0</v>
      </c>
      <c r="CJ2462">
        <v>0</v>
      </c>
      <c r="CK2462">
        <v>0</v>
      </c>
      <c r="CL2462">
        <v>0</v>
      </c>
      <c r="CM2462">
        <v>0</v>
      </c>
      <c r="CN2462">
        <v>0</v>
      </c>
      <c r="CO2462">
        <v>0</v>
      </c>
      <c r="CP2462">
        <v>0</v>
      </c>
      <c r="CQ2462">
        <v>0</v>
      </c>
      <c r="CR2462">
        <v>0</v>
      </c>
      <c r="CS2462">
        <v>0</v>
      </c>
      <c r="CT2462">
        <v>0</v>
      </c>
      <c r="CU2462">
        <v>0</v>
      </c>
      <c r="CV2462">
        <v>0</v>
      </c>
      <c r="CW2462">
        <v>0</v>
      </c>
      <c r="CX2462">
        <v>0</v>
      </c>
      <c r="CY2462">
        <v>0</v>
      </c>
      <c r="CZ2462">
        <v>0</v>
      </c>
      <c r="DA2462">
        <v>0</v>
      </c>
      <c r="DB2462">
        <v>0</v>
      </c>
      <c r="DC2462">
        <v>0</v>
      </c>
      <c r="DD2462">
        <v>0</v>
      </c>
      <c r="DE2462">
        <v>0</v>
      </c>
      <c r="DF2462">
        <v>0</v>
      </c>
      <c r="DG2462">
        <v>0</v>
      </c>
      <c r="DH2462">
        <v>0</v>
      </c>
      <c r="DI2462">
        <v>0</v>
      </c>
      <c r="DJ2462">
        <v>0</v>
      </c>
      <c r="DK2462">
        <v>0</v>
      </c>
      <c r="DL2462">
        <v>0</v>
      </c>
      <c r="DM2462">
        <v>0</v>
      </c>
      <c r="DN2462">
        <v>0</v>
      </c>
      <c r="DO2462">
        <v>0</v>
      </c>
      <c r="DP2462">
        <v>0</v>
      </c>
      <c r="DQ2462">
        <v>0</v>
      </c>
      <c r="DR2462">
        <v>3.8102499999990158E-3</v>
      </c>
    </row>
    <row r="2463" spans="1:122" s="2" customFormat="1" ht="18" x14ac:dyDescent="0.35">
      <c r="A2463" s="7" t="s">
        <v>282</v>
      </c>
      <c r="B2463">
        <v>0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K2463">
        <v>0</v>
      </c>
      <c r="BL2463">
        <v>0</v>
      </c>
      <c r="BM2463">
        <v>0</v>
      </c>
      <c r="BN2463">
        <v>0</v>
      </c>
      <c r="BO2463">
        <v>0</v>
      </c>
      <c r="BP2463">
        <v>0</v>
      </c>
      <c r="BQ2463">
        <v>0</v>
      </c>
      <c r="BR2463">
        <v>0</v>
      </c>
      <c r="BS2463">
        <v>0</v>
      </c>
      <c r="BT2463">
        <v>0</v>
      </c>
      <c r="BU2463">
        <v>0</v>
      </c>
      <c r="BV2463">
        <v>0</v>
      </c>
      <c r="BW2463">
        <v>0</v>
      </c>
      <c r="BX2463">
        <v>0</v>
      </c>
      <c r="BY2463">
        <v>0</v>
      </c>
      <c r="BZ2463">
        <v>0</v>
      </c>
      <c r="CA2463">
        <v>0</v>
      </c>
      <c r="CB2463">
        <v>0</v>
      </c>
      <c r="CC2463">
        <v>0</v>
      </c>
      <c r="CD2463">
        <v>0</v>
      </c>
      <c r="CE2463">
        <v>0</v>
      </c>
      <c r="CF2463">
        <v>0</v>
      </c>
      <c r="CG2463">
        <v>0</v>
      </c>
      <c r="CH2463">
        <v>0</v>
      </c>
      <c r="CI2463">
        <v>0</v>
      </c>
      <c r="CJ2463">
        <v>0</v>
      </c>
      <c r="CK2463">
        <v>0</v>
      </c>
      <c r="CL2463">
        <v>0</v>
      </c>
      <c r="CM2463">
        <v>0</v>
      </c>
      <c r="CN2463">
        <v>0</v>
      </c>
      <c r="CO2463">
        <v>0</v>
      </c>
      <c r="CP2463">
        <v>0</v>
      </c>
      <c r="CQ2463">
        <v>0</v>
      </c>
      <c r="CR2463">
        <v>0</v>
      </c>
      <c r="CS2463">
        <v>0</v>
      </c>
      <c r="CT2463">
        <v>0</v>
      </c>
      <c r="CU2463">
        <v>0</v>
      </c>
      <c r="CV2463">
        <v>0</v>
      </c>
      <c r="CW2463">
        <v>0</v>
      </c>
      <c r="CX2463">
        <v>16.663819762857141</v>
      </c>
      <c r="CY2463">
        <v>0</v>
      </c>
      <c r="CZ2463">
        <v>0</v>
      </c>
      <c r="DA2463">
        <v>0</v>
      </c>
      <c r="DB2463">
        <v>2.7849831350000018</v>
      </c>
      <c r="DC2463">
        <v>0</v>
      </c>
      <c r="DD2463">
        <v>0</v>
      </c>
      <c r="DE2463">
        <v>0</v>
      </c>
      <c r="DF2463">
        <v>0</v>
      </c>
      <c r="DG2463">
        <v>0</v>
      </c>
      <c r="DH2463">
        <v>0</v>
      </c>
      <c r="DI2463">
        <v>0</v>
      </c>
      <c r="DJ2463">
        <v>0</v>
      </c>
      <c r="DK2463">
        <v>1.3668407628571431</v>
      </c>
      <c r="DL2463">
        <v>8.6966183300000015</v>
      </c>
      <c r="DM2463">
        <v>0</v>
      </c>
      <c r="DN2463">
        <v>0</v>
      </c>
      <c r="DO2463">
        <v>0</v>
      </c>
      <c r="DP2463">
        <v>0</v>
      </c>
      <c r="DQ2463">
        <v>0</v>
      </c>
      <c r="DR2463">
        <v>3.8102499999990158E-3</v>
      </c>
    </row>
    <row r="2464" spans="1:122" s="2" customFormat="1" ht="18" x14ac:dyDescent="0.35">
      <c r="A2464" s="7" t="s">
        <v>283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.19374685714285711</v>
      </c>
      <c r="H2464">
        <v>0</v>
      </c>
      <c r="I2464">
        <v>0</v>
      </c>
      <c r="J2464">
        <v>0</v>
      </c>
      <c r="K2464">
        <v>0.20911342857142859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1.5556111111111111E-2</v>
      </c>
      <c r="S2464">
        <v>0</v>
      </c>
      <c r="T2464">
        <v>0</v>
      </c>
      <c r="U2464">
        <v>1.9254416666667499E-2</v>
      </c>
      <c r="V2464">
        <v>0</v>
      </c>
      <c r="W2464">
        <v>4.4721999999999977E-2</v>
      </c>
      <c r="X2464">
        <v>0</v>
      </c>
      <c r="Y2464">
        <v>0</v>
      </c>
      <c r="Z2464">
        <v>3.1478399999999948E-2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-3.342583333333593E-3</v>
      </c>
      <c r="AJ2464">
        <v>-2.9076166666666719E-2</v>
      </c>
      <c r="AK2464">
        <v>0</v>
      </c>
      <c r="AL2464">
        <v>0</v>
      </c>
      <c r="AM2464">
        <v>0.32830142857142852</v>
      </c>
      <c r="AN2464">
        <v>0</v>
      </c>
      <c r="AO2464">
        <v>0.68387533333333339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K2464">
        <v>0</v>
      </c>
      <c r="BL2464">
        <v>0</v>
      </c>
      <c r="BM2464">
        <v>0</v>
      </c>
      <c r="BN2464">
        <v>0</v>
      </c>
      <c r="BO2464">
        <v>0</v>
      </c>
      <c r="BP2464">
        <v>0</v>
      </c>
      <c r="BQ2464">
        <v>0</v>
      </c>
      <c r="BR2464">
        <v>0</v>
      </c>
      <c r="BS2464">
        <v>0</v>
      </c>
      <c r="BT2464">
        <v>0</v>
      </c>
      <c r="BU2464">
        <v>0</v>
      </c>
      <c r="BV2464">
        <v>0</v>
      </c>
      <c r="BW2464">
        <v>0</v>
      </c>
      <c r="BX2464">
        <v>0</v>
      </c>
      <c r="BY2464">
        <v>0</v>
      </c>
      <c r="BZ2464">
        <v>0</v>
      </c>
      <c r="CA2464">
        <v>0</v>
      </c>
      <c r="CB2464">
        <v>0</v>
      </c>
      <c r="CC2464">
        <v>0</v>
      </c>
      <c r="CD2464">
        <v>0</v>
      </c>
      <c r="CE2464">
        <v>0</v>
      </c>
      <c r="CF2464">
        <v>0</v>
      </c>
      <c r="CG2464">
        <v>0</v>
      </c>
      <c r="CH2464">
        <v>0</v>
      </c>
      <c r="CI2464">
        <v>0</v>
      </c>
      <c r="CJ2464">
        <v>0</v>
      </c>
      <c r="CK2464">
        <v>0</v>
      </c>
      <c r="CL2464">
        <v>0</v>
      </c>
      <c r="CM2464">
        <v>0</v>
      </c>
      <c r="CN2464">
        <v>0</v>
      </c>
      <c r="CO2464">
        <v>0</v>
      </c>
      <c r="CP2464">
        <v>0</v>
      </c>
      <c r="CQ2464">
        <v>0</v>
      </c>
      <c r="CR2464">
        <v>0</v>
      </c>
      <c r="CS2464">
        <v>0</v>
      </c>
      <c r="CT2464">
        <v>0</v>
      </c>
      <c r="CU2464">
        <v>1.8819748416666671</v>
      </c>
      <c r="CV2464">
        <v>0</v>
      </c>
      <c r="CW2464">
        <v>1.966840438333334</v>
      </c>
      <c r="CX2464">
        <v>0</v>
      </c>
      <c r="CY2464">
        <v>0</v>
      </c>
      <c r="CZ2464">
        <v>0</v>
      </c>
      <c r="DA2464">
        <v>0</v>
      </c>
      <c r="DB2464">
        <v>0</v>
      </c>
      <c r="DC2464">
        <v>0</v>
      </c>
      <c r="DD2464">
        <v>0</v>
      </c>
      <c r="DE2464">
        <v>0</v>
      </c>
      <c r="DF2464">
        <v>0</v>
      </c>
      <c r="DG2464">
        <v>0</v>
      </c>
      <c r="DH2464">
        <v>0</v>
      </c>
      <c r="DI2464">
        <v>0</v>
      </c>
      <c r="DJ2464">
        <v>0</v>
      </c>
      <c r="DK2464">
        <v>0</v>
      </c>
      <c r="DL2464">
        <v>0</v>
      </c>
      <c r="DM2464">
        <v>0</v>
      </c>
      <c r="DN2464">
        <v>0</v>
      </c>
      <c r="DO2464">
        <v>0</v>
      </c>
      <c r="DP2464">
        <v>0</v>
      </c>
      <c r="DQ2464">
        <v>0</v>
      </c>
      <c r="DR2464">
        <v>-2.0225900000000298E-3</v>
      </c>
    </row>
    <row r="2465" spans="1:122" s="2" customFormat="1" ht="18" x14ac:dyDescent="0.35">
      <c r="A2465" s="7" t="s">
        <v>284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v>0</v>
      </c>
      <c r="AJ2465">
        <v>0</v>
      </c>
      <c r="AK2465">
        <v>0</v>
      </c>
      <c r="AL2465">
        <v>0</v>
      </c>
      <c r="AM2465">
        <v>0</v>
      </c>
      <c r="AN2465">
        <v>0</v>
      </c>
      <c r="AO2465">
        <v>0</v>
      </c>
      <c r="AP2465">
        <v>0</v>
      </c>
      <c r="AQ2465">
        <v>0</v>
      </c>
      <c r="AR2465">
        <v>0</v>
      </c>
      <c r="AS2465">
        <v>0</v>
      </c>
      <c r="AT2465">
        <v>0</v>
      </c>
      <c r="AU2465">
        <v>0</v>
      </c>
      <c r="AV2465">
        <v>0</v>
      </c>
      <c r="AW2465">
        <v>0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0</v>
      </c>
      <c r="BE2465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  <c r="BK2465">
        <v>0</v>
      </c>
      <c r="BL2465">
        <v>3.6929999999699699E-3</v>
      </c>
      <c r="BM2465">
        <v>0</v>
      </c>
      <c r="BN2465">
        <v>1.7645000000072739E-3</v>
      </c>
      <c r="BO2465">
        <v>0</v>
      </c>
      <c r="BP2465">
        <v>0</v>
      </c>
      <c r="BQ2465">
        <v>3.8814900000000208E-2</v>
      </c>
      <c r="BR2465">
        <v>0</v>
      </c>
      <c r="BS2465">
        <v>4.5929999999998472E-3</v>
      </c>
      <c r="BT2465">
        <v>0</v>
      </c>
      <c r="BU2465">
        <v>0</v>
      </c>
      <c r="BV2465">
        <v>0</v>
      </c>
      <c r="BW2465">
        <v>0</v>
      </c>
      <c r="BX2465">
        <v>0</v>
      </c>
      <c r="BY2465">
        <v>0</v>
      </c>
      <c r="BZ2465">
        <v>0</v>
      </c>
      <c r="CA2465">
        <v>0</v>
      </c>
      <c r="CB2465">
        <v>0</v>
      </c>
      <c r="CC2465">
        <v>0</v>
      </c>
      <c r="CD2465">
        <v>1.2391531259999999</v>
      </c>
      <c r="CE2465">
        <v>0</v>
      </c>
      <c r="CF2465">
        <v>0</v>
      </c>
      <c r="CG2465">
        <v>0</v>
      </c>
      <c r="CH2465">
        <v>3.0790000000019782E-3</v>
      </c>
      <c r="CI2465">
        <v>0</v>
      </c>
      <c r="CJ2465">
        <v>0</v>
      </c>
      <c r="CK2465">
        <v>0</v>
      </c>
      <c r="CL2465">
        <v>0</v>
      </c>
      <c r="CM2465">
        <v>0</v>
      </c>
      <c r="CN2465">
        <v>0</v>
      </c>
      <c r="CO2465">
        <v>0</v>
      </c>
      <c r="CP2465">
        <v>0</v>
      </c>
      <c r="CQ2465">
        <v>0</v>
      </c>
      <c r="CR2465">
        <v>0</v>
      </c>
      <c r="CS2465">
        <v>0</v>
      </c>
      <c r="CT2465">
        <v>0</v>
      </c>
      <c r="CU2465">
        <v>0</v>
      </c>
      <c r="CV2465">
        <v>0</v>
      </c>
      <c r="CW2465">
        <v>0</v>
      </c>
      <c r="CX2465">
        <v>0</v>
      </c>
      <c r="CY2465">
        <v>0</v>
      </c>
      <c r="CZ2465">
        <v>0</v>
      </c>
      <c r="DA2465">
        <v>0</v>
      </c>
      <c r="DB2465">
        <v>0</v>
      </c>
      <c r="DC2465">
        <v>0</v>
      </c>
      <c r="DD2465">
        <v>0</v>
      </c>
      <c r="DE2465">
        <v>0</v>
      </c>
      <c r="DF2465">
        <v>0</v>
      </c>
      <c r="DG2465">
        <v>0</v>
      </c>
      <c r="DH2465">
        <v>0</v>
      </c>
      <c r="DI2465">
        <v>0</v>
      </c>
      <c r="DJ2465">
        <v>0</v>
      </c>
      <c r="DK2465">
        <v>0</v>
      </c>
      <c r="DL2465">
        <v>0</v>
      </c>
      <c r="DM2465">
        <v>0</v>
      </c>
      <c r="DN2465">
        <v>0</v>
      </c>
      <c r="DO2465">
        <v>0</v>
      </c>
      <c r="DP2465">
        <v>0</v>
      </c>
      <c r="DQ2465">
        <v>0</v>
      </c>
      <c r="DR2465">
        <v>3.2764000000000001E-2</v>
      </c>
    </row>
    <row r="2466" spans="1:122" s="2" customFormat="1" ht="18" x14ac:dyDescent="0.35">
      <c r="A2466" s="5" t="s">
        <v>285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.19374685714285711</v>
      </c>
      <c r="H2466">
        <v>0</v>
      </c>
      <c r="I2466">
        <v>0.22196228571428581</v>
      </c>
      <c r="J2466">
        <v>8.6701666666666455E-3</v>
      </c>
      <c r="K2466">
        <v>6.0760000000000002E-2</v>
      </c>
      <c r="L2466">
        <v>7.0896833333333339E-2</v>
      </c>
      <c r="M2466">
        <v>1.33375E-2</v>
      </c>
      <c r="N2466">
        <v>0</v>
      </c>
      <c r="O2466">
        <v>0</v>
      </c>
      <c r="P2466">
        <v>7.7419999999999998E-3</v>
      </c>
      <c r="Q2466">
        <v>5.4883857142856991E-2</v>
      </c>
      <c r="R2466">
        <v>3.1112222222222222E-2</v>
      </c>
      <c r="S2466">
        <v>0</v>
      </c>
      <c r="T2466">
        <v>0.33047414285714299</v>
      </c>
      <c r="U2466">
        <v>3.6927000000000001E-2</v>
      </c>
      <c r="V2466">
        <v>0</v>
      </c>
      <c r="W2466">
        <v>4.4721999999999977E-2</v>
      </c>
      <c r="X2466">
        <v>0</v>
      </c>
      <c r="Y2466">
        <v>2.9569999999999989E-2</v>
      </c>
      <c r="Z2466">
        <v>4.2290000000000001E-3</v>
      </c>
      <c r="AA2466">
        <v>1.2147999999999831E-2</v>
      </c>
      <c r="AB2466">
        <v>8.6552222222210495E-3</v>
      </c>
      <c r="AC2466">
        <v>0</v>
      </c>
      <c r="AD2466">
        <v>0</v>
      </c>
      <c r="AE2466">
        <v>1.33E-3</v>
      </c>
      <c r="AF2466">
        <v>1.37157</v>
      </c>
      <c r="AG2466">
        <v>2.6610624999999999E-2</v>
      </c>
      <c r="AH2466">
        <v>1.840866666666667E-2</v>
      </c>
      <c r="AI2466">
        <v>-6.6851666666671861E-3</v>
      </c>
      <c r="AJ2466">
        <v>1.3252269999999999</v>
      </c>
      <c r="AK2466">
        <v>6.1548666666666668E-2</v>
      </c>
      <c r="AL2466">
        <v>0.39992739999999999</v>
      </c>
      <c r="AM2466">
        <v>0.32830142857142852</v>
      </c>
      <c r="AN2466">
        <v>1.0999082</v>
      </c>
      <c r="AO2466">
        <v>1.367750666666667</v>
      </c>
      <c r="AP2466">
        <v>4.9909833333333133E-2</v>
      </c>
      <c r="AQ2466">
        <v>0.1142459999999999</v>
      </c>
      <c r="AR2466">
        <v>-4.565327857142857</v>
      </c>
      <c r="AS2466">
        <v>0.82919600000000004</v>
      </c>
      <c r="AT2466">
        <v>1.7818560000000001</v>
      </c>
      <c r="AU2466">
        <v>0.1070665999999999</v>
      </c>
      <c r="AV2466">
        <v>0</v>
      </c>
      <c r="AW2466">
        <v>-1.4360557499999991</v>
      </c>
      <c r="AX2466">
        <v>0.44065387499999981</v>
      </c>
      <c r="AY2466">
        <v>0.26331750000000059</v>
      </c>
      <c r="AZ2466">
        <v>0</v>
      </c>
      <c r="BA2466">
        <v>0</v>
      </c>
      <c r="BB2466">
        <v>-5.4696666666664839E-3</v>
      </c>
      <c r="BC2466">
        <v>0.4569427777777777</v>
      </c>
      <c r="BD2466">
        <v>1.4625250000000001</v>
      </c>
      <c r="BE2466">
        <v>2.035277999999999</v>
      </c>
      <c r="BF2466">
        <v>0.37327405499999999</v>
      </c>
      <c r="BG2466">
        <v>0</v>
      </c>
      <c r="BH2466">
        <v>0</v>
      </c>
      <c r="BI2466">
        <v>7.2684193333333331</v>
      </c>
      <c r="BJ2466">
        <v>0</v>
      </c>
      <c r="BK2466">
        <v>0</v>
      </c>
      <c r="BL2466">
        <v>0</v>
      </c>
      <c r="BM2466">
        <v>0</v>
      </c>
      <c r="BN2466">
        <v>0</v>
      </c>
      <c r="BO2466">
        <v>0</v>
      </c>
      <c r="BP2466">
        <v>0</v>
      </c>
      <c r="BQ2466">
        <v>0</v>
      </c>
      <c r="BR2466">
        <v>0</v>
      </c>
      <c r="BS2466">
        <v>0</v>
      </c>
      <c r="BT2466">
        <v>1.791519999999984E-2</v>
      </c>
      <c r="BU2466">
        <v>0.1058136666666343</v>
      </c>
      <c r="BV2466">
        <v>0</v>
      </c>
      <c r="BW2466">
        <v>0.17122302833333569</v>
      </c>
      <c r="BX2466">
        <v>0.78339800000000004</v>
      </c>
      <c r="BY2466">
        <v>0</v>
      </c>
      <c r="BZ2466">
        <v>0</v>
      </c>
      <c r="CA2466">
        <v>0</v>
      </c>
      <c r="CB2466">
        <v>0</v>
      </c>
      <c r="CC2466">
        <v>0</v>
      </c>
      <c r="CD2466">
        <v>0</v>
      </c>
      <c r="CE2466">
        <v>6.2241500000000007</v>
      </c>
      <c r="CF2466">
        <v>0</v>
      </c>
      <c r="CG2466">
        <v>0</v>
      </c>
      <c r="CH2466">
        <v>3.0790000000019782E-3</v>
      </c>
      <c r="CI2466">
        <v>0</v>
      </c>
      <c r="CJ2466">
        <v>0</v>
      </c>
      <c r="CK2466">
        <v>0</v>
      </c>
      <c r="CL2466">
        <v>0</v>
      </c>
      <c r="CM2466">
        <v>0</v>
      </c>
      <c r="CN2466">
        <v>0</v>
      </c>
      <c r="CO2466">
        <v>0</v>
      </c>
      <c r="CP2466">
        <v>0</v>
      </c>
      <c r="CQ2466">
        <v>0</v>
      </c>
      <c r="CR2466">
        <v>0</v>
      </c>
      <c r="CS2466">
        <v>0</v>
      </c>
      <c r="CT2466">
        <v>1.3501532283333331</v>
      </c>
      <c r="CU2466">
        <v>1.8819748416666671</v>
      </c>
      <c r="CV2466">
        <v>0</v>
      </c>
      <c r="CW2466">
        <v>1.74574849</v>
      </c>
      <c r="CX2466">
        <v>1.17944713</v>
      </c>
      <c r="CY2466">
        <v>2.0009103050000001</v>
      </c>
      <c r="CZ2466">
        <v>0</v>
      </c>
      <c r="DA2466">
        <v>0</v>
      </c>
      <c r="DB2466">
        <v>2.4340670100000001</v>
      </c>
      <c r="DC2466">
        <v>0.54617481500000054</v>
      </c>
      <c r="DD2466">
        <v>0</v>
      </c>
      <c r="DE2466">
        <v>-3.2081959539999998</v>
      </c>
      <c r="DF2466">
        <v>4.4322525000000113E-3</v>
      </c>
      <c r="DG2466">
        <v>5.0824193820000003</v>
      </c>
      <c r="DH2466">
        <v>5.5478007639309199</v>
      </c>
      <c r="DI2466">
        <v>-1.8489618825</v>
      </c>
      <c r="DJ2466">
        <v>3.6725920233333329</v>
      </c>
      <c r="DK2466">
        <v>0</v>
      </c>
      <c r="DL2466">
        <v>8.8043033299999998</v>
      </c>
      <c r="DM2466">
        <v>0</v>
      </c>
      <c r="DN2466">
        <v>0</v>
      </c>
      <c r="DO2466">
        <v>0</v>
      </c>
      <c r="DP2466">
        <v>0</v>
      </c>
      <c r="DQ2466">
        <v>0</v>
      </c>
      <c r="DR2466">
        <v>33.529116999999999</v>
      </c>
    </row>
    <row r="2467" spans="1:122" s="2" customFormat="1" ht="18" x14ac:dyDescent="0.35">
      <c r="A2467" s="6" t="s">
        <v>286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.19374685714285711</v>
      </c>
      <c r="H2467">
        <v>0</v>
      </c>
      <c r="I2467">
        <v>0</v>
      </c>
      <c r="J2467">
        <v>8.6701666666666455E-3</v>
      </c>
      <c r="K2467">
        <v>5.8576000000000003E-2</v>
      </c>
      <c r="L2467">
        <v>0</v>
      </c>
      <c r="M2467">
        <v>6.6687500000000011E-3</v>
      </c>
      <c r="N2467">
        <v>0</v>
      </c>
      <c r="O2467">
        <v>0</v>
      </c>
      <c r="P2467">
        <v>2.580666666666666E-3</v>
      </c>
      <c r="Q2467">
        <v>5.4883857142856991E-2</v>
      </c>
      <c r="R2467">
        <v>3.1112222222222222E-2</v>
      </c>
      <c r="S2467">
        <v>0</v>
      </c>
      <c r="T2467">
        <v>0.33047414285714299</v>
      </c>
      <c r="U2467">
        <v>3.6927000000000001E-2</v>
      </c>
      <c r="V2467">
        <v>0</v>
      </c>
      <c r="W2467">
        <v>4.4721999999999977E-2</v>
      </c>
      <c r="X2467">
        <v>0</v>
      </c>
      <c r="Y2467">
        <v>2.9569999999999989E-2</v>
      </c>
      <c r="Z2467">
        <v>4.2290000000000001E-3</v>
      </c>
      <c r="AA2467">
        <v>1.2147999999999831E-2</v>
      </c>
      <c r="AB2467">
        <v>8.6552222222210495E-3</v>
      </c>
      <c r="AC2467">
        <v>0</v>
      </c>
      <c r="AD2467">
        <v>0</v>
      </c>
      <c r="AE2467">
        <v>1.33E-3</v>
      </c>
      <c r="AF2467">
        <v>1.37157</v>
      </c>
      <c r="AG2467">
        <v>2.6610624999999999E-2</v>
      </c>
      <c r="AH2467">
        <v>1.840866666666667E-2</v>
      </c>
      <c r="AI2467">
        <v>-6.6851666666671861E-3</v>
      </c>
      <c r="AJ2467">
        <v>1.3252269999999999</v>
      </c>
      <c r="AK2467">
        <v>6.1548666666666668E-2</v>
      </c>
      <c r="AL2467">
        <v>0.39992739999999999</v>
      </c>
      <c r="AM2467">
        <v>0.32830142857142852</v>
      </c>
      <c r="AN2467">
        <v>1.0999082</v>
      </c>
      <c r="AO2467">
        <v>1.367750666666667</v>
      </c>
      <c r="AP2467">
        <v>4.9909833333333133E-2</v>
      </c>
      <c r="AQ2467">
        <v>0.1142459999999999</v>
      </c>
      <c r="AR2467">
        <v>-4.565327857142857</v>
      </c>
      <c r="AS2467">
        <v>0.82919600000000004</v>
      </c>
      <c r="AT2467">
        <v>1.7818560000000001</v>
      </c>
      <c r="AU2467">
        <v>0.1070665999999999</v>
      </c>
      <c r="AV2467">
        <v>0</v>
      </c>
      <c r="AW2467">
        <v>-1.4360557499999991</v>
      </c>
      <c r="AX2467">
        <v>0.44065387499999981</v>
      </c>
      <c r="AY2467">
        <v>0.26331750000000059</v>
      </c>
      <c r="AZ2467">
        <v>0</v>
      </c>
      <c r="BA2467">
        <v>0</v>
      </c>
      <c r="BB2467">
        <v>-5.4696666666664839E-3</v>
      </c>
      <c r="BC2467">
        <v>0.4569427777777777</v>
      </c>
      <c r="BD2467">
        <v>1.4625250000000001</v>
      </c>
      <c r="BE2467">
        <v>2.035277999999999</v>
      </c>
      <c r="BF2467">
        <v>0.37327405499999999</v>
      </c>
      <c r="BG2467">
        <v>0</v>
      </c>
      <c r="BH2467">
        <v>0</v>
      </c>
      <c r="BI2467">
        <v>7.2684193333333331</v>
      </c>
      <c r="BJ2467">
        <v>0</v>
      </c>
      <c r="BK2467">
        <v>0</v>
      </c>
      <c r="BL2467">
        <v>0</v>
      </c>
      <c r="BM2467">
        <v>0</v>
      </c>
      <c r="BN2467">
        <v>0</v>
      </c>
      <c r="BO2467">
        <v>0</v>
      </c>
      <c r="BP2467">
        <v>0</v>
      </c>
      <c r="BQ2467">
        <v>0</v>
      </c>
      <c r="BR2467">
        <v>0</v>
      </c>
      <c r="BS2467">
        <v>0</v>
      </c>
      <c r="BT2467">
        <v>1.791519999999984E-2</v>
      </c>
      <c r="BU2467">
        <v>0</v>
      </c>
      <c r="BV2467">
        <v>0</v>
      </c>
      <c r="BW2467">
        <v>0.17122302833333569</v>
      </c>
      <c r="BX2467">
        <v>0.77788299999999999</v>
      </c>
      <c r="BY2467">
        <v>0</v>
      </c>
      <c r="BZ2467">
        <v>0</v>
      </c>
      <c r="CA2467">
        <v>0</v>
      </c>
      <c r="CB2467">
        <v>0</v>
      </c>
      <c r="CC2467">
        <v>0</v>
      </c>
      <c r="CD2467">
        <v>0</v>
      </c>
      <c r="CE2467">
        <v>6.2241500000000007</v>
      </c>
      <c r="CF2467">
        <v>0</v>
      </c>
      <c r="CG2467">
        <v>0</v>
      </c>
      <c r="CH2467">
        <v>3.0790000000019782E-3</v>
      </c>
      <c r="CI2467">
        <v>0</v>
      </c>
      <c r="CJ2467">
        <v>0</v>
      </c>
      <c r="CK2467">
        <v>0</v>
      </c>
      <c r="CL2467">
        <v>0</v>
      </c>
      <c r="CM2467">
        <v>0</v>
      </c>
      <c r="CN2467">
        <v>0</v>
      </c>
      <c r="CO2467">
        <v>0</v>
      </c>
      <c r="CP2467">
        <v>0</v>
      </c>
      <c r="CQ2467">
        <v>0</v>
      </c>
      <c r="CR2467">
        <v>0</v>
      </c>
      <c r="CS2467">
        <v>0</v>
      </c>
      <c r="CT2467">
        <v>1.3501532283333331</v>
      </c>
      <c r="CU2467">
        <v>1.8819748416666671</v>
      </c>
      <c r="CV2467">
        <v>0</v>
      </c>
      <c r="CW2467">
        <v>1.74574849</v>
      </c>
      <c r="CX2467">
        <v>1.17944713</v>
      </c>
      <c r="CY2467">
        <v>2.0009103050000001</v>
      </c>
      <c r="CZ2467">
        <v>0</v>
      </c>
      <c r="DA2467">
        <v>0</v>
      </c>
      <c r="DB2467">
        <v>2.4340670100000001</v>
      </c>
      <c r="DC2467">
        <v>0.54617481500000054</v>
      </c>
      <c r="DD2467">
        <v>0</v>
      </c>
      <c r="DE2467">
        <v>-3.2081959539999998</v>
      </c>
      <c r="DF2467">
        <v>4.4322525000000113E-3</v>
      </c>
      <c r="DG2467">
        <v>5.0824193820000003</v>
      </c>
      <c r="DH2467">
        <v>5.5478007639309199</v>
      </c>
      <c r="DI2467">
        <v>-1.8489618825</v>
      </c>
      <c r="DJ2467">
        <v>3.6725920233333329</v>
      </c>
      <c r="DK2467">
        <v>0</v>
      </c>
      <c r="DL2467">
        <v>8.8043033299999998</v>
      </c>
      <c r="DM2467">
        <v>0</v>
      </c>
      <c r="DN2467">
        <v>0</v>
      </c>
      <c r="DO2467">
        <v>0</v>
      </c>
      <c r="DP2467">
        <v>0</v>
      </c>
      <c r="DQ2467">
        <v>0</v>
      </c>
      <c r="DR2467">
        <v>33.515816000000001</v>
      </c>
    </row>
    <row r="2468" spans="1:122" s="2" customFormat="1" ht="18" x14ac:dyDescent="0.35">
      <c r="A2468" s="7" t="s">
        <v>287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9.6873428571428555E-2</v>
      </c>
      <c r="H2468">
        <v>0</v>
      </c>
      <c r="I2468">
        <v>0</v>
      </c>
      <c r="J2468">
        <v>8.6701666666666455E-3</v>
      </c>
      <c r="K2468">
        <v>2.9288000000000002E-2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.1652370714285715</v>
      </c>
      <c r="U2468">
        <v>1.2309E-2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.34289249999999999</v>
      </c>
      <c r="AG2468">
        <v>0</v>
      </c>
      <c r="AH2468">
        <v>0</v>
      </c>
      <c r="AI2468">
        <v>0</v>
      </c>
      <c r="AJ2468">
        <v>0.33130674999999998</v>
      </c>
      <c r="AK2468">
        <v>6.1548666666666668E-2</v>
      </c>
      <c r="AL2468">
        <v>0.3999273